<cell r="A408682">
            <v>0</v>
          </cell>
        </row>
        <row r="408683">
          <cell r="A408683">
            <v>0</v>
          </cell>
        </row>
        <row r="408684">
          <cell r="A408684">
            <v>0</v>
          </cell>
        </row>
        <row r="408685">
          <cell r="A408685">
            <v>0</v>
          </cell>
        </row>
        <row r="408686">
          <cell r="A408686">
            <v>0</v>
          </cell>
        </row>
        <row r="408687">
          <cell r="A408687">
            <v>0</v>
          </cell>
        </row>
        <row r="408688">
          <cell r="A408688">
            <v>0</v>
          </cell>
        </row>
        <row r="408689">
          <cell r="A408689">
            <v>0</v>
          </cell>
        </row>
        <row r="408690">
          <cell r="A408690">
            <v>0</v>
          </cell>
        </row>
        <row r="408691">
          <cell r="A408691">
            <v>0</v>
          </cell>
        </row>
        <row r="408692">
          <cell r="A408692">
            <v>0</v>
          </cell>
        </row>
        <row r="408693">
          <cell r="A408693">
            <v>0</v>
          </cell>
        </row>
        <row r="408694">
          <cell r="A408694">
            <v>0</v>
          </cell>
        </row>
        <row r="408695">
          <cell r="A408695">
            <v>0</v>
          </cell>
        </row>
        <row r="408696">
          <cell r="A408696">
            <v>0</v>
          </cell>
        </row>
        <row r="408697">
          <cell r="A408697">
            <v>0</v>
          </cell>
        </row>
        <row r="408698">
          <cell r="A408698">
            <v>0</v>
          </cell>
        </row>
        <row r="408699">
          <cell r="A408699">
            <v>0</v>
          </cell>
        </row>
        <row r="408700">
          <cell r="A408700">
            <v>0</v>
          </cell>
        </row>
        <row r="408701">
          <cell r="A408701">
            <v>0</v>
          </cell>
        </row>
        <row r="408702">
          <cell r="A408702">
            <v>0</v>
          </cell>
        </row>
        <row r="408703">
          <cell r="A408703">
            <v>0</v>
          </cell>
        </row>
        <row r="408704">
          <cell r="A408704">
            <v>0</v>
          </cell>
        </row>
        <row r="408705">
          <cell r="A408705">
            <v>0</v>
          </cell>
        </row>
        <row r="408706">
          <cell r="A408706">
            <v>0</v>
          </cell>
        </row>
        <row r="408707">
          <cell r="A408707">
            <v>0</v>
          </cell>
        </row>
        <row r="408708">
          <cell r="A408708">
            <v>0</v>
          </cell>
        </row>
        <row r="408709">
          <cell r="A408709">
            <v>0</v>
          </cell>
        </row>
        <row r="408710">
          <cell r="A408710">
            <v>0</v>
          </cell>
        </row>
        <row r="408711">
          <cell r="A408711">
            <v>0</v>
          </cell>
        </row>
        <row r="408712">
          <cell r="A408712">
            <v>0</v>
          </cell>
        </row>
        <row r="408713">
          <cell r="A408713">
            <v>0</v>
          </cell>
        </row>
        <row r="408714">
          <cell r="A408714">
            <v>0</v>
          </cell>
        </row>
        <row r="408715">
          <cell r="A408715">
            <v>0</v>
          </cell>
        </row>
        <row r="408716">
          <cell r="A408716">
            <v>0</v>
          </cell>
        </row>
        <row r="408717">
          <cell r="A408717">
            <v>0</v>
          </cell>
        </row>
        <row r="408718">
          <cell r="A408718">
            <v>0</v>
          </cell>
        </row>
        <row r="408719">
          <cell r="A408719">
            <v>0</v>
          </cell>
        </row>
        <row r="408720">
          <cell r="A408720">
            <v>0</v>
          </cell>
        </row>
        <row r="408721">
          <cell r="A408721">
            <v>0</v>
          </cell>
        </row>
        <row r="408722">
          <cell r="A408722">
            <v>0</v>
          </cell>
        </row>
        <row r="408723">
          <cell r="A408723">
            <v>0</v>
          </cell>
        </row>
        <row r="408724">
          <cell r="A408724">
            <v>0</v>
          </cell>
        </row>
        <row r="408725">
          <cell r="A408725">
            <v>0</v>
          </cell>
        </row>
        <row r="408726">
          <cell r="A408726">
            <v>0</v>
          </cell>
        </row>
        <row r="408727">
          <cell r="A408727">
            <v>0</v>
          </cell>
        </row>
        <row r="408728">
          <cell r="A408728">
            <v>0</v>
          </cell>
        </row>
        <row r="408729">
          <cell r="A408729">
            <v>0</v>
          </cell>
        </row>
        <row r="408730">
          <cell r="A408730">
            <v>0</v>
          </cell>
        </row>
        <row r="408731">
          <cell r="A408731">
            <v>0</v>
          </cell>
        </row>
        <row r="408732">
          <cell r="A408732">
            <v>0</v>
          </cell>
        </row>
        <row r="408733">
          <cell r="A408733">
            <v>0</v>
          </cell>
        </row>
        <row r="408734">
          <cell r="A408734">
            <v>0</v>
          </cell>
        </row>
        <row r="408735">
          <cell r="A408735">
            <v>0</v>
          </cell>
        </row>
        <row r="408736">
          <cell r="A408736">
            <v>0</v>
          </cell>
        </row>
        <row r="408737">
          <cell r="A408737">
            <v>0</v>
          </cell>
        </row>
        <row r="408738">
          <cell r="A408738">
            <v>0</v>
          </cell>
        </row>
        <row r="408739">
          <cell r="A408739">
            <v>0</v>
          </cell>
        </row>
        <row r="408740">
          <cell r="A408740">
            <v>0</v>
          </cell>
        </row>
        <row r="408741">
          <cell r="A408741">
            <v>0</v>
          </cell>
        </row>
        <row r="408742">
          <cell r="A408742">
            <v>0</v>
          </cell>
        </row>
        <row r="408743">
          <cell r="A408743">
            <v>0</v>
          </cell>
        </row>
        <row r="408744">
          <cell r="A408744">
            <v>0</v>
          </cell>
        </row>
        <row r="408745">
          <cell r="A408745">
            <v>0</v>
          </cell>
        </row>
        <row r="408746">
          <cell r="A408746">
            <v>0</v>
          </cell>
        </row>
        <row r="408747">
          <cell r="A408747">
            <v>0</v>
          </cell>
        </row>
        <row r="408748">
          <cell r="A408748">
            <v>0</v>
          </cell>
        </row>
        <row r="408749">
          <cell r="A408749">
            <v>0</v>
          </cell>
        </row>
        <row r="408750">
          <cell r="A408750">
            <v>0</v>
          </cell>
        </row>
        <row r="408751">
          <cell r="A408751">
            <v>0</v>
          </cell>
        </row>
        <row r="408752">
          <cell r="A408752">
            <v>0</v>
          </cell>
        </row>
        <row r="408753">
          <cell r="A408753">
            <v>0</v>
          </cell>
        </row>
        <row r="408754">
          <cell r="A408754">
            <v>0</v>
          </cell>
        </row>
        <row r="408755">
          <cell r="A408755">
            <v>0</v>
          </cell>
        </row>
        <row r="408756">
          <cell r="A408756">
            <v>0</v>
          </cell>
        </row>
        <row r="408757">
          <cell r="A408757">
            <v>0</v>
          </cell>
        </row>
        <row r="408758">
          <cell r="A408758">
            <v>0</v>
          </cell>
        </row>
        <row r="408759">
          <cell r="A408759">
            <v>0</v>
          </cell>
        </row>
        <row r="408760">
          <cell r="A408760">
            <v>0</v>
          </cell>
        </row>
        <row r="408761">
          <cell r="A408761">
            <v>0</v>
          </cell>
        </row>
        <row r="408762">
          <cell r="A408762">
            <v>0</v>
          </cell>
        </row>
        <row r="408763">
          <cell r="A408763">
            <v>0</v>
          </cell>
        </row>
        <row r="408764">
          <cell r="A408764">
            <v>0</v>
          </cell>
        </row>
        <row r="408765">
          <cell r="A408765">
            <v>0</v>
          </cell>
        </row>
        <row r="408766">
          <cell r="A408766">
            <v>0</v>
          </cell>
        </row>
        <row r="408767">
          <cell r="A408767">
            <v>0</v>
          </cell>
        </row>
        <row r="408768">
          <cell r="A408768">
            <v>0</v>
          </cell>
        </row>
        <row r="408769">
          <cell r="A408769">
            <v>0</v>
          </cell>
        </row>
        <row r="408770">
          <cell r="A408770">
            <v>0</v>
          </cell>
        </row>
        <row r="408771">
          <cell r="A408771">
            <v>0</v>
          </cell>
        </row>
        <row r="408772">
          <cell r="A408772">
            <v>0</v>
          </cell>
        </row>
        <row r="408773">
          <cell r="A408773">
            <v>0</v>
          </cell>
        </row>
        <row r="408774">
          <cell r="A408774">
            <v>0</v>
          </cell>
        </row>
        <row r="408775">
          <cell r="A408775">
            <v>0</v>
          </cell>
        </row>
        <row r="408776">
          <cell r="A408776">
            <v>0</v>
          </cell>
        </row>
        <row r="408777">
          <cell r="A408777">
            <v>0</v>
          </cell>
        </row>
        <row r="408778">
          <cell r="A408778">
            <v>0</v>
          </cell>
        </row>
        <row r="408779">
          <cell r="A408779">
            <v>0</v>
          </cell>
        </row>
        <row r="408780">
          <cell r="A408780">
            <v>0</v>
          </cell>
        </row>
        <row r="408781">
          <cell r="A408781">
            <v>0</v>
          </cell>
        </row>
        <row r="408782">
          <cell r="A408782">
            <v>0</v>
          </cell>
        </row>
        <row r="408783">
          <cell r="A408783">
            <v>0</v>
          </cell>
        </row>
        <row r="408784">
          <cell r="A408784">
            <v>0</v>
          </cell>
        </row>
        <row r="408785">
          <cell r="A408785">
            <v>0</v>
          </cell>
        </row>
        <row r="408786">
          <cell r="A408786">
            <v>0</v>
          </cell>
        </row>
        <row r="408787">
          <cell r="A408787">
            <v>0</v>
          </cell>
        </row>
        <row r="408788">
          <cell r="A408788">
            <v>0</v>
          </cell>
        </row>
        <row r="408789">
          <cell r="A408789">
            <v>0</v>
          </cell>
        </row>
        <row r="408790">
          <cell r="A408790">
            <v>0</v>
          </cell>
        </row>
        <row r="408791">
          <cell r="A408791">
            <v>0</v>
          </cell>
        </row>
        <row r="408792">
          <cell r="A408792">
            <v>0</v>
          </cell>
        </row>
        <row r="408793">
          <cell r="A408793">
            <v>0</v>
          </cell>
        </row>
        <row r="408794">
          <cell r="A408794">
            <v>0</v>
          </cell>
        </row>
        <row r="408795">
          <cell r="A408795">
            <v>0</v>
          </cell>
        </row>
        <row r="408796">
          <cell r="A408796">
            <v>0</v>
          </cell>
        </row>
        <row r="408797">
          <cell r="A408797">
            <v>0</v>
          </cell>
        </row>
        <row r="408798">
          <cell r="A408798">
            <v>0</v>
          </cell>
        </row>
        <row r="408799">
          <cell r="A408799">
            <v>0</v>
          </cell>
        </row>
        <row r="408800">
          <cell r="A408800">
            <v>0</v>
          </cell>
        </row>
        <row r="408801">
          <cell r="A408801">
            <v>0</v>
          </cell>
        </row>
        <row r="408802">
          <cell r="A408802">
            <v>0</v>
          </cell>
        </row>
        <row r="408803">
          <cell r="A408803">
            <v>0</v>
          </cell>
        </row>
        <row r="408804">
          <cell r="A408804">
            <v>0</v>
          </cell>
        </row>
        <row r="408805">
          <cell r="A408805">
            <v>0</v>
          </cell>
        </row>
        <row r="408806">
          <cell r="A408806">
            <v>0</v>
          </cell>
        </row>
        <row r="408807">
          <cell r="A408807">
            <v>0</v>
          </cell>
        </row>
        <row r="408808">
          <cell r="A408808">
            <v>0</v>
          </cell>
        </row>
        <row r="408809">
          <cell r="A408809">
            <v>0</v>
          </cell>
        </row>
        <row r="408810">
          <cell r="A408810">
            <v>0</v>
          </cell>
        </row>
        <row r="408811">
          <cell r="A408811">
            <v>0</v>
          </cell>
        </row>
        <row r="408812">
          <cell r="A408812">
            <v>0</v>
          </cell>
        </row>
        <row r="408813">
          <cell r="A408813">
            <v>0</v>
          </cell>
        </row>
        <row r="408814">
          <cell r="A408814">
            <v>0</v>
          </cell>
        </row>
        <row r="408815">
          <cell r="A408815">
            <v>0</v>
          </cell>
        </row>
        <row r="408816">
          <cell r="A408816">
            <v>0</v>
          </cell>
        </row>
        <row r="408817">
          <cell r="A408817">
            <v>0</v>
          </cell>
        </row>
        <row r="408818">
          <cell r="A408818">
            <v>0</v>
          </cell>
        </row>
        <row r="408819">
          <cell r="A408819">
            <v>0</v>
          </cell>
        </row>
        <row r="408820">
          <cell r="A408820">
            <v>0</v>
          </cell>
        </row>
        <row r="408821">
          <cell r="A408821">
            <v>0</v>
          </cell>
        </row>
        <row r="408822">
          <cell r="A408822">
            <v>0</v>
          </cell>
        </row>
        <row r="408823">
          <cell r="A408823">
            <v>0</v>
          </cell>
        </row>
        <row r="408824">
          <cell r="A408824">
            <v>0</v>
          </cell>
        </row>
        <row r="408825">
          <cell r="A408825">
            <v>0</v>
          </cell>
        </row>
        <row r="408826">
          <cell r="A408826">
            <v>0</v>
          </cell>
        </row>
        <row r="408827">
          <cell r="A408827">
            <v>0</v>
          </cell>
        </row>
        <row r="408828">
          <cell r="A408828">
            <v>0</v>
          </cell>
        </row>
        <row r="408829">
          <cell r="A408829">
            <v>0</v>
          </cell>
        </row>
        <row r="408830">
          <cell r="A408830">
            <v>0</v>
          </cell>
        </row>
        <row r="408831">
          <cell r="A408831">
            <v>0</v>
          </cell>
        </row>
        <row r="408832">
          <cell r="A408832">
            <v>0</v>
          </cell>
        </row>
        <row r="408833">
          <cell r="A408833">
            <v>0</v>
          </cell>
        </row>
        <row r="408834">
          <cell r="A408834">
            <v>0</v>
          </cell>
        </row>
        <row r="408835">
          <cell r="A408835">
            <v>0</v>
          </cell>
        </row>
        <row r="408836">
          <cell r="A408836">
            <v>0</v>
          </cell>
        </row>
        <row r="408837">
          <cell r="A408837">
            <v>0</v>
          </cell>
        </row>
        <row r="408838">
          <cell r="A408838">
            <v>0</v>
          </cell>
        </row>
        <row r="408839">
          <cell r="A408839">
            <v>0</v>
          </cell>
        </row>
        <row r="408840">
          <cell r="A408840">
            <v>0</v>
          </cell>
        </row>
        <row r="408841">
          <cell r="A408841">
            <v>0</v>
          </cell>
        </row>
        <row r="408842">
          <cell r="A408842">
            <v>0</v>
          </cell>
        </row>
        <row r="408843">
          <cell r="A408843">
            <v>0</v>
          </cell>
        </row>
        <row r="408844">
          <cell r="A408844">
            <v>0</v>
          </cell>
        </row>
        <row r="408845">
          <cell r="A408845">
            <v>0</v>
          </cell>
        </row>
        <row r="408846">
          <cell r="A408846">
            <v>0</v>
          </cell>
        </row>
        <row r="408847">
          <cell r="A408847">
            <v>0</v>
          </cell>
        </row>
        <row r="408848">
          <cell r="A408848">
            <v>0</v>
          </cell>
        </row>
        <row r="408849">
          <cell r="A408849">
            <v>0</v>
          </cell>
        </row>
        <row r="408850">
          <cell r="A408850">
            <v>0</v>
          </cell>
        </row>
        <row r="408851">
          <cell r="A408851">
            <v>0</v>
          </cell>
        </row>
        <row r="408852">
          <cell r="A408852">
            <v>0</v>
          </cell>
        </row>
        <row r="408853">
          <cell r="A408853">
            <v>0</v>
          </cell>
        </row>
        <row r="408854">
          <cell r="A408854">
            <v>0</v>
          </cell>
        </row>
        <row r="408855">
          <cell r="A408855">
            <v>0</v>
          </cell>
        </row>
        <row r="408856">
          <cell r="A408856">
            <v>0</v>
          </cell>
        </row>
        <row r="408857">
          <cell r="A408857">
            <v>0</v>
          </cell>
        </row>
        <row r="408858">
          <cell r="A408858">
            <v>0</v>
          </cell>
        </row>
        <row r="408859">
          <cell r="A408859">
            <v>0</v>
          </cell>
        </row>
        <row r="408860">
          <cell r="A408860">
            <v>0</v>
          </cell>
        </row>
        <row r="408861">
          <cell r="A408861">
            <v>0</v>
          </cell>
        </row>
        <row r="408862">
          <cell r="A408862">
            <v>0</v>
          </cell>
        </row>
        <row r="408863">
          <cell r="A408863">
            <v>0</v>
          </cell>
        </row>
        <row r="408864">
          <cell r="A408864">
            <v>0</v>
          </cell>
        </row>
        <row r="408865">
          <cell r="A408865">
            <v>0</v>
          </cell>
        </row>
        <row r="408866">
          <cell r="A408866">
            <v>0</v>
          </cell>
        </row>
        <row r="408867">
          <cell r="A408867">
            <v>0</v>
          </cell>
        </row>
        <row r="408868">
          <cell r="A408868">
            <v>0</v>
          </cell>
        </row>
        <row r="408869">
          <cell r="A408869">
            <v>0</v>
          </cell>
        </row>
        <row r="408870">
          <cell r="A408870">
            <v>0</v>
          </cell>
        </row>
        <row r="408871">
          <cell r="A408871">
            <v>0</v>
          </cell>
        </row>
        <row r="408872">
          <cell r="A408872">
            <v>0</v>
          </cell>
        </row>
        <row r="408873">
          <cell r="A408873">
            <v>0</v>
          </cell>
        </row>
        <row r="408874">
          <cell r="A408874">
            <v>0</v>
          </cell>
        </row>
        <row r="408875">
          <cell r="A408875">
            <v>0</v>
          </cell>
        </row>
        <row r="408876">
          <cell r="A408876">
            <v>0</v>
          </cell>
        </row>
        <row r="408877">
          <cell r="A408877">
            <v>0</v>
          </cell>
        </row>
        <row r="408878">
          <cell r="A408878">
            <v>0</v>
          </cell>
        </row>
        <row r="408879">
          <cell r="A408879">
            <v>0</v>
          </cell>
        </row>
        <row r="408880">
          <cell r="A408880">
            <v>0</v>
          </cell>
        </row>
        <row r="408881">
          <cell r="A408881">
            <v>0</v>
          </cell>
        </row>
        <row r="408882">
          <cell r="A408882">
            <v>0</v>
          </cell>
        </row>
        <row r="408883">
          <cell r="A408883">
            <v>0</v>
          </cell>
        </row>
        <row r="408884">
          <cell r="A408884">
            <v>0</v>
          </cell>
        </row>
        <row r="408885">
          <cell r="A408885">
            <v>0</v>
          </cell>
        </row>
        <row r="408886">
          <cell r="A408886">
            <v>0</v>
          </cell>
        </row>
        <row r="408887">
          <cell r="A408887">
            <v>0</v>
          </cell>
        </row>
        <row r="408888">
          <cell r="A408888">
            <v>0</v>
          </cell>
        </row>
        <row r="408889">
          <cell r="A408889">
            <v>0</v>
          </cell>
        </row>
        <row r="408890">
          <cell r="A408890">
            <v>0</v>
          </cell>
        </row>
        <row r="408891">
          <cell r="A408891">
            <v>0</v>
          </cell>
        </row>
        <row r="408892">
          <cell r="A408892">
            <v>0</v>
          </cell>
        </row>
        <row r="408893">
          <cell r="A408893">
            <v>0</v>
          </cell>
        </row>
        <row r="408894">
          <cell r="A408894">
            <v>0</v>
          </cell>
        </row>
        <row r="408895">
          <cell r="A408895">
            <v>0</v>
          </cell>
        </row>
        <row r="408896">
          <cell r="A408896">
            <v>0</v>
          </cell>
        </row>
        <row r="408897">
          <cell r="A408897">
            <v>0</v>
          </cell>
        </row>
        <row r="408898">
          <cell r="A408898">
            <v>0</v>
          </cell>
        </row>
        <row r="408899">
          <cell r="A408899">
            <v>0</v>
          </cell>
        </row>
        <row r="408900">
          <cell r="A408900">
            <v>0</v>
          </cell>
        </row>
        <row r="408901">
          <cell r="A408901">
            <v>0</v>
          </cell>
        </row>
        <row r="408902">
          <cell r="A408902">
            <v>0</v>
          </cell>
        </row>
        <row r="408903">
          <cell r="A408903">
            <v>0</v>
          </cell>
        </row>
        <row r="408904">
          <cell r="A408904">
            <v>0</v>
          </cell>
        </row>
        <row r="408905">
          <cell r="A408905">
            <v>0</v>
          </cell>
        </row>
        <row r="408906">
          <cell r="A408906">
            <v>0</v>
          </cell>
        </row>
        <row r="408907">
          <cell r="A408907">
            <v>0</v>
          </cell>
        </row>
        <row r="408908">
          <cell r="A408908">
            <v>0</v>
          </cell>
        </row>
        <row r="408909">
          <cell r="A408909">
            <v>0</v>
          </cell>
        </row>
        <row r="408910">
          <cell r="A408910">
            <v>0</v>
          </cell>
        </row>
        <row r="408911">
          <cell r="A408911">
            <v>0</v>
          </cell>
        </row>
        <row r="408912">
          <cell r="A408912">
            <v>0</v>
          </cell>
        </row>
        <row r="408913">
          <cell r="A408913">
            <v>0</v>
          </cell>
        </row>
        <row r="408914">
          <cell r="A408914">
            <v>0</v>
          </cell>
        </row>
        <row r="408915">
          <cell r="A408915">
            <v>0</v>
          </cell>
        </row>
        <row r="408916">
          <cell r="A408916">
            <v>0</v>
          </cell>
        </row>
        <row r="408917">
          <cell r="A408917">
            <v>0</v>
          </cell>
        </row>
        <row r="408918">
          <cell r="A408918">
            <v>0</v>
          </cell>
        </row>
        <row r="408919">
          <cell r="A408919">
            <v>0</v>
          </cell>
        </row>
        <row r="408920">
          <cell r="A408920">
            <v>0</v>
          </cell>
        </row>
        <row r="408921">
          <cell r="A408921">
            <v>0</v>
          </cell>
        </row>
        <row r="408922">
          <cell r="A408922">
            <v>0</v>
          </cell>
        </row>
        <row r="408923">
          <cell r="A408923">
            <v>0</v>
          </cell>
        </row>
        <row r="408924">
          <cell r="A408924">
            <v>0</v>
          </cell>
        </row>
        <row r="408925">
          <cell r="A408925">
            <v>0</v>
          </cell>
        </row>
        <row r="408926">
          <cell r="A408926">
            <v>0</v>
          </cell>
        </row>
        <row r="408927">
          <cell r="A408927">
            <v>0</v>
          </cell>
        </row>
        <row r="408928">
          <cell r="A408928">
            <v>0</v>
          </cell>
        </row>
        <row r="408929">
          <cell r="A408929">
            <v>0</v>
          </cell>
        </row>
        <row r="408930">
          <cell r="A408930">
            <v>0</v>
          </cell>
        </row>
        <row r="408931">
          <cell r="A408931">
            <v>0</v>
          </cell>
        </row>
        <row r="408932">
          <cell r="A408932">
            <v>0</v>
          </cell>
        </row>
        <row r="408933">
          <cell r="A408933">
            <v>0</v>
          </cell>
        </row>
        <row r="408934">
          <cell r="A408934">
            <v>0</v>
          </cell>
        </row>
        <row r="408935">
          <cell r="A408935">
            <v>0</v>
          </cell>
        </row>
        <row r="408936">
          <cell r="A408936">
            <v>0</v>
          </cell>
        </row>
        <row r="408937">
          <cell r="A408937">
            <v>0</v>
          </cell>
        </row>
        <row r="408938">
          <cell r="A408938">
            <v>0</v>
          </cell>
        </row>
        <row r="408939">
          <cell r="A408939">
            <v>0</v>
          </cell>
        </row>
        <row r="408940">
          <cell r="A408940">
            <v>0</v>
          </cell>
        </row>
        <row r="408941">
          <cell r="A408941">
            <v>0</v>
          </cell>
        </row>
        <row r="408942">
          <cell r="A408942">
            <v>0</v>
          </cell>
        </row>
        <row r="408943">
          <cell r="A408943">
            <v>0</v>
          </cell>
        </row>
        <row r="408944">
          <cell r="A408944">
            <v>0</v>
          </cell>
        </row>
        <row r="408945">
          <cell r="A408945">
            <v>0</v>
          </cell>
        </row>
        <row r="408946">
          <cell r="A408946">
            <v>0</v>
          </cell>
        </row>
        <row r="408947">
          <cell r="A408947">
            <v>0</v>
          </cell>
        </row>
        <row r="408948">
          <cell r="A408948">
            <v>0</v>
          </cell>
        </row>
        <row r="408949">
          <cell r="A408949">
            <v>0</v>
          </cell>
        </row>
        <row r="408950">
          <cell r="A408950">
            <v>0</v>
          </cell>
        </row>
        <row r="408951">
          <cell r="A408951">
            <v>0</v>
          </cell>
        </row>
        <row r="408952">
          <cell r="A408952">
            <v>0</v>
          </cell>
        </row>
        <row r="408953">
          <cell r="A408953">
            <v>0</v>
          </cell>
        </row>
        <row r="408954">
          <cell r="A408954">
            <v>0</v>
          </cell>
        </row>
        <row r="408955">
          <cell r="A408955">
            <v>0</v>
          </cell>
        </row>
        <row r="408956">
          <cell r="A408956">
            <v>0</v>
          </cell>
        </row>
        <row r="408957">
          <cell r="A408957">
            <v>0</v>
          </cell>
        </row>
        <row r="408958">
          <cell r="A408958">
            <v>0</v>
          </cell>
        </row>
        <row r="408959">
          <cell r="A408959">
            <v>0</v>
          </cell>
        </row>
        <row r="408960">
          <cell r="A408960">
            <v>0</v>
          </cell>
        </row>
        <row r="408961">
          <cell r="A408961">
            <v>0</v>
          </cell>
        </row>
        <row r="408962">
          <cell r="A408962">
            <v>0</v>
          </cell>
        </row>
        <row r="408963">
          <cell r="A408963">
            <v>0</v>
          </cell>
        </row>
        <row r="408964">
          <cell r="A408964">
            <v>0</v>
          </cell>
        </row>
        <row r="408965">
          <cell r="A408965">
            <v>0</v>
          </cell>
        </row>
        <row r="408966">
          <cell r="A408966">
            <v>0</v>
          </cell>
        </row>
        <row r="408967">
          <cell r="A408967">
            <v>0</v>
          </cell>
        </row>
        <row r="408968">
          <cell r="A408968">
            <v>0</v>
          </cell>
        </row>
        <row r="408969">
          <cell r="A408969">
            <v>0</v>
          </cell>
        </row>
        <row r="408970">
          <cell r="A408970">
            <v>0</v>
          </cell>
        </row>
        <row r="408971">
          <cell r="A408971">
            <v>0</v>
          </cell>
        </row>
        <row r="408972">
          <cell r="A408972">
            <v>0</v>
          </cell>
        </row>
        <row r="408973">
          <cell r="A408973">
            <v>0</v>
          </cell>
        </row>
        <row r="408974">
          <cell r="A408974">
            <v>0</v>
          </cell>
        </row>
        <row r="408975">
          <cell r="A408975">
            <v>0</v>
          </cell>
        </row>
        <row r="408976">
          <cell r="A408976">
            <v>0</v>
          </cell>
        </row>
        <row r="408977">
          <cell r="A408977">
            <v>0</v>
          </cell>
        </row>
        <row r="408978">
          <cell r="A408978">
            <v>0</v>
          </cell>
        </row>
        <row r="408979">
          <cell r="A408979">
            <v>0</v>
          </cell>
        </row>
        <row r="408980">
          <cell r="A408980">
            <v>0</v>
          </cell>
        </row>
        <row r="408981">
          <cell r="A408981">
            <v>0</v>
          </cell>
        </row>
        <row r="408982">
          <cell r="A408982">
            <v>0</v>
          </cell>
        </row>
        <row r="408983">
          <cell r="A408983">
            <v>0</v>
          </cell>
        </row>
        <row r="408984">
          <cell r="A408984">
            <v>0</v>
          </cell>
        </row>
        <row r="408985">
          <cell r="A408985">
            <v>0</v>
          </cell>
        </row>
        <row r="408986">
          <cell r="A408986">
            <v>0</v>
          </cell>
        </row>
        <row r="408987">
          <cell r="A408987">
            <v>0</v>
          </cell>
        </row>
        <row r="408988">
          <cell r="A408988">
            <v>0</v>
          </cell>
        </row>
        <row r="408989">
          <cell r="A408989">
            <v>0</v>
          </cell>
        </row>
        <row r="408990">
          <cell r="A408990">
            <v>0</v>
          </cell>
        </row>
        <row r="408991">
          <cell r="A408991">
            <v>0</v>
          </cell>
        </row>
        <row r="408992">
          <cell r="A408992">
            <v>0</v>
          </cell>
        </row>
        <row r="408993">
          <cell r="A408993">
            <v>0</v>
          </cell>
        </row>
        <row r="408994">
          <cell r="A408994">
            <v>0</v>
          </cell>
        </row>
        <row r="408995">
          <cell r="A408995">
            <v>0</v>
          </cell>
        </row>
        <row r="408996">
          <cell r="A408996">
            <v>0</v>
          </cell>
        </row>
        <row r="408997">
          <cell r="A408997">
            <v>0</v>
          </cell>
        </row>
        <row r="408998">
          <cell r="A408998">
            <v>0</v>
          </cell>
        </row>
        <row r="408999">
          <cell r="A408999">
            <v>0</v>
          </cell>
        </row>
        <row r="409000">
          <cell r="A409000">
            <v>0</v>
          </cell>
        </row>
        <row r="409001">
          <cell r="A409001">
            <v>0</v>
          </cell>
        </row>
        <row r="409002">
          <cell r="A409002">
            <v>0</v>
          </cell>
        </row>
        <row r="409003">
          <cell r="A409003">
            <v>0</v>
          </cell>
        </row>
        <row r="409004">
          <cell r="A409004">
            <v>0</v>
          </cell>
        </row>
        <row r="409005">
          <cell r="A409005">
            <v>0</v>
          </cell>
        </row>
        <row r="409006">
          <cell r="A409006">
            <v>0</v>
          </cell>
        </row>
        <row r="409007">
          <cell r="A409007">
            <v>0</v>
          </cell>
        </row>
        <row r="409008">
          <cell r="A409008">
            <v>0</v>
          </cell>
        </row>
        <row r="409009">
          <cell r="A409009">
            <v>0</v>
          </cell>
        </row>
        <row r="409010">
          <cell r="A409010">
            <v>0</v>
          </cell>
        </row>
        <row r="409011">
          <cell r="A409011">
            <v>0</v>
          </cell>
        </row>
        <row r="409012">
          <cell r="A409012">
            <v>0</v>
          </cell>
        </row>
        <row r="409013">
          <cell r="A409013">
            <v>0</v>
          </cell>
        </row>
        <row r="409014">
          <cell r="A409014">
            <v>0</v>
          </cell>
        </row>
        <row r="409015">
          <cell r="A409015">
            <v>0</v>
          </cell>
        </row>
        <row r="409016">
          <cell r="A409016">
            <v>0</v>
          </cell>
        </row>
        <row r="409017">
          <cell r="A409017">
            <v>0</v>
          </cell>
        </row>
        <row r="409018">
          <cell r="A409018">
            <v>0</v>
          </cell>
        </row>
        <row r="409019">
          <cell r="A409019">
            <v>0</v>
          </cell>
        </row>
        <row r="409020">
          <cell r="A409020">
            <v>0</v>
          </cell>
        </row>
        <row r="409021">
          <cell r="A409021">
            <v>0</v>
          </cell>
        </row>
        <row r="409022">
          <cell r="A409022">
            <v>0</v>
          </cell>
        </row>
        <row r="409023">
          <cell r="A409023">
            <v>0</v>
          </cell>
        </row>
        <row r="409024">
          <cell r="A409024">
            <v>0</v>
          </cell>
        </row>
        <row r="409025">
          <cell r="A409025">
            <v>0</v>
          </cell>
        </row>
        <row r="409026">
          <cell r="A409026">
            <v>0</v>
          </cell>
        </row>
        <row r="409027">
          <cell r="A409027">
            <v>0</v>
          </cell>
        </row>
        <row r="409028">
          <cell r="A409028">
            <v>0</v>
          </cell>
        </row>
        <row r="409029">
          <cell r="A409029">
            <v>0</v>
          </cell>
        </row>
        <row r="409030">
          <cell r="A409030">
            <v>0</v>
          </cell>
        </row>
        <row r="409031">
          <cell r="A409031">
            <v>0</v>
          </cell>
        </row>
        <row r="409032">
          <cell r="A409032">
            <v>0</v>
          </cell>
        </row>
        <row r="409033">
          <cell r="A409033">
            <v>0</v>
          </cell>
        </row>
        <row r="409034">
          <cell r="A409034">
            <v>0</v>
          </cell>
        </row>
        <row r="409035">
          <cell r="A409035">
            <v>0</v>
          </cell>
        </row>
        <row r="409036">
          <cell r="A409036">
            <v>0</v>
          </cell>
        </row>
        <row r="409037">
          <cell r="A409037">
            <v>0</v>
          </cell>
        </row>
        <row r="409038">
          <cell r="A409038">
            <v>0</v>
          </cell>
        </row>
        <row r="409039">
          <cell r="A409039">
            <v>0</v>
          </cell>
        </row>
        <row r="409040">
          <cell r="A409040">
            <v>0</v>
          </cell>
        </row>
        <row r="409041">
          <cell r="A409041">
            <v>0</v>
          </cell>
        </row>
        <row r="409042">
          <cell r="A409042">
            <v>0</v>
          </cell>
        </row>
        <row r="409043">
          <cell r="A409043">
            <v>0</v>
          </cell>
        </row>
        <row r="409044">
          <cell r="A409044">
            <v>0</v>
          </cell>
        </row>
        <row r="409045">
          <cell r="A409045">
            <v>0</v>
          </cell>
        </row>
        <row r="409046">
          <cell r="A409046">
            <v>0</v>
          </cell>
        </row>
        <row r="409047">
          <cell r="A409047">
            <v>0</v>
          </cell>
        </row>
        <row r="409048">
          <cell r="A409048">
            <v>0</v>
          </cell>
        </row>
        <row r="409049">
          <cell r="A409049">
            <v>0</v>
          </cell>
        </row>
        <row r="409050">
          <cell r="A409050">
            <v>0</v>
          </cell>
        </row>
        <row r="409051">
          <cell r="A409051">
            <v>0</v>
          </cell>
        </row>
        <row r="409052">
          <cell r="A409052">
            <v>0</v>
          </cell>
        </row>
        <row r="409053">
          <cell r="A409053">
            <v>0</v>
          </cell>
        </row>
        <row r="409054">
          <cell r="A409054">
            <v>0</v>
          </cell>
        </row>
        <row r="409055">
          <cell r="A409055">
            <v>0</v>
          </cell>
        </row>
        <row r="409056">
          <cell r="A409056">
            <v>0</v>
          </cell>
        </row>
        <row r="409057">
          <cell r="A409057">
            <v>0</v>
          </cell>
        </row>
        <row r="409058">
          <cell r="A409058">
            <v>0</v>
          </cell>
        </row>
        <row r="409059">
          <cell r="A409059">
            <v>0</v>
          </cell>
        </row>
        <row r="409060">
          <cell r="A409060">
            <v>0</v>
          </cell>
        </row>
        <row r="409061">
          <cell r="A409061">
            <v>0</v>
          </cell>
        </row>
        <row r="409062">
          <cell r="A409062">
            <v>0</v>
          </cell>
        </row>
        <row r="409063">
          <cell r="A409063">
            <v>0</v>
          </cell>
        </row>
        <row r="409064">
          <cell r="A409064">
            <v>0</v>
          </cell>
        </row>
        <row r="409065">
          <cell r="A409065">
            <v>0</v>
          </cell>
        </row>
        <row r="409066">
          <cell r="A409066">
            <v>0</v>
          </cell>
        </row>
        <row r="409067">
          <cell r="A409067">
            <v>0</v>
          </cell>
        </row>
        <row r="409068">
          <cell r="A409068">
            <v>0</v>
          </cell>
        </row>
        <row r="409069">
          <cell r="A409069">
            <v>0</v>
          </cell>
        </row>
        <row r="409070">
          <cell r="A409070">
            <v>0</v>
          </cell>
        </row>
        <row r="409071">
          <cell r="A409071">
            <v>0</v>
          </cell>
        </row>
        <row r="409072">
          <cell r="A409072">
            <v>0</v>
          </cell>
        </row>
        <row r="409073">
          <cell r="A409073">
            <v>0</v>
          </cell>
        </row>
        <row r="409074">
          <cell r="A409074">
            <v>0</v>
          </cell>
        </row>
        <row r="409075">
          <cell r="A409075">
            <v>0</v>
          </cell>
        </row>
        <row r="409076">
          <cell r="A409076">
            <v>0</v>
          </cell>
        </row>
        <row r="409077">
          <cell r="A409077">
            <v>0</v>
          </cell>
        </row>
        <row r="409078">
          <cell r="A409078">
            <v>0</v>
          </cell>
        </row>
        <row r="409079">
          <cell r="A409079">
            <v>0</v>
          </cell>
        </row>
        <row r="409080">
          <cell r="A409080">
            <v>0</v>
          </cell>
        </row>
        <row r="409081">
          <cell r="A409081">
            <v>0</v>
          </cell>
        </row>
        <row r="409082">
          <cell r="A409082">
            <v>0</v>
          </cell>
        </row>
        <row r="409083">
          <cell r="A409083">
            <v>0</v>
          </cell>
        </row>
        <row r="409084">
          <cell r="A409084">
            <v>0</v>
          </cell>
        </row>
        <row r="409085">
          <cell r="A409085">
            <v>0</v>
          </cell>
        </row>
        <row r="409086">
          <cell r="A409086">
            <v>0</v>
          </cell>
        </row>
        <row r="409087">
          <cell r="A409087">
            <v>0</v>
          </cell>
        </row>
        <row r="409088">
          <cell r="A409088">
            <v>0</v>
          </cell>
        </row>
        <row r="409089">
          <cell r="A409089">
            <v>0</v>
          </cell>
        </row>
        <row r="409090">
          <cell r="A409090">
            <v>0</v>
          </cell>
        </row>
        <row r="409091">
          <cell r="A409091">
            <v>0</v>
          </cell>
        </row>
        <row r="409092">
          <cell r="A409092">
            <v>0</v>
          </cell>
        </row>
        <row r="409093">
          <cell r="A409093">
            <v>0</v>
          </cell>
        </row>
        <row r="409094">
          <cell r="A409094">
            <v>0</v>
          </cell>
        </row>
        <row r="409095">
          <cell r="A409095">
            <v>0</v>
          </cell>
        </row>
        <row r="409096">
          <cell r="A409096">
            <v>0</v>
          </cell>
        </row>
        <row r="409097">
          <cell r="A409097">
            <v>0</v>
          </cell>
        </row>
        <row r="409098">
          <cell r="A409098">
            <v>0</v>
          </cell>
        </row>
        <row r="409099">
          <cell r="A409099">
            <v>0</v>
          </cell>
        </row>
        <row r="409100">
          <cell r="A409100">
            <v>0</v>
          </cell>
        </row>
        <row r="409101">
          <cell r="A409101">
            <v>0</v>
          </cell>
        </row>
        <row r="409102">
          <cell r="A409102">
            <v>0</v>
          </cell>
        </row>
        <row r="409103">
          <cell r="A409103">
            <v>0</v>
          </cell>
        </row>
        <row r="409104">
          <cell r="A409104">
            <v>0</v>
          </cell>
        </row>
        <row r="409105">
          <cell r="A409105">
            <v>0</v>
          </cell>
        </row>
        <row r="409106">
          <cell r="A409106">
            <v>0</v>
          </cell>
        </row>
        <row r="409107">
          <cell r="A409107">
            <v>0</v>
          </cell>
        </row>
        <row r="409108">
          <cell r="A409108">
            <v>0</v>
          </cell>
        </row>
        <row r="409109">
          <cell r="A409109">
            <v>0</v>
          </cell>
        </row>
        <row r="409110">
          <cell r="A409110">
            <v>0</v>
          </cell>
        </row>
        <row r="409111">
          <cell r="A409111">
            <v>0</v>
          </cell>
        </row>
        <row r="409112">
          <cell r="A409112">
            <v>0</v>
          </cell>
        </row>
        <row r="409113">
          <cell r="A409113">
            <v>0</v>
          </cell>
        </row>
        <row r="409114">
          <cell r="A409114">
            <v>0</v>
          </cell>
        </row>
        <row r="409115">
          <cell r="A409115">
            <v>0</v>
          </cell>
        </row>
        <row r="409116">
          <cell r="A409116">
            <v>0</v>
          </cell>
        </row>
        <row r="409117">
          <cell r="A409117">
            <v>0</v>
          </cell>
        </row>
        <row r="409118">
          <cell r="A409118">
            <v>0</v>
          </cell>
        </row>
        <row r="409119">
          <cell r="A409119">
            <v>0</v>
          </cell>
        </row>
        <row r="409120">
          <cell r="A409120">
            <v>0</v>
          </cell>
        </row>
        <row r="409121">
          <cell r="A409121">
            <v>0</v>
          </cell>
        </row>
        <row r="409122">
          <cell r="A409122">
            <v>0</v>
          </cell>
        </row>
        <row r="409123">
          <cell r="A409123">
            <v>0</v>
          </cell>
        </row>
        <row r="409124">
          <cell r="A409124">
            <v>0</v>
          </cell>
        </row>
        <row r="409125">
          <cell r="A409125">
            <v>0</v>
          </cell>
        </row>
        <row r="409126">
          <cell r="A409126">
            <v>0</v>
          </cell>
        </row>
        <row r="409127">
          <cell r="A409127">
            <v>0</v>
          </cell>
        </row>
        <row r="409128">
          <cell r="A409128">
            <v>0</v>
          </cell>
        </row>
        <row r="409129">
          <cell r="A409129">
            <v>0</v>
          </cell>
        </row>
        <row r="409130">
          <cell r="A409130">
            <v>0</v>
          </cell>
        </row>
        <row r="409131">
          <cell r="A409131">
            <v>0</v>
          </cell>
        </row>
        <row r="409132">
          <cell r="A409132">
            <v>0</v>
          </cell>
        </row>
        <row r="409133">
          <cell r="A409133">
            <v>0</v>
          </cell>
        </row>
        <row r="409134">
          <cell r="A409134">
            <v>0</v>
          </cell>
        </row>
        <row r="409135">
          <cell r="A409135">
            <v>0</v>
          </cell>
        </row>
        <row r="409136">
          <cell r="A409136">
            <v>0</v>
          </cell>
        </row>
        <row r="409137">
          <cell r="A409137">
            <v>0</v>
          </cell>
        </row>
        <row r="409138">
          <cell r="A409138">
            <v>0</v>
          </cell>
        </row>
        <row r="409139">
          <cell r="A409139">
            <v>0</v>
          </cell>
        </row>
        <row r="409140">
          <cell r="A409140">
            <v>0</v>
          </cell>
        </row>
        <row r="409141">
          <cell r="A409141">
            <v>0</v>
          </cell>
        </row>
        <row r="409142">
          <cell r="A409142">
            <v>0</v>
          </cell>
        </row>
        <row r="409143">
          <cell r="A409143">
            <v>0</v>
          </cell>
        </row>
        <row r="409144">
          <cell r="A409144">
            <v>0</v>
          </cell>
        </row>
        <row r="409145">
          <cell r="A409145">
            <v>0</v>
          </cell>
        </row>
        <row r="409146">
          <cell r="A409146">
            <v>0</v>
          </cell>
        </row>
        <row r="409147">
          <cell r="A409147">
            <v>0</v>
          </cell>
        </row>
        <row r="409148">
          <cell r="A409148">
            <v>0</v>
          </cell>
        </row>
        <row r="409149">
          <cell r="A409149">
            <v>0</v>
          </cell>
        </row>
        <row r="409150">
          <cell r="A409150">
            <v>0</v>
          </cell>
        </row>
        <row r="409151">
          <cell r="A409151">
            <v>0</v>
          </cell>
        </row>
        <row r="409152">
          <cell r="A409152">
            <v>0</v>
          </cell>
        </row>
        <row r="409153">
          <cell r="A409153">
            <v>0</v>
          </cell>
        </row>
        <row r="409154">
          <cell r="A409154">
            <v>0</v>
          </cell>
        </row>
        <row r="409155">
          <cell r="A409155">
            <v>0</v>
          </cell>
        </row>
        <row r="409156">
          <cell r="A409156">
            <v>0</v>
          </cell>
        </row>
        <row r="409157">
          <cell r="A409157">
            <v>0</v>
          </cell>
        </row>
        <row r="409158">
          <cell r="A409158">
            <v>0</v>
          </cell>
        </row>
        <row r="409159">
          <cell r="A409159">
            <v>0</v>
          </cell>
        </row>
        <row r="409160">
          <cell r="A409160">
            <v>0</v>
          </cell>
        </row>
        <row r="409161">
          <cell r="A409161">
            <v>0</v>
          </cell>
        </row>
        <row r="409162">
          <cell r="A409162">
            <v>0</v>
          </cell>
        </row>
        <row r="409163">
          <cell r="A409163">
            <v>0</v>
          </cell>
        </row>
        <row r="409164">
          <cell r="A409164">
            <v>0</v>
          </cell>
        </row>
        <row r="409165">
          <cell r="A409165">
            <v>0</v>
          </cell>
        </row>
        <row r="409166">
          <cell r="A409166">
            <v>0</v>
          </cell>
        </row>
        <row r="409167">
          <cell r="A409167">
            <v>0</v>
          </cell>
        </row>
        <row r="409168">
          <cell r="A409168">
            <v>0</v>
          </cell>
        </row>
        <row r="409169">
          <cell r="A409169">
            <v>0</v>
          </cell>
        </row>
        <row r="409170">
          <cell r="A409170">
            <v>0</v>
          </cell>
        </row>
        <row r="409171">
          <cell r="A409171">
            <v>0</v>
          </cell>
        </row>
        <row r="409172">
          <cell r="A409172">
            <v>0</v>
          </cell>
        </row>
        <row r="409173">
          <cell r="A409173">
            <v>0</v>
          </cell>
        </row>
        <row r="409174">
          <cell r="A409174">
            <v>0</v>
          </cell>
        </row>
        <row r="409175">
          <cell r="A409175">
            <v>0</v>
          </cell>
        </row>
        <row r="409176">
          <cell r="A409176">
            <v>0</v>
          </cell>
        </row>
        <row r="409177">
          <cell r="A409177">
            <v>0</v>
          </cell>
        </row>
        <row r="409178">
          <cell r="A409178">
            <v>0</v>
          </cell>
        </row>
        <row r="409179">
          <cell r="A409179">
            <v>0</v>
          </cell>
        </row>
        <row r="409180">
          <cell r="A409180">
            <v>0</v>
          </cell>
        </row>
        <row r="409181">
          <cell r="A409181">
            <v>0</v>
          </cell>
        </row>
        <row r="409182">
          <cell r="A409182">
            <v>0</v>
          </cell>
        </row>
        <row r="409183">
          <cell r="A409183">
            <v>0</v>
          </cell>
        </row>
        <row r="409184">
          <cell r="A409184">
            <v>0</v>
          </cell>
        </row>
        <row r="409185">
          <cell r="A409185">
            <v>0</v>
          </cell>
        </row>
        <row r="409186">
          <cell r="A409186">
            <v>0</v>
          </cell>
        </row>
        <row r="409187">
          <cell r="A409187">
            <v>0</v>
          </cell>
        </row>
        <row r="409188">
          <cell r="A409188">
            <v>0</v>
          </cell>
        </row>
        <row r="409189">
          <cell r="A409189">
            <v>0</v>
          </cell>
        </row>
        <row r="409190">
          <cell r="A409190">
            <v>0</v>
          </cell>
        </row>
        <row r="409191">
          <cell r="A409191">
            <v>0</v>
          </cell>
        </row>
        <row r="409192">
          <cell r="A409192">
            <v>0</v>
          </cell>
        </row>
        <row r="409193">
          <cell r="A409193">
            <v>0</v>
          </cell>
        </row>
        <row r="409194">
          <cell r="A409194">
            <v>0</v>
          </cell>
        </row>
        <row r="409195">
          <cell r="A409195">
            <v>0</v>
          </cell>
        </row>
        <row r="409196">
          <cell r="A409196">
            <v>0</v>
          </cell>
        </row>
        <row r="409197">
          <cell r="A409197">
            <v>0</v>
          </cell>
        </row>
        <row r="409198">
          <cell r="A409198">
            <v>0</v>
          </cell>
        </row>
        <row r="409199">
          <cell r="A409199">
            <v>0</v>
          </cell>
        </row>
        <row r="409200">
          <cell r="A409200">
            <v>0</v>
          </cell>
        </row>
        <row r="409201">
          <cell r="A409201">
            <v>0</v>
          </cell>
        </row>
        <row r="409202">
          <cell r="A409202">
            <v>0</v>
          </cell>
        </row>
        <row r="409203">
          <cell r="A409203">
            <v>0</v>
          </cell>
        </row>
        <row r="409204">
          <cell r="A409204">
            <v>0</v>
          </cell>
        </row>
        <row r="409205">
          <cell r="A409205">
            <v>0</v>
          </cell>
        </row>
        <row r="409206">
          <cell r="A409206">
            <v>0</v>
          </cell>
        </row>
        <row r="409207">
          <cell r="A409207">
            <v>0</v>
          </cell>
        </row>
        <row r="409208">
          <cell r="A409208">
            <v>0</v>
          </cell>
        </row>
        <row r="409209">
          <cell r="A409209">
            <v>0</v>
          </cell>
        </row>
        <row r="409210">
          <cell r="A409210">
            <v>0</v>
          </cell>
        </row>
        <row r="409211">
          <cell r="A409211">
            <v>0</v>
          </cell>
        </row>
        <row r="409212">
          <cell r="A409212">
            <v>0</v>
          </cell>
        </row>
        <row r="409213">
          <cell r="A409213">
            <v>0</v>
          </cell>
        </row>
        <row r="409214">
          <cell r="A409214">
            <v>0</v>
          </cell>
        </row>
        <row r="409215">
          <cell r="A409215">
            <v>0</v>
          </cell>
        </row>
        <row r="409216">
          <cell r="A409216">
            <v>0</v>
          </cell>
        </row>
        <row r="409217">
          <cell r="A409217">
            <v>0</v>
          </cell>
        </row>
        <row r="409218">
          <cell r="A409218">
            <v>0</v>
          </cell>
        </row>
        <row r="409219">
          <cell r="A409219">
            <v>0</v>
          </cell>
        </row>
        <row r="409220">
          <cell r="A409220">
            <v>0</v>
          </cell>
        </row>
        <row r="409221">
          <cell r="A409221">
            <v>0</v>
          </cell>
        </row>
        <row r="409222">
          <cell r="A409222">
            <v>0</v>
          </cell>
        </row>
        <row r="409223">
          <cell r="A409223">
            <v>0</v>
          </cell>
        </row>
        <row r="409224">
          <cell r="A409224">
            <v>0</v>
          </cell>
        </row>
        <row r="409225">
          <cell r="A409225">
            <v>0</v>
          </cell>
        </row>
        <row r="409226">
          <cell r="A409226">
            <v>0</v>
          </cell>
        </row>
        <row r="409227">
          <cell r="A409227">
            <v>0</v>
          </cell>
        </row>
        <row r="409228">
          <cell r="A409228">
            <v>0</v>
          </cell>
        </row>
        <row r="409229">
          <cell r="A409229">
            <v>0</v>
          </cell>
        </row>
        <row r="409230">
          <cell r="A409230">
            <v>0</v>
          </cell>
        </row>
        <row r="409231">
          <cell r="A409231">
            <v>0</v>
          </cell>
        </row>
        <row r="409232">
          <cell r="A409232">
            <v>0</v>
          </cell>
        </row>
        <row r="409233">
          <cell r="A409233">
            <v>0</v>
          </cell>
        </row>
        <row r="409234">
          <cell r="A409234">
            <v>0</v>
          </cell>
        </row>
        <row r="409235">
          <cell r="A409235">
            <v>0</v>
          </cell>
        </row>
        <row r="409236">
          <cell r="A409236">
            <v>0</v>
          </cell>
        </row>
        <row r="409237">
          <cell r="A409237">
            <v>0</v>
          </cell>
        </row>
        <row r="409238">
          <cell r="A409238">
            <v>0</v>
          </cell>
        </row>
        <row r="409239">
          <cell r="A409239">
            <v>0</v>
          </cell>
        </row>
        <row r="409240">
          <cell r="A409240">
            <v>0</v>
          </cell>
        </row>
        <row r="409241">
          <cell r="A409241">
            <v>0</v>
          </cell>
        </row>
        <row r="409242">
          <cell r="A409242">
            <v>0</v>
          </cell>
        </row>
        <row r="409243">
          <cell r="A409243">
            <v>0</v>
          </cell>
        </row>
        <row r="409244">
          <cell r="A409244">
            <v>0</v>
          </cell>
        </row>
        <row r="409245">
          <cell r="A409245">
            <v>0</v>
          </cell>
        </row>
        <row r="409246">
          <cell r="A409246">
            <v>0</v>
          </cell>
        </row>
        <row r="409247">
          <cell r="A409247">
            <v>0</v>
          </cell>
        </row>
        <row r="409248">
          <cell r="A409248">
            <v>0</v>
          </cell>
        </row>
        <row r="409249">
          <cell r="A409249">
            <v>0</v>
          </cell>
        </row>
        <row r="409250">
          <cell r="A409250">
            <v>0</v>
          </cell>
        </row>
        <row r="409251">
          <cell r="A409251">
            <v>0</v>
          </cell>
        </row>
        <row r="409252">
          <cell r="A409252">
            <v>0</v>
          </cell>
        </row>
        <row r="409253">
          <cell r="A409253">
            <v>0</v>
          </cell>
        </row>
        <row r="409254">
          <cell r="A409254">
            <v>0</v>
          </cell>
        </row>
        <row r="409255">
          <cell r="A409255">
            <v>0</v>
          </cell>
        </row>
        <row r="409256">
          <cell r="A409256">
            <v>0</v>
          </cell>
        </row>
        <row r="409257">
          <cell r="A409257">
            <v>0</v>
          </cell>
        </row>
        <row r="409258">
          <cell r="A409258">
            <v>0</v>
          </cell>
        </row>
        <row r="409259">
          <cell r="A409259">
            <v>0</v>
          </cell>
        </row>
        <row r="409260">
          <cell r="A409260">
            <v>0</v>
          </cell>
        </row>
        <row r="409261">
          <cell r="A409261">
            <v>0</v>
          </cell>
        </row>
        <row r="409262">
          <cell r="A409262">
            <v>0</v>
          </cell>
        </row>
        <row r="409263">
          <cell r="A409263">
            <v>0</v>
          </cell>
        </row>
        <row r="409264">
          <cell r="A409264">
            <v>0</v>
          </cell>
        </row>
        <row r="409265">
          <cell r="A409265">
            <v>0</v>
          </cell>
        </row>
        <row r="409266">
          <cell r="A409266">
            <v>0</v>
          </cell>
        </row>
        <row r="409267">
          <cell r="A409267">
            <v>0</v>
          </cell>
        </row>
        <row r="409268">
          <cell r="A409268">
            <v>0</v>
          </cell>
        </row>
        <row r="409269">
          <cell r="A409269">
            <v>0</v>
          </cell>
        </row>
        <row r="409270">
          <cell r="A409270">
            <v>0</v>
          </cell>
        </row>
        <row r="409271">
          <cell r="A409271">
            <v>0</v>
          </cell>
        </row>
        <row r="409272">
          <cell r="A409272">
            <v>0</v>
          </cell>
        </row>
        <row r="409273">
          <cell r="A409273">
            <v>0</v>
          </cell>
        </row>
        <row r="409274">
          <cell r="A409274">
            <v>0</v>
          </cell>
        </row>
        <row r="409275">
          <cell r="A409275">
            <v>0</v>
          </cell>
        </row>
        <row r="409276">
          <cell r="A409276">
            <v>0</v>
          </cell>
        </row>
        <row r="409277">
          <cell r="A409277">
            <v>0</v>
          </cell>
        </row>
        <row r="409278">
          <cell r="A409278">
            <v>0</v>
          </cell>
        </row>
        <row r="409279">
          <cell r="A409279">
            <v>0</v>
          </cell>
        </row>
        <row r="409280">
          <cell r="A409280">
            <v>0</v>
          </cell>
        </row>
        <row r="409281">
          <cell r="A409281">
            <v>0</v>
          </cell>
        </row>
        <row r="409282">
          <cell r="A409282">
            <v>0</v>
          </cell>
        </row>
        <row r="409283">
          <cell r="A409283">
            <v>0</v>
          </cell>
        </row>
        <row r="409284">
          <cell r="A409284">
            <v>0</v>
          </cell>
        </row>
        <row r="409285">
          <cell r="A409285">
            <v>0</v>
          </cell>
        </row>
        <row r="409286">
          <cell r="A409286">
            <v>0</v>
          </cell>
        </row>
        <row r="409287">
          <cell r="A409287">
            <v>0</v>
          </cell>
        </row>
        <row r="409288">
          <cell r="A409288">
            <v>0</v>
          </cell>
        </row>
        <row r="409289">
          <cell r="A409289">
            <v>0</v>
          </cell>
        </row>
        <row r="409290">
          <cell r="A409290">
            <v>0</v>
          </cell>
        </row>
        <row r="409291">
          <cell r="A409291">
            <v>0</v>
          </cell>
        </row>
        <row r="409292">
          <cell r="A409292">
            <v>0</v>
          </cell>
        </row>
        <row r="409293">
          <cell r="A409293">
            <v>0</v>
          </cell>
        </row>
        <row r="409294">
          <cell r="A409294">
            <v>0</v>
          </cell>
        </row>
        <row r="409295">
          <cell r="A409295">
            <v>0</v>
          </cell>
        </row>
        <row r="409296">
          <cell r="A409296">
            <v>0</v>
          </cell>
        </row>
        <row r="409297">
          <cell r="A409297">
            <v>0</v>
          </cell>
        </row>
        <row r="409298">
          <cell r="A409298">
            <v>0</v>
          </cell>
        </row>
        <row r="409299">
          <cell r="A409299">
            <v>0</v>
          </cell>
        </row>
        <row r="409300">
          <cell r="A409300">
            <v>0</v>
          </cell>
        </row>
        <row r="409301">
          <cell r="A409301">
            <v>0</v>
          </cell>
        </row>
        <row r="409302">
          <cell r="A409302">
            <v>0</v>
          </cell>
        </row>
        <row r="409303">
          <cell r="A409303">
            <v>0</v>
          </cell>
        </row>
        <row r="409304">
          <cell r="A409304">
            <v>0</v>
          </cell>
        </row>
        <row r="409305">
          <cell r="A409305">
            <v>0</v>
          </cell>
        </row>
        <row r="409306">
          <cell r="A409306">
            <v>0</v>
          </cell>
        </row>
        <row r="409307">
          <cell r="A409307">
            <v>0</v>
          </cell>
        </row>
        <row r="409308">
          <cell r="A409308">
            <v>0</v>
          </cell>
        </row>
        <row r="409309">
          <cell r="A409309">
            <v>0</v>
          </cell>
        </row>
        <row r="409310">
          <cell r="A409310">
            <v>0</v>
          </cell>
        </row>
        <row r="409311">
          <cell r="A409311">
            <v>0</v>
          </cell>
        </row>
        <row r="409312">
          <cell r="A409312">
            <v>0</v>
          </cell>
        </row>
        <row r="409313">
          <cell r="A409313">
            <v>0</v>
          </cell>
        </row>
        <row r="409314">
          <cell r="A409314">
            <v>0</v>
          </cell>
        </row>
        <row r="409315">
          <cell r="A409315">
            <v>0</v>
          </cell>
        </row>
        <row r="409316">
          <cell r="A409316">
            <v>0</v>
          </cell>
        </row>
        <row r="409317">
          <cell r="A409317">
            <v>0</v>
          </cell>
        </row>
        <row r="409318">
          <cell r="A409318">
            <v>0</v>
          </cell>
        </row>
        <row r="409319">
          <cell r="A409319">
            <v>0</v>
          </cell>
        </row>
        <row r="409320">
          <cell r="A409320">
            <v>0</v>
          </cell>
        </row>
        <row r="409321">
          <cell r="A409321">
            <v>0</v>
          </cell>
        </row>
        <row r="409322">
          <cell r="A409322">
            <v>0</v>
          </cell>
        </row>
        <row r="409323">
          <cell r="A409323">
            <v>0</v>
          </cell>
        </row>
        <row r="409324">
          <cell r="A409324">
            <v>0</v>
          </cell>
        </row>
        <row r="409325">
          <cell r="A409325">
            <v>0</v>
          </cell>
        </row>
        <row r="409326">
          <cell r="A409326">
            <v>0</v>
          </cell>
        </row>
        <row r="409327">
          <cell r="A409327">
            <v>0</v>
          </cell>
        </row>
        <row r="409328">
          <cell r="A409328">
            <v>0</v>
          </cell>
        </row>
        <row r="409329">
          <cell r="A409329">
            <v>0</v>
          </cell>
        </row>
        <row r="409330">
          <cell r="A409330">
            <v>0</v>
          </cell>
        </row>
        <row r="409331">
          <cell r="A409331">
            <v>0</v>
          </cell>
        </row>
        <row r="409332">
          <cell r="A409332">
            <v>0</v>
          </cell>
        </row>
        <row r="409333">
          <cell r="A409333">
            <v>0</v>
          </cell>
        </row>
        <row r="409334">
          <cell r="A409334">
            <v>0</v>
          </cell>
        </row>
        <row r="409335">
          <cell r="A409335">
            <v>0</v>
          </cell>
        </row>
        <row r="409336">
          <cell r="A409336">
            <v>0</v>
          </cell>
        </row>
        <row r="409337">
          <cell r="A409337">
            <v>0</v>
          </cell>
        </row>
        <row r="409338">
          <cell r="A409338">
            <v>0</v>
          </cell>
        </row>
        <row r="409339">
          <cell r="A409339">
            <v>0</v>
          </cell>
        </row>
        <row r="409340">
          <cell r="A409340">
            <v>0</v>
          </cell>
        </row>
        <row r="409341">
          <cell r="A409341">
            <v>0</v>
          </cell>
        </row>
        <row r="409342">
          <cell r="A409342">
            <v>0</v>
          </cell>
        </row>
        <row r="409343">
          <cell r="A409343">
            <v>0</v>
          </cell>
        </row>
        <row r="409344">
          <cell r="A409344">
            <v>0</v>
          </cell>
        </row>
        <row r="409345">
          <cell r="A409345">
            <v>0</v>
          </cell>
        </row>
        <row r="409346">
          <cell r="A409346">
            <v>0</v>
          </cell>
        </row>
        <row r="409347">
          <cell r="A409347">
            <v>0</v>
          </cell>
        </row>
        <row r="409348">
          <cell r="A409348">
            <v>0</v>
          </cell>
        </row>
        <row r="409349">
          <cell r="A409349">
            <v>0</v>
          </cell>
        </row>
        <row r="409350">
          <cell r="A409350">
            <v>0</v>
          </cell>
        </row>
        <row r="409351">
          <cell r="A409351">
            <v>0</v>
          </cell>
        </row>
        <row r="409352">
          <cell r="A409352">
            <v>0</v>
          </cell>
        </row>
        <row r="409353">
          <cell r="A409353">
            <v>0</v>
          </cell>
        </row>
        <row r="409354">
          <cell r="A409354">
            <v>0</v>
          </cell>
        </row>
        <row r="409355">
          <cell r="A409355">
            <v>0</v>
          </cell>
        </row>
        <row r="409356">
          <cell r="A409356">
            <v>0</v>
          </cell>
        </row>
        <row r="409357">
          <cell r="A409357">
            <v>0</v>
          </cell>
        </row>
        <row r="409358">
          <cell r="A409358">
            <v>0</v>
          </cell>
        </row>
        <row r="409359">
          <cell r="A409359">
            <v>0</v>
          </cell>
        </row>
        <row r="409360">
          <cell r="A409360">
            <v>0</v>
          </cell>
        </row>
        <row r="409361">
          <cell r="A409361">
            <v>0</v>
          </cell>
        </row>
        <row r="409362">
          <cell r="A409362">
            <v>0</v>
          </cell>
        </row>
        <row r="409363">
          <cell r="A409363">
            <v>0</v>
          </cell>
        </row>
        <row r="409364">
          <cell r="A409364">
            <v>0</v>
          </cell>
        </row>
        <row r="409365">
          <cell r="A409365">
            <v>0</v>
          </cell>
        </row>
        <row r="409366">
          <cell r="A409366">
            <v>0</v>
          </cell>
        </row>
        <row r="409367">
          <cell r="A409367">
            <v>0</v>
          </cell>
        </row>
        <row r="409368">
          <cell r="A409368">
            <v>0</v>
          </cell>
        </row>
        <row r="409369">
          <cell r="A409369">
            <v>0</v>
          </cell>
        </row>
        <row r="409370">
          <cell r="A409370">
            <v>0</v>
          </cell>
        </row>
        <row r="409371">
          <cell r="A409371">
            <v>0</v>
          </cell>
        </row>
        <row r="409372">
          <cell r="A409372">
            <v>0</v>
          </cell>
        </row>
        <row r="409373">
          <cell r="A409373">
            <v>0</v>
          </cell>
        </row>
        <row r="409374">
          <cell r="A409374">
            <v>0</v>
          </cell>
        </row>
        <row r="409375">
          <cell r="A409375">
            <v>0</v>
          </cell>
        </row>
        <row r="409376">
          <cell r="A409376">
            <v>0</v>
          </cell>
        </row>
        <row r="409377">
          <cell r="A409377">
            <v>0</v>
          </cell>
        </row>
        <row r="409378">
          <cell r="A409378">
            <v>0</v>
          </cell>
        </row>
        <row r="409379">
          <cell r="A409379">
            <v>0</v>
          </cell>
        </row>
        <row r="409380">
          <cell r="A409380">
            <v>0</v>
          </cell>
        </row>
        <row r="409381">
          <cell r="A409381">
            <v>0</v>
          </cell>
        </row>
        <row r="409382">
          <cell r="A409382">
            <v>0</v>
          </cell>
        </row>
        <row r="409383">
          <cell r="A409383">
            <v>0</v>
          </cell>
        </row>
        <row r="409384">
          <cell r="A409384">
            <v>0</v>
          </cell>
        </row>
        <row r="409385">
          <cell r="A409385">
            <v>0</v>
          </cell>
        </row>
        <row r="409386">
          <cell r="A409386">
            <v>0</v>
          </cell>
        </row>
        <row r="409387">
          <cell r="A409387">
            <v>0</v>
          </cell>
        </row>
        <row r="409388">
          <cell r="A409388">
            <v>0</v>
          </cell>
        </row>
        <row r="409389">
          <cell r="A409389">
            <v>0</v>
          </cell>
        </row>
        <row r="409390">
          <cell r="A409390">
            <v>0</v>
          </cell>
        </row>
        <row r="409391">
          <cell r="A409391">
            <v>0</v>
          </cell>
        </row>
        <row r="409392">
          <cell r="A409392">
            <v>0</v>
          </cell>
        </row>
        <row r="409393">
          <cell r="A409393">
            <v>0</v>
          </cell>
        </row>
        <row r="409394">
          <cell r="A409394">
            <v>0</v>
          </cell>
        </row>
        <row r="409395">
          <cell r="A409395">
            <v>0</v>
          </cell>
        </row>
        <row r="409396">
          <cell r="A409396">
            <v>0</v>
          </cell>
        </row>
        <row r="409397">
          <cell r="A409397">
            <v>0</v>
          </cell>
        </row>
        <row r="409398">
          <cell r="A409398">
            <v>0</v>
          </cell>
        </row>
        <row r="409399">
          <cell r="A409399">
            <v>0</v>
          </cell>
        </row>
        <row r="409400">
          <cell r="A409400">
            <v>0</v>
          </cell>
        </row>
        <row r="409401">
          <cell r="A409401">
            <v>0</v>
          </cell>
        </row>
        <row r="409402">
          <cell r="A409402">
            <v>0</v>
          </cell>
        </row>
        <row r="409403">
          <cell r="A409403">
            <v>0</v>
          </cell>
        </row>
        <row r="409404">
          <cell r="A409404">
            <v>0</v>
          </cell>
        </row>
        <row r="409405">
          <cell r="A409405">
            <v>0</v>
          </cell>
        </row>
        <row r="409406">
          <cell r="A409406">
            <v>0</v>
          </cell>
        </row>
        <row r="409407">
          <cell r="A409407">
            <v>0</v>
          </cell>
        </row>
        <row r="409408">
          <cell r="A409408">
            <v>0</v>
          </cell>
        </row>
        <row r="409409">
          <cell r="A409409">
            <v>0</v>
          </cell>
        </row>
        <row r="409410">
          <cell r="A409410">
            <v>0</v>
          </cell>
        </row>
        <row r="409411">
          <cell r="A409411">
            <v>0</v>
          </cell>
        </row>
        <row r="409412">
          <cell r="A409412">
            <v>0</v>
          </cell>
        </row>
        <row r="409413">
          <cell r="A409413">
            <v>0</v>
          </cell>
        </row>
        <row r="409414">
          <cell r="A409414">
            <v>0</v>
          </cell>
        </row>
        <row r="409415">
          <cell r="A409415">
            <v>0</v>
          </cell>
        </row>
        <row r="409416">
          <cell r="A409416">
            <v>0</v>
          </cell>
        </row>
        <row r="409417">
          <cell r="A409417">
            <v>0</v>
          </cell>
        </row>
        <row r="409418">
          <cell r="A409418">
            <v>0</v>
          </cell>
        </row>
        <row r="409419">
          <cell r="A409419">
            <v>0</v>
          </cell>
        </row>
        <row r="409420">
          <cell r="A409420">
            <v>0</v>
          </cell>
        </row>
        <row r="409421">
          <cell r="A409421">
            <v>0</v>
          </cell>
        </row>
        <row r="409422">
          <cell r="A409422">
            <v>0</v>
          </cell>
        </row>
        <row r="409423">
          <cell r="A409423">
            <v>0</v>
          </cell>
        </row>
        <row r="409424">
          <cell r="A409424">
            <v>0</v>
          </cell>
        </row>
        <row r="409425">
          <cell r="A409425">
            <v>0</v>
          </cell>
        </row>
        <row r="409426">
          <cell r="A409426">
            <v>0</v>
          </cell>
        </row>
        <row r="409427">
          <cell r="A409427">
            <v>0</v>
          </cell>
        </row>
        <row r="409428">
          <cell r="A409428">
            <v>0</v>
          </cell>
        </row>
        <row r="409429">
          <cell r="A409429">
            <v>0</v>
          </cell>
        </row>
        <row r="409430">
          <cell r="A409430">
            <v>0</v>
          </cell>
        </row>
        <row r="409431">
          <cell r="A409431">
            <v>0</v>
          </cell>
        </row>
        <row r="409432">
          <cell r="A409432">
            <v>0</v>
          </cell>
        </row>
        <row r="409433">
          <cell r="A409433">
            <v>0</v>
          </cell>
        </row>
        <row r="409434">
          <cell r="A409434">
            <v>0</v>
          </cell>
        </row>
        <row r="409435">
          <cell r="A409435">
            <v>0</v>
          </cell>
        </row>
        <row r="409436">
          <cell r="A409436">
            <v>0</v>
          </cell>
        </row>
        <row r="409437">
          <cell r="A409437">
            <v>0</v>
          </cell>
        </row>
        <row r="409438">
          <cell r="A409438">
            <v>0</v>
          </cell>
        </row>
        <row r="409439">
          <cell r="A409439">
            <v>0</v>
          </cell>
        </row>
        <row r="409440">
          <cell r="A409440">
            <v>0</v>
          </cell>
        </row>
        <row r="409441">
          <cell r="A409441">
            <v>0</v>
          </cell>
        </row>
        <row r="409442">
          <cell r="A409442">
            <v>0</v>
          </cell>
        </row>
        <row r="409443">
          <cell r="A409443">
            <v>0</v>
          </cell>
        </row>
        <row r="409444">
          <cell r="A409444">
            <v>0</v>
          </cell>
        </row>
        <row r="409445">
          <cell r="A409445">
            <v>0</v>
          </cell>
        </row>
        <row r="409446">
          <cell r="A409446">
            <v>0</v>
          </cell>
        </row>
        <row r="409447">
          <cell r="A409447">
            <v>0</v>
          </cell>
        </row>
        <row r="409448">
          <cell r="A409448">
            <v>0</v>
          </cell>
        </row>
        <row r="409449">
          <cell r="A409449">
            <v>0</v>
          </cell>
        </row>
        <row r="409450">
          <cell r="A409450">
            <v>0</v>
          </cell>
        </row>
        <row r="409451">
          <cell r="A409451">
            <v>0</v>
          </cell>
        </row>
        <row r="409452">
          <cell r="A409452">
            <v>0</v>
          </cell>
        </row>
        <row r="409453">
          <cell r="A409453">
            <v>0</v>
          </cell>
        </row>
        <row r="409454">
          <cell r="A409454">
            <v>0</v>
          </cell>
        </row>
        <row r="409455">
          <cell r="A409455">
            <v>0</v>
          </cell>
        </row>
        <row r="409456">
          <cell r="A409456">
            <v>0</v>
          </cell>
        </row>
        <row r="409457">
          <cell r="A409457">
            <v>0</v>
          </cell>
        </row>
        <row r="409458">
          <cell r="A409458">
            <v>0</v>
          </cell>
        </row>
        <row r="409459">
          <cell r="A409459">
            <v>0</v>
          </cell>
        </row>
        <row r="409460">
          <cell r="A409460">
            <v>0</v>
          </cell>
        </row>
        <row r="409461">
          <cell r="A409461">
            <v>0</v>
          </cell>
        </row>
        <row r="409462">
          <cell r="A409462">
            <v>0</v>
          </cell>
        </row>
        <row r="409463">
          <cell r="A409463">
            <v>0</v>
          </cell>
        </row>
        <row r="409464">
          <cell r="A409464">
            <v>0</v>
          </cell>
        </row>
        <row r="409465">
          <cell r="A409465">
            <v>0</v>
          </cell>
        </row>
        <row r="409466">
          <cell r="A409466">
            <v>0</v>
          </cell>
        </row>
        <row r="409467">
          <cell r="A409467">
            <v>0</v>
          </cell>
        </row>
        <row r="409468">
          <cell r="A409468">
            <v>0</v>
          </cell>
        </row>
        <row r="409469">
          <cell r="A409469">
            <v>0</v>
          </cell>
        </row>
        <row r="409470">
          <cell r="A409470">
            <v>0</v>
          </cell>
        </row>
        <row r="409471">
          <cell r="A409471">
            <v>0</v>
          </cell>
        </row>
        <row r="409472">
          <cell r="A409472">
            <v>0</v>
          </cell>
        </row>
        <row r="409473">
          <cell r="A409473">
            <v>0</v>
          </cell>
        </row>
        <row r="409474">
          <cell r="A409474">
            <v>0</v>
          </cell>
        </row>
        <row r="409475">
          <cell r="A409475">
            <v>0</v>
          </cell>
        </row>
        <row r="409476">
          <cell r="A409476">
            <v>0</v>
          </cell>
        </row>
        <row r="409477">
          <cell r="A409477">
            <v>0</v>
          </cell>
        </row>
        <row r="409478">
          <cell r="A409478">
            <v>0</v>
          </cell>
        </row>
        <row r="409479">
          <cell r="A409479">
            <v>0</v>
          </cell>
        </row>
        <row r="409480">
          <cell r="A409480">
            <v>0</v>
          </cell>
        </row>
        <row r="409481">
          <cell r="A409481">
            <v>0</v>
          </cell>
        </row>
        <row r="409482">
          <cell r="A409482">
            <v>0</v>
          </cell>
        </row>
        <row r="409483">
          <cell r="A409483">
            <v>0</v>
          </cell>
        </row>
        <row r="409484">
          <cell r="A409484">
            <v>0</v>
          </cell>
        </row>
        <row r="409485">
          <cell r="A409485">
            <v>0</v>
          </cell>
        </row>
        <row r="409486">
          <cell r="A409486">
            <v>0</v>
          </cell>
        </row>
        <row r="409487">
          <cell r="A409487">
            <v>0</v>
          </cell>
        </row>
        <row r="409488">
          <cell r="A409488">
            <v>0</v>
          </cell>
        </row>
        <row r="409489">
          <cell r="A409489">
            <v>0</v>
          </cell>
        </row>
        <row r="409490">
          <cell r="A409490">
            <v>0</v>
          </cell>
        </row>
        <row r="409491">
          <cell r="A409491">
            <v>0</v>
          </cell>
        </row>
        <row r="409492">
          <cell r="A409492">
            <v>0</v>
          </cell>
        </row>
        <row r="409493">
          <cell r="A409493">
            <v>0</v>
          </cell>
        </row>
        <row r="409494">
          <cell r="A409494">
            <v>0</v>
          </cell>
        </row>
        <row r="409495">
          <cell r="A409495">
            <v>0</v>
          </cell>
        </row>
        <row r="409496">
          <cell r="A409496">
            <v>0</v>
          </cell>
        </row>
        <row r="409497">
          <cell r="A409497">
            <v>0</v>
          </cell>
        </row>
        <row r="409498">
          <cell r="A409498">
            <v>0</v>
          </cell>
        </row>
        <row r="409499">
          <cell r="A409499">
            <v>0</v>
          </cell>
        </row>
        <row r="409500">
          <cell r="A409500">
            <v>0</v>
          </cell>
        </row>
        <row r="409501">
          <cell r="A409501">
            <v>0</v>
          </cell>
        </row>
        <row r="409502">
          <cell r="A409502">
            <v>0</v>
          </cell>
        </row>
        <row r="409503">
          <cell r="A409503">
            <v>0</v>
          </cell>
        </row>
        <row r="409504">
          <cell r="A409504">
            <v>0</v>
          </cell>
        </row>
        <row r="409505">
          <cell r="A409505">
            <v>0</v>
          </cell>
        </row>
        <row r="409506">
          <cell r="A409506">
            <v>0</v>
          </cell>
        </row>
        <row r="409507">
          <cell r="A409507">
            <v>0</v>
          </cell>
        </row>
        <row r="409508">
          <cell r="A409508">
            <v>0</v>
          </cell>
        </row>
        <row r="409509">
          <cell r="A409509">
            <v>0</v>
          </cell>
        </row>
        <row r="409510">
          <cell r="A409510">
            <v>0</v>
          </cell>
        </row>
        <row r="409511">
          <cell r="A409511">
            <v>0</v>
          </cell>
        </row>
        <row r="409512">
          <cell r="A409512">
            <v>0</v>
          </cell>
        </row>
        <row r="409513">
          <cell r="A409513">
            <v>0</v>
          </cell>
        </row>
        <row r="409514">
          <cell r="A409514">
            <v>0</v>
          </cell>
        </row>
        <row r="409515">
          <cell r="A409515">
            <v>0</v>
          </cell>
        </row>
        <row r="409516">
          <cell r="A409516">
            <v>0</v>
          </cell>
        </row>
        <row r="409517">
          <cell r="A409517">
            <v>0</v>
          </cell>
        </row>
        <row r="409518">
          <cell r="A409518">
            <v>0</v>
          </cell>
        </row>
        <row r="409519">
          <cell r="A409519">
            <v>0</v>
          </cell>
        </row>
        <row r="409520">
          <cell r="A409520">
            <v>0</v>
          </cell>
        </row>
        <row r="409521">
          <cell r="A409521">
            <v>0</v>
          </cell>
        </row>
        <row r="409522">
          <cell r="A409522">
            <v>0</v>
          </cell>
        </row>
        <row r="409523">
          <cell r="A409523">
            <v>0</v>
          </cell>
        </row>
        <row r="409524">
          <cell r="A409524">
            <v>0</v>
          </cell>
        </row>
        <row r="409525">
          <cell r="A409525">
            <v>0</v>
          </cell>
        </row>
        <row r="409526">
          <cell r="A409526">
            <v>0</v>
          </cell>
        </row>
        <row r="409527">
          <cell r="A409527">
            <v>0</v>
          </cell>
        </row>
        <row r="409528">
          <cell r="A409528">
            <v>0</v>
          </cell>
        </row>
        <row r="409529">
          <cell r="A409529">
            <v>0</v>
          </cell>
        </row>
        <row r="409530">
          <cell r="A409530">
            <v>0</v>
          </cell>
        </row>
        <row r="409531">
          <cell r="A409531">
            <v>0</v>
          </cell>
        </row>
        <row r="409532">
          <cell r="A409532">
            <v>0</v>
          </cell>
        </row>
        <row r="409533">
          <cell r="A409533">
            <v>0</v>
          </cell>
        </row>
        <row r="409534">
          <cell r="A409534">
            <v>0</v>
          </cell>
        </row>
        <row r="409535">
          <cell r="A409535">
            <v>0</v>
          </cell>
        </row>
        <row r="409536">
          <cell r="A409536">
            <v>0</v>
          </cell>
        </row>
        <row r="409537">
          <cell r="A409537">
            <v>0</v>
          </cell>
        </row>
        <row r="409538">
          <cell r="A409538">
            <v>0</v>
          </cell>
        </row>
        <row r="409539">
          <cell r="A409539">
            <v>0</v>
          </cell>
        </row>
        <row r="409540">
          <cell r="A409540">
            <v>0</v>
          </cell>
        </row>
        <row r="409541">
          <cell r="A409541">
            <v>0</v>
          </cell>
        </row>
        <row r="409542">
          <cell r="A409542">
            <v>0</v>
          </cell>
        </row>
        <row r="409543">
          <cell r="A409543">
            <v>0</v>
          </cell>
        </row>
        <row r="409544">
          <cell r="A409544">
            <v>0</v>
          </cell>
        </row>
        <row r="409545">
          <cell r="A409545">
            <v>0</v>
          </cell>
        </row>
        <row r="409546">
          <cell r="A409546">
            <v>0</v>
          </cell>
        </row>
        <row r="409547">
          <cell r="A409547">
            <v>0</v>
          </cell>
        </row>
        <row r="409548">
          <cell r="A409548">
            <v>0</v>
          </cell>
        </row>
        <row r="409549">
          <cell r="A409549">
            <v>0</v>
          </cell>
        </row>
        <row r="409550">
          <cell r="A409550">
            <v>0</v>
          </cell>
        </row>
        <row r="409551">
          <cell r="A409551">
            <v>0</v>
          </cell>
        </row>
        <row r="409552">
          <cell r="A409552">
            <v>0</v>
          </cell>
        </row>
        <row r="409553">
          <cell r="A409553">
            <v>0</v>
          </cell>
        </row>
        <row r="409554">
          <cell r="A409554">
            <v>0</v>
          </cell>
        </row>
        <row r="409555">
          <cell r="A409555">
            <v>0</v>
          </cell>
        </row>
        <row r="409556">
          <cell r="A409556">
            <v>0</v>
          </cell>
        </row>
        <row r="409557">
          <cell r="A409557">
            <v>0</v>
          </cell>
        </row>
        <row r="409558">
          <cell r="A409558">
            <v>0</v>
          </cell>
        </row>
        <row r="409559">
          <cell r="A409559">
            <v>0</v>
          </cell>
        </row>
        <row r="409560">
          <cell r="A409560">
            <v>0</v>
          </cell>
        </row>
        <row r="409561">
          <cell r="A409561">
            <v>0</v>
          </cell>
        </row>
        <row r="409562">
          <cell r="A409562">
            <v>0</v>
          </cell>
        </row>
        <row r="409563">
          <cell r="A409563">
            <v>0</v>
          </cell>
        </row>
        <row r="409564">
          <cell r="A409564">
            <v>0</v>
          </cell>
        </row>
        <row r="409565">
          <cell r="A409565">
            <v>0</v>
          </cell>
        </row>
        <row r="409566">
          <cell r="A409566">
            <v>0</v>
          </cell>
        </row>
        <row r="409567">
          <cell r="A409567">
            <v>0</v>
          </cell>
        </row>
        <row r="409568">
          <cell r="A409568">
            <v>0</v>
          </cell>
        </row>
        <row r="409569">
          <cell r="A409569">
            <v>0</v>
          </cell>
        </row>
        <row r="409570">
          <cell r="A409570">
            <v>0</v>
          </cell>
        </row>
        <row r="409571">
          <cell r="A409571">
            <v>0</v>
          </cell>
        </row>
        <row r="409572">
          <cell r="A409572">
            <v>0</v>
          </cell>
        </row>
        <row r="409573">
          <cell r="A409573">
            <v>0</v>
          </cell>
        </row>
        <row r="409574">
          <cell r="A409574">
            <v>0</v>
          </cell>
        </row>
        <row r="409575">
          <cell r="A409575">
            <v>0</v>
          </cell>
        </row>
        <row r="409576">
          <cell r="A409576">
            <v>0</v>
          </cell>
        </row>
        <row r="409577">
          <cell r="A409577">
            <v>0</v>
          </cell>
        </row>
        <row r="409578">
          <cell r="A409578">
            <v>0</v>
          </cell>
        </row>
        <row r="409579">
          <cell r="A409579">
            <v>0</v>
          </cell>
        </row>
        <row r="409580">
          <cell r="A409580">
            <v>0</v>
          </cell>
        </row>
        <row r="409581">
          <cell r="A409581">
            <v>0</v>
          </cell>
        </row>
        <row r="409582">
          <cell r="A409582">
            <v>0</v>
          </cell>
        </row>
        <row r="409583">
          <cell r="A409583">
            <v>0</v>
          </cell>
        </row>
        <row r="409584">
          <cell r="A409584">
            <v>0</v>
          </cell>
        </row>
        <row r="409585">
          <cell r="A409585">
            <v>0</v>
          </cell>
        </row>
        <row r="409586">
          <cell r="A409586">
            <v>0</v>
          </cell>
        </row>
        <row r="409587">
          <cell r="A409587">
            <v>0</v>
          </cell>
        </row>
        <row r="409588">
          <cell r="A409588">
            <v>0</v>
          </cell>
        </row>
        <row r="409589">
          <cell r="A409589">
            <v>0</v>
          </cell>
        </row>
        <row r="409590">
          <cell r="A409590">
            <v>0</v>
          </cell>
        </row>
        <row r="409591">
          <cell r="A409591">
            <v>0</v>
          </cell>
        </row>
        <row r="409592">
          <cell r="A409592">
            <v>0</v>
          </cell>
        </row>
        <row r="409593">
          <cell r="A409593">
            <v>0</v>
          </cell>
        </row>
        <row r="409594">
          <cell r="A409594">
            <v>0</v>
          </cell>
        </row>
        <row r="409595">
          <cell r="A409595">
            <v>0</v>
          </cell>
        </row>
        <row r="409596">
          <cell r="A409596">
            <v>0</v>
          </cell>
        </row>
        <row r="409597">
          <cell r="A409597">
            <v>0</v>
          </cell>
        </row>
        <row r="409598">
          <cell r="A409598">
            <v>0</v>
          </cell>
        </row>
        <row r="409599">
          <cell r="A409599">
            <v>0</v>
          </cell>
        </row>
        <row r="409600">
          <cell r="A409600">
            <v>0</v>
          </cell>
        </row>
        <row r="409601">
          <cell r="A409601">
            <v>0</v>
          </cell>
        </row>
        <row r="409602">
          <cell r="A409602">
            <v>0</v>
          </cell>
        </row>
        <row r="409603">
          <cell r="A409603">
            <v>0</v>
          </cell>
        </row>
        <row r="409604">
          <cell r="A409604">
            <v>0</v>
          </cell>
        </row>
        <row r="409605">
          <cell r="A409605">
            <v>0</v>
          </cell>
        </row>
        <row r="409606">
          <cell r="A409606">
            <v>0</v>
          </cell>
        </row>
        <row r="409607">
          <cell r="A409607">
            <v>0</v>
          </cell>
        </row>
        <row r="409608">
          <cell r="A409608">
            <v>0</v>
          </cell>
        </row>
        <row r="409609">
          <cell r="A409609">
            <v>0</v>
          </cell>
        </row>
        <row r="409610">
          <cell r="A409610">
            <v>0</v>
          </cell>
        </row>
        <row r="409611">
          <cell r="A409611">
            <v>0</v>
          </cell>
        </row>
        <row r="409612">
          <cell r="A409612">
            <v>0</v>
          </cell>
        </row>
        <row r="409613">
          <cell r="A409613">
            <v>0</v>
          </cell>
        </row>
        <row r="409614">
          <cell r="A409614">
            <v>0</v>
          </cell>
        </row>
        <row r="409615">
          <cell r="A409615">
            <v>0</v>
          </cell>
        </row>
        <row r="409616">
          <cell r="A409616">
            <v>0</v>
          </cell>
        </row>
        <row r="409617">
          <cell r="A409617">
            <v>0</v>
          </cell>
        </row>
        <row r="409618">
          <cell r="A409618">
            <v>0</v>
          </cell>
        </row>
        <row r="409619">
          <cell r="A409619">
            <v>0</v>
          </cell>
        </row>
        <row r="409620">
          <cell r="A409620">
            <v>0</v>
          </cell>
        </row>
        <row r="409621">
          <cell r="A409621">
            <v>0</v>
          </cell>
        </row>
        <row r="409622">
          <cell r="A409622">
            <v>0</v>
          </cell>
        </row>
        <row r="409623">
          <cell r="A409623">
            <v>0</v>
          </cell>
        </row>
        <row r="409624">
          <cell r="A409624">
            <v>0</v>
          </cell>
        </row>
        <row r="409625">
          <cell r="A409625">
            <v>0</v>
          </cell>
        </row>
        <row r="409626">
          <cell r="A409626">
            <v>0</v>
          </cell>
        </row>
        <row r="409627">
          <cell r="A409627">
            <v>0</v>
          </cell>
        </row>
        <row r="409628">
          <cell r="A409628">
            <v>0</v>
          </cell>
        </row>
        <row r="409629">
          <cell r="A409629">
            <v>0</v>
          </cell>
        </row>
        <row r="409630">
          <cell r="A409630">
            <v>0</v>
          </cell>
        </row>
        <row r="409631">
          <cell r="A409631">
            <v>0</v>
          </cell>
        </row>
        <row r="409632">
          <cell r="A409632">
            <v>0</v>
          </cell>
        </row>
        <row r="409633">
          <cell r="A409633">
            <v>0</v>
          </cell>
        </row>
        <row r="409634">
          <cell r="A409634">
            <v>0</v>
          </cell>
        </row>
        <row r="409635">
          <cell r="A409635">
            <v>0</v>
          </cell>
        </row>
        <row r="409636">
          <cell r="A409636">
            <v>0</v>
          </cell>
        </row>
        <row r="409637">
          <cell r="A409637">
            <v>0</v>
          </cell>
        </row>
        <row r="409638">
          <cell r="A409638">
            <v>0</v>
          </cell>
        </row>
        <row r="409639">
          <cell r="A409639">
            <v>0</v>
          </cell>
        </row>
        <row r="409640">
          <cell r="A409640">
            <v>0</v>
          </cell>
        </row>
        <row r="409641">
          <cell r="A409641">
            <v>0</v>
          </cell>
        </row>
        <row r="409642">
          <cell r="A409642">
            <v>0</v>
          </cell>
        </row>
        <row r="409643">
          <cell r="A409643">
            <v>0</v>
          </cell>
        </row>
        <row r="409644">
          <cell r="A409644">
            <v>0</v>
          </cell>
        </row>
        <row r="409645">
          <cell r="A409645">
            <v>0</v>
          </cell>
        </row>
        <row r="409646">
          <cell r="A409646">
            <v>0</v>
          </cell>
        </row>
        <row r="409647">
          <cell r="A409647">
            <v>0</v>
          </cell>
        </row>
        <row r="409648">
          <cell r="A409648">
            <v>0</v>
          </cell>
        </row>
        <row r="409649">
          <cell r="A409649">
            <v>0</v>
          </cell>
        </row>
        <row r="409650">
          <cell r="A409650">
            <v>0</v>
          </cell>
        </row>
        <row r="409651">
          <cell r="A409651">
            <v>0</v>
          </cell>
        </row>
        <row r="409652">
          <cell r="A409652">
            <v>0</v>
          </cell>
        </row>
        <row r="409653">
          <cell r="A409653">
            <v>0</v>
          </cell>
        </row>
        <row r="409654">
          <cell r="A409654">
            <v>0</v>
          </cell>
        </row>
        <row r="409655">
          <cell r="A409655">
            <v>0</v>
          </cell>
        </row>
        <row r="409656">
          <cell r="A409656">
            <v>0</v>
          </cell>
        </row>
        <row r="409657">
          <cell r="A409657">
            <v>0</v>
          </cell>
        </row>
        <row r="409658">
          <cell r="A409658">
            <v>0</v>
          </cell>
        </row>
        <row r="409659">
          <cell r="A409659">
            <v>0</v>
          </cell>
        </row>
        <row r="409660">
          <cell r="A409660">
            <v>0</v>
          </cell>
        </row>
        <row r="409661">
          <cell r="A409661">
            <v>0</v>
          </cell>
        </row>
        <row r="409662">
          <cell r="A409662">
            <v>0</v>
          </cell>
        </row>
        <row r="409663">
          <cell r="A409663">
            <v>0</v>
          </cell>
        </row>
        <row r="409664">
          <cell r="A409664">
            <v>0</v>
          </cell>
        </row>
        <row r="409665">
          <cell r="A409665">
            <v>0</v>
          </cell>
        </row>
        <row r="409666">
          <cell r="A409666">
            <v>0</v>
          </cell>
        </row>
        <row r="409667">
          <cell r="A409667">
            <v>0</v>
          </cell>
        </row>
        <row r="409668">
          <cell r="A409668">
            <v>0</v>
          </cell>
        </row>
        <row r="409669">
          <cell r="A409669">
            <v>0</v>
          </cell>
        </row>
        <row r="409670">
          <cell r="A409670">
            <v>0</v>
          </cell>
        </row>
        <row r="409671">
          <cell r="A409671">
            <v>0</v>
          </cell>
        </row>
        <row r="409672">
          <cell r="A409672">
            <v>0</v>
          </cell>
        </row>
        <row r="409673">
          <cell r="A409673">
            <v>0</v>
          </cell>
        </row>
        <row r="409674">
          <cell r="A409674">
            <v>0</v>
          </cell>
        </row>
        <row r="409675">
          <cell r="A409675">
            <v>0</v>
          </cell>
        </row>
        <row r="409676">
          <cell r="A409676">
            <v>0</v>
          </cell>
        </row>
        <row r="409677">
          <cell r="A409677">
            <v>0</v>
          </cell>
        </row>
        <row r="409678">
          <cell r="A409678">
            <v>0</v>
          </cell>
        </row>
        <row r="409679">
          <cell r="A409679">
            <v>0</v>
          </cell>
        </row>
        <row r="409680">
          <cell r="A409680">
            <v>0</v>
          </cell>
        </row>
        <row r="409681">
          <cell r="A409681">
            <v>0</v>
          </cell>
        </row>
        <row r="409682">
          <cell r="A409682">
            <v>0</v>
          </cell>
        </row>
        <row r="409683">
          <cell r="A409683">
            <v>0</v>
          </cell>
        </row>
        <row r="409684">
          <cell r="A409684">
            <v>0</v>
          </cell>
        </row>
        <row r="409685">
          <cell r="A409685">
            <v>0</v>
          </cell>
        </row>
        <row r="409686">
          <cell r="A409686">
            <v>0</v>
          </cell>
        </row>
        <row r="409687">
          <cell r="A409687">
            <v>0</v>
          </cell>
        </row>
        <row r="409688">
          <cell r="A409688">
            <v>0</v>
          </cell>
        </row>
        <row r="409689">
          <cell r="A409689">
            <v>0</v>
          </cell>
        </row>
        <row r="409690">
          <cell r="A409690">
            <v>0</v>
          </cell>
        </row>
        <row r="409691">
          <cell r="A409691">
            <v>0</v>
          </cell>
        </row>
        <row r="409692">
          <cell r="A409692">
            <v>0</v>
          </cell>
        </row>
        <row r="409693">
          <cell r="A409693">
            <v>0</v>
          </cell>
        </row>
        <row r="409694">
          <cell r="A409694">
            <v>0</v>
          </cell>
        </row>
        <row r="409695">
          <cell r="A409695">
            <v>0</v>
          </cell>
        </row>
        <row r="409696">
          <cell r="A409696">
            <v>0</v>
          </cell>
        </row>
        <row r="409697">
          <cell r="A409697">
            <v>0</v>
          </cell>
        </row>
        <row r="409698">
          <cell r="A409698">
            <v>0</v>
          </cell>
        </row>
        <row r="409699">
          <cell r="A409699">
            <v>0</v>
          </cell>
        </row>
        <row r="409700">
          <cell r="A409700">
            <v>0</v>
          </cell>
        </row>
        <row r="409701">
          <cell r="A409701">
            <v>0</v>
          </cell>
        </row>
        <row r="409702">
          <cell r="A409702">
            <v>0</v>
          </cell>
        </row>
        <row r="409703">
          <cell r="A409703">
            <v>0</v>
          </cell>
        </row>
        <row r="409704">
          <cell r="A409704">
            <v>0</v>
          </cell>
        </row>
        <row r="409705">
          <cell r="A409705">
            <v>0</v>
          </cell>
        </row>
        <row r="409706">
          <cell r="A409706">
            <v>0</v>
          </cell>
        </row>
        <row r="409707">
          <cell r="A409707">
            <v>0</v>
          </cell>
        </row>
        <row r="409708">
          <cell r="A409708">
            <v>0</v>
          </cell>
        </row>
        <row r="409709">
          <cell r="A409709">
            <v>0</v>
          </cell>
        </row>
        <row r="409710">
          <cell r="A409710">
            <v>0</v>
          </cell>
        </row>
        <row r="409711">
          <cell r="A409711">
            <v>0</v>
          </cell>
        </row>
        <row r="409712">
          <cell r="A409712">
            <v>0</v>
          </cell>
        </row>
        <row r="409713">
          <cell r="A409713">
            <v>0</v>
          </cell>
        </row>
        <row r="409714">
          <cell r="A409714">
            <v>0</v>
          </cell>
        </row>
        <row r="409715">
          <cell r="A409715">
            <v>0</v>
          </cell>
        </row>
        <row r="409716">
          <cell r="A409716">
            <v>0</v>
          </cell>
        </row>
        <row r="409717">
          <cell r="A409717">
            <v>0</v>
          </cell>
        </row>
        <row r="409718">
          <cell r="A409718">
            <v>0</v>
          </cell>
        </row>
        <row r="409719">
          <cell r="A409719">
            <v>0</v>
          </cell>
        </row>
        <row r="409720">
          <cell r="A409720">
            <v>0</v>
          </cell>
        </row>
        <row r="409721">
          <cell r="A409721">
            <v>0</v>
          </cell>
        </row>
        <row r="409722">
          <cell r="A409722">
            <v>0</v>
          </cell>
        </row>
        <row r="409723">
          <cell r="A409723">
            <v>0</v>
          </cell>
        </row>
        <row r="409724">
          <cell r="A409724">
            <v>0</v>
          </cell>
        </row>
        <row r="409725">
          <cell r="A409725">
            <v>0</v>
          </cell>
        </row>
        <row r="409726">
          <cell r="A409726">
            <v>0</v>
          </cell>
        </row>
        <row r="409727">
          <cell r="A409727">
            <v>0</v>
          </cell>
        </row>
        <row r="409728">
          <cell r="A409728">
            <v>0</v>
          </cell>
        </row>
        <row r="409729">
          <cell r="A409729">
            <v>0</v>
          </cell>
        </row>
        <row r="409730">
          <cell r="A409730">
            <v>0</v>
          </cell>
        </row>
        <row r="409731">
          <cell r="A409731">
            <v>0</v>
          </cell>
        </row>
        <row r="409732">
          <cell r="A409732">
            <v>0</v>
          </cell>
        </row>
        <row r="409733">
          <cell r="A409733">
            <v>0</v>
          </cell>
        </row>
        <row r="409734">
          <cell r="A409734">
            <v>0</v>
          </cell>
        </row>
        <row r="409735">
          <cell r="A409735">
            <v>0</v>
          </cell>
        </row>
        <row r="409736">
          <cell r="A409736">
            <v>0</v>
          </cell>
        </row>
        <row r="409737">
          <cell r="A409737">
            <v>0</v>
          </cell>
        </row>
        <row r="409738">
          <cell r="A409738">
            <v>0</v>
          </cell>
        </row>
        <row r="409739">
          <cell r="A409739">
            <v>0</v>
          </cell>
        </row>
        <row r="409740">
          <cell r="A409740">
            <v>0</v>
          </cell>
        </row>
        <row r="409741">
          <cell r="A409741">
            <v>0</v>
          </cell>
        </row>
        <row r="409742">
          <cell r="A409742">
            <v>0</v>
          </cell>
        </row>
        <row r="409743">
          <cell r="A409743">
            <v>0</v>
          </cell>
        </row>
        <row r="409744">
          <cell r="A409744">
            <v>0</v>
          </cell>
        </row>
        <row r="409745">
          <cell r="A409745">
            <v>0</v>
          </cell>
        </row>
        <row r="409746">
          <cell r="A409746">
            <v>0</v>
          </cell>
        </row>
        <row r="409747">
          <cell r="A409747">
            <v>0</v>
          </cell>
        </row>
        <row r="409748">
          <cell r="A409748">
            <v>0</v>
          </cell>
        </row>
        <row r="409749">
          <cell r="A409749">
            <v>0</v>
          </cell>
        </row>
        <row r="409750">
          <cell r="A409750">
            <v>0</v>
          </cell>
        </row>
        <row r="409751">
          <cell r="A409751">
            <v>0</v>
          </cell>
        </row>
        <row r="409752">
          <cell r="A409752">
            <v>0</v>
          </cell>
        </row>
        <row r="409753">
          <cell r="A409753">
            <v>0</v>
          </cell>
        </row>
        <row r="409754">
          <cell r="A409754">
            <v>0</v>
          </cell>
        </row>
        <row r="409755">
          <cell r="A409755">
            <v>0</v>
          </cell>
        </row>
        <row r="409756">
          <cell r="A409756">
            <v>0</v>
          </cell>
        </row>
        <row r="409757">
          <cell r="A409757">
            <v>0</v>
          </cell>
        </row>
        <row r="409758">
          <cell r="A409758">
            <v>0</v>
          </cell>
        </row>
        <row r="409759">
          <cell r="A409759">
            <v>0</v>
          </cell>
        </row>
        <row r="409760">
          <cell r="A409760">
            <v>0</v>
          </cell>
        </row>
        <row r="409761">
          <cell r="A409761">
            <v>0</v>
          </cell>
        </row>
        <row r="409762">
          <cell r="A409762">
            <v>0</v>
          </cell>
        </row>
        <row r="409763">
          <cell r="A409763">
            <v>0</v>
          </cell>
        </row>
        <row r="409764">
          <cell r="A409764">
            <v>0</v>
          </cell>
        </row>
        <row r="409765">
          <cell r="A409765">
            <v>0</v>
          </cell>
        </row>
        <row r="409766">
          <cell r="A409766">
            <v>0</v>
          </cell>
        </row>
        <row r="409767">
          <cell r="A409767">
            <v>0</v>
          </cell>
        </row>
        <row r="409768">
          <cell r="A409768">
            <v>0</v>
          </cell>
        </row>
        <row r="409769">
          <cell r="A409769">
            <v>0</v>
          </cell>
        </row>
        <row r="409770">
          <cell r="A409770">
            <v>0</v>
          </cell>
        </row>
        <row r="409771">
          <cell r="A409771">
            <v>0</v>
          </cell>
        </row>
        <row r="409772">
          <cell r="A409772">
            <v>0</v>
          </cell>
        </row>
        <row r="409773">
          <cell r="A409773">
            <v>0</v>
          </cell>
        </row>
        <row r="409774">
          <cell r="A409774">
            <v>0</v>
          </cell>
        </row>
        <row r="409775">
          <cell r="A409775">
            <v>0</v>
          </cell>
        </row>
        <row r="409776">
          <cell r="A409776">
            <v>0</v>
          </cell>
        </row>
        <row r="409777">
          <cell r="A409777">
            <v>0</v>
          </cell>
        </row>
        <row r="409778">
          <cell r="A409778">
            <v>0</v>
          </cell>
        </row>
        <row r="409779">
          <cell r="A409779">
            <v>0</v>
          </cell>
        </row>
        <row r="409780">
          <cell r="A409780">
            <v>0</v>
          </cell>
        </row>
        <row r="409781">
          <cell r="A409781">
            <v>0</v>
          </cell>
        </row>
        <row r="409782">
          <cell r="A409782">
            <v>0</v>
          </cell>
        </row>
        <row r="409783">
          <cell r="A409783">
            <v>0</v>
          </cell>
        </row>
        <row r="409784">
          <cell r="A409784">
            <v>0</v>
          </cell>
        </row>
        <row r="409785">
          <cell r="A409785">
            <v>0</v>
          </cell>
        </row>
        <row r="409786">
          <cell r="A409786">
            <v>0</v>
          </cell>
        </row>
        <row r="409787">
          <cell r="A409787">
            <v>0</v>
          </cell>
        </row>
        <row r="409788">
          <cell r="A409788">
            <v>0</v>
          </cell>
        </row>
        <row r="409789">
          <cell r="A409789">
            <v>0</v>
          </cell>
        </row>
        <row r="409790">
          <cell r="A409790">
            <v>0</v>
          </cell>
        </row>
        <row r="409791">
          <cell r="A409791">
            <v>0</v>
          </cell>
        </row>
        <row r="409792">
          <cell r="A409792">
            <v>0</v>
          </cell>
        </row>
        <row r="409793">
          <cell r="A409793">
            <v>0</v>
          </cell>
        </row>
        <row r="409794">
          <cell r="A409794">
            <v>0</v>
          </cell>
        </row>
        <row r="409795">
          <cell r="A409795">
            <v>0</v>
          </cell>
        </row>
        <row r="409796">
          <cell r="A409796">
            <v>0</v>
          </cell>
        </row>
        <row r="409797">
          <cell r="A409797">
            <v>0</v>
          </cell>
        </row>
        <row r="409798">
          <cell r="A409798">
            <v>0</v>
          </cell>
        </row>
        <row r="409799">
          <cell r="A409799">
            <v>0</v>
          </cell>
        </row>
        <row r="409800">
          <cell r="A409800">
            <v>0</v>
          </cell>
        </row>
        <row r="409801">
          <cell r="A409801">
            <v>0</v>
          </cell>
        </row>
        <row r="409802">
          <cell r="A409802">
            <v>0</v>
          </cell>
        </row>
        <row r="409803">
          <cell r="A409803">
            <v>0</v>
          </cell>
        </row>
        <row r="409804">
          <cell r="A409804">
            <v>0</v>
          </cell>
        </row>
        <row r="409805">
          <cell r="A409805">
            <v>0</v>
          </cell>
        </row>
        <row r="409806">
          <cell r="A409806">
            <v>0</v>
          </cell>
        </row>
        <row r="409807">
          <cell r="A409807">
            <v>0</v>
          </cell>
        </row>
        <row r="409808">
          <cell r="A409808">
            <v>0</v>
          </cell>
        </row>
        <row r="409809">
          <cell r="A409809">
            <v>0</v>
          </cell>
        </row>
        <row r="409810">
          <cell r="A409810">
            <v>0</v>
          </cell>
        </row>
        <row r="409811">
          <cell r="A409811">
            <v>0</v>
          </cell>
        </row>
        <row r="409812">
          <cell r="A409812">
            <v>0</v>
          </cell>
        </row>
        <row r="409813">
          <cell r="A409813">
            <v>0</v>
          </cell>
        </row>
        <row r="409814">
          <cell r="A409814">
            <v>0</v>
          </cell>
        </row>
        <row r="409815">
          <cell r="A409815">
            <v>0</v>
          </cell>
        </row>
        <row r="409816">
          <cell r="A409816">
            <v>0</v>
          </cell>
        </row>
        <row r="409817">
          <cell r="A409817">
            <v>0</v>
          </cell>
        </row>
        <row r="409818">
          <cell r="A409818">
            <v>0</v>
          </cell>
        </row>
        <row r="409819">
          <cell r="A409819">
            <v>0</v>
          </cell>
        </row>
        <row r="409820">
          <cell r="A409820">
            <v>0</v>
          </cell>
        </row>
        <row r="409821">
          <cell r="A409821">
            <v>0</v>
          </cell>
        </row>
        <row r="409822">
          <cell r="A409822">
            <v>0</v>
          </cell>
        </row>
        <row r="409823">
          <cell r="A409823">
            <v>0</v>
          </cell>
        </row>
        <row r="409824">
          <cell r="A409824">
            <v>0</v>
          </cell>
        </row>
        <row r="409825">
          <cell r="A409825">
            <v>0</v>
          </cell>
        </row>
        <row r="409826">
          <cell r="A409826">
            <v>0</v>
          </cell>
        </row>
        <row r="409827">
          <cell r="A409827">
            <v>0</v>
          </cell>
        </row>
        <row r="409828">
          <cell r="A409828">
            <v>0</v>
          </cell>
        </row>
        <row r="409829">
          <cell r="A409829">
            <v>0</v>
          </cell>
        </row>
        <row r="409830">
          <cell r="A409830">
            <v>0</v>
          </cell>
        </row>
        <row r="409831">
          <cell r="A409831">
            <v>0</v>
          </cell>
        </row>
        <row r="409832">
          <cell r="A409832">
            <v>0</v>
          </cell>
        </row>
        <row r="409833">
          <cell r="A409833">
            <v>0</v>
          </cell>
        </row>
        <row r="409834">
          <cell r="A409834">
            <v>0</v>
          </cell>
        </row>
        <row r="409835">
          <cell r="A409835">
            <v>0</v>
          </cell>
        </row>
        <row r="409836">
          <cell r="A409836">
            <v>0</v>
          </cell>
        </row>
        <row r="409837">
          <cell r="A409837">
            <v>0</v>
          </cell>
        </row>
        <row r="409838">
          <cell r="A409838">
            <v>0</v>
          </cell>
        </row>
        <row r="409839">
          <cell r="A409839">
            <v>0</v>
          </cell>
        </row>
        <row r="409840">
          <cell r="A409840">
            <v>0</v>
          </cell>
        </row>
        <row r="409841">
          <cell r="A409841">
            <v>0</v>
          </cell>
        </row>
        <row r="409842">
          <cell r="A409842">
            <v>0</v>
          </cell>
        </row>
        <row r="409843">
          <cell r="A409843">
            <v>0</v>
          </cell>
        </row>
        <row r="409844">
          <cell r="A409844">
            <v>0</v>
          </cell>
        </row>
        <row r="409845">
          <cell r="A409845">
            <v>0</v>
          </cell>
        </row>
        <row r="409846">
          <cell r="A409846">
            <v>0</v>
          </cell>
        </row>
        <row r="409847">
          <cell r="A409847">
            <v>0</v>
          </cell>
        </row>
        <row r="409848">
          <cell r="A409848">
            <v>0</v>
          </cell>
        </row>
        <row r="409849">
          <cell r="A409849">
            <v>0</v>
          </cell>
        </row>
        <row r="409850">
          <cell r="A409850">
            <v>0</v>
          </cell>
        </row>
        <row r="409851">
          <cell r="A409851">
            <v>0</v>
          </cell>
        </row>
        <row r="409852">
          <cell r="A409852">
            <v>0</v>
          </cell>
        </row>
        <row r="409853">
          <cell r="A409853">
            <v>0</v>
          </cell>
        </row>
        <row r="409854">
          <cell r="A409854">
            <v>0</v>
          </cell>
        </row>
        <row r="409855">
          <cell r="A409855">
            <v>0</v>
          </cell>
        </row>
        <row r="409856">
          <cell r="A409856">
            <v>0</v>
          </cell>
        </row>
        <row r="409857">
          <cell r="A409857">
            <v>0</v>
          </cell>
        </row>
        <row r="409858">
          <cell r="A409858">
            <v>0</v>
          </cell>
        </row>
        <row r="409859">
          <cell r="A409859">
            <v>0</v>
          </cell>
        </row>
        <row r="409860">
          <cell r="A409860">
            <v>0</v>
          </cell>
        </row>
        <row r="409861">
          <cell r="A409861">
            <v>0</v>
          </cell>
        </row>
        <row r="409862">
          <cell r="A409862">
            <v>0</v>
          </cell>
        </row>
        <row r="409863">
          <cell r="A409863">
            <v>0</v>
          </cell>
        </row>
        <row r="409864">
          <cell r="A409864">
            <v>0</v>
          </cell>
        </row>
        <row r="409865">
          <cell r="A409865">
            <v>0</v>
          </cell>
        </row>
        <row r="409866">
          <cell r="A409866">
            <v>0</v>
          </cell>
        </row>
        <row r="409867">
          <cell r="A409867">
            <v>0</v>
          </cell>
        </row>
        <row r="409868">
          <cell r="A409868">
            <v>0</v>
          </cell>
        </row>
        <row r="409869">
          <cell r="A409869">
            <v>0</v>
          </cell>
        </row>
        <row r="409870">
          <cell r="A409870">
            <v>0</v>
          </cell>
        </row>
        <row r="409871">
          <cell r="A409871">
            <v>0</v>
          </cell>
        </row>
        <row r="409872">
          <cell r="A409872">
            <v>0</v>
          </cell>
        </row>
        <row r="409873">
          <cell r="A409873">
            <v>0</v>
          </cell>
        </row>
        <row r="409874">
          <cell r="A409874">
            <v>0</v>
          </cell>
        </row>
        <row r="409875">
          <cell r="A409875">
            <v>0</v>
          </cell>
        </row>
        <row r="409876">
          <cell r="A409876">
            <v>0</v>
          </cell>
        </row>
        <row r="409877">
          <cell r="A409877">
            <v>0</v>
          </cell>
        </row>
        <row r="409878">
          <cell r="A409878">
            <v>0</v>
          </cell>
        </row>
        <row r="409879">
          <cell r="A409879">
            <v>0</v>
          </cell>
        </row>
        <row r="409880">
          <cell r="A409880">
            <v>0</v>
          </cell>
        </row>
        <row r="409881">
          <cell r="A409881">
            <v>0</v>
          </cell>
        </row>
        <row r="409882">
          <cell r="A409882">
            <v>0</v>
          </cell>
        </row>
        <row r="409883">
          <cell r="A409883">
            <v>0</v>
          </cell>
        </row>
        <row r="409884">
          <cell r="A409884">
            <v>0</v>
          </cell>
        </row>
        <row r="409885">
          <cell r="A409885">
            <v>0</v>
          </cell>
        </row>
        <row r="409886">
          <cell r="A409886">
            <v>0</v>
          </cell>
        </row>
        <row r="409887">
          <cell r="A409887">
            <v>0</v>
          </cell>
        </row>
        <row r="409888">
          <cell r="A409888">
            <v>0</v>
          </cell>
        </row>
        <row r="409889">
          <cell r="A409889">
            <v>0</v>
          </cell>
        </row>
        <row r="409890">
          <cell r="A409890">
            <v>0</v>
          </cell>
        </row>
        <row r="409891">
          <cell r="A409891">
            <v>0</v>
          </cell>
        </row>
        <row r="409892">
          <cell r="A409892">
            <v>0</v>
          </cell>
        </row>
        <row r="409893">
          <cell r="A409893">
            <v>0</v>
          </cell>
        </row>
        <row r="409894">
          <cell r="A409894">
            <v>0</v>
          </cell>
        </row>
        <row r="409895">
          <cell r="A409895">
            <v>0</v>
          </cell>
        </row>
        <row r="409896">
          <cell r="A409896">
            <v>0</v>
          </cell>
        </row>
        <row r="409897">
          <cell r="A409897">
            <v>0</v>
          </cell>
        </row>
        <row r="409898">
          <cell r="A409898">
            <v>0</v>
          </cell>
        </row>
        <row r="409899">
          <cell r="A409899">
            <v>0</v>
          </cell>
        </row>
        <row r="409900">
          <cell r="A409900">
            <v>0</v>
          </cell>
        </row>
        <row r="409901">
          <cell r="A409901">
            <v>0</v>
          </cell>
        </row>
        <row r="409902">
          <cell r="A409902">
            <v>0</v>
          </cell>
        </row>
        <row r="409903">
          <cell r="A409903">
            <v>0</v>
          </cell>
        </row>
        <row r="409904">
          <cell r="A409904">
            <v>0</v>
          </cell>
        </row>
        <row r="409905">
          <cell r="A409905">
            <v>0</v>
          </cell>
        </row>
        <row r="409906">
          <cell r="A409906">
            <v>0</v>
          </cell>
        </row>
        <row r="409907">
          <cell r="A409907">
            <v>0</v>
          </cell>
        </row>
        <row r="409908">
          <cell r="A409908">
            <v>0</v>
          </cell>
        </row>
        <row r="409909">
          <cell r="A409909">
            <v>0</v>
          </cell>
        </row>
        <row r="409910">
          <cell r="A409910">
            <v>0</v>
          </cell>
        </row>
        <row r="409911">
          <cell r="A409911">
            <v>0</v>
          </cell>
        </row>
        <row r="409912">
          <cell r="A409912">
            <v>0</v>
          </cell>
        </row>
        <row r="409913">
          <cell r="A409913">
            <v>0</v>
          </cell>
        </row>
        <row r="409914">
          <cell r="A409914">
            <v>0</v>
          </cell>
        </row>
        <row r="409915">
          <cell r="A409915">
            <v>0</v>
          </cell>
        </row>
        <row r="409916">
          <cell r="A409916">
            <v>0</v>
          </cell>
        </row>
        <row r="409917">
          <cell r="A409917">
            <v>0</v>
          </cell>
        </row>
        <row r="409918">
          <cell r="A409918">
            <v>0</v>
          </cell>
        </row>
        <row r="409919">
          <cell r="A409919">
            <v>0</v>
          </cell>
        </row>
        <row r="409920">
          <cell r="A409920">
            <v>0</v>
          </cell>
        </row>
        <row r="409921">
          <cell r="A409921">
            <v>0</v>
          </cell>
        </row>
        <row r="409922">
          <cell r="A409922">
            <v>0</v>
          </cell>
        </row>
        <row r="409923">
          <cell r="A409923">
            <v>0</v>
          </cell>
        </row>
        <row r="409924">
          <cell r="A409924">
            <v>0</v>
          </cell>
        </row>
        <row r="409925">
          <cell r="A409925">
            <v>0</v>
          </cell>
        </row>
        <row r="409926">
          <cell r="A409926">
            <v>0</v>
          </cell>
        </row>
        <row r="409927">
          <cell r="A409927">
            <v>0</v>
          </cell>
        </row>
        <row r="409928">
          <cell r="A409928">
            <v>0</v>
          </cell>
        </row>
        <row r="409929">
          <cell r="A409929">
            <v>0</v>
          </cell>
        </row>
        <row r="409930">
          <cell r="A409930">
            <v>0</v>
          </cell>
        </row>
        <row r="409931">
          <cell r="A409931">
            <v>0</v>
          </cell>
        </row>
        <row r="409932">
          <cell r="A409932">
            <v>0</v>
          </cell>
        </row>
        <row r="409933">
          <cell r="A409933">
            <v>0</v>
          </cell>
        </row>
        <row r="409934">
          <cell r="A409934">
            <v>0</v>
          </cell>
        </row>
        <row r="409935">
          <cell r="A409935">
            <v>0</v>
          </cell>
        </row>
        <row r="409936">
          <cell r="A409936">
            <v>0</v>
          </cell>
        </row>
        <row r="409937">
          <cell r="A409937">
            <v>0</v>
          </cell>
        </row>
        <row r="409938">
          <cell r="A409938">
            <v>0</v>
          </cell>
        </row>
        <row r="409939">
          <cell r="A409939">
            <v>0</v>
          </cell>
        </row>
        <row r="409940">
          <cell r="A409940">
            <v>0</v>
          </cell>
        </row>
        <row r="409941">
          <cell r="A409941">
            <v>0</v>
          </cell>
        </row>
        <row r="409942">
          <cell r="A409942">
            <v>0</v>
          </cell>
        </row>
        <row r="409943">
          <cell r="A409943">
            <v>0</v>
          </cell>
        </row>
        <row r="409944">
          <cell r="A409944">
            <v>0</v>
          </cell>
        </row>
        <row r="409945">
          <cell r="A409945">
            <v>0</v>
          </cell>
        </row>
        <row r="409946">
          <cell r="A409946">
            <v>0</v>
          </cell>
        </row>
        <row r="409947">
          <cell r="A409947">
            <v>0</v>
          </cell>
        </row>
        <row r="409948">
          <cell r="A409948">
            <v>0</v>
          </cell>
        </row>
        <row r="409949">
          <cell r="A409949">
            <v>0</v>
          </cell>
        </row>
        <row r="409950">
          <cell r="A409950">
            <v>0</v>
          </cell>
        </row>
        <row r="409951">
          <cell r="A409951">
            <v>0</v>
          </cell>
        </row>
        <row r="409952">
          <cell r="A409952">
            <v>0</v>
          </cell>
        </row>
        <row r="409953">
          <cell r="A409953">
            <v>0</v>
          </cell>
        </row>
        <row r="409954">
          <cell r="A409954">
            <v>0</v>
          </cell>
        </row>
        <row r="409955">
          <cell r="A409955">
            <v>0</v>
          </cell>
        </row>
        <row r="409956">
          <cell r="A409956">
            <v>0</v>
          </cell>
        </row>
        <row r="409957">
          <cell r="A409957">
            <v>0</v>
          </cell>
        </row>
        <row r="409958">
          <cell r="A409958">
            <v>0</v>
          </cell>
        </row>
        <row r="409959">
          <cell r="A409959">
            <v>0</v>
          </cell>
        </row>
        <row r="409960">
          <cell r="A409960">
            <v>0</v>
          </cell>
        </row>
        <row r="409961">
          <cell r="A409961">
            <v>0</v>
          </cell>
        </row>
        <row r="409962">
          <cell r="A409962">
            <v>0</v>
          </cell>
        </row>
        <row r="409963">
          <cell r="A409963">
            <v>0</v>
          </cell>
        </row>
        <row r="409964">
          <cell r="A409964">
            <v>0</v>
          </cell>
        </row>
        <row r="409965">
          <cell r="A409965">
            <v>0</v>
          </cell>
        </row>
        <row r="409966">
          <cell r="A409966">
            <v>0</v>
          </cell>
        </row>
        <row r="409967">
          <cell r="A409967">
            <v>0</v>
          </cell>
        </row>
        <row r="409968">
          <cell r="A409968">
            <v>0</v>
          </cell>
        </row>
        <row r="409969">
          <cell r="A409969">
            <v>0</v>
          </cell>
        </row>
        <row r="409970">
          <cell r="A409970">
            <v>0</v>
          </cell>
        </row>
        <row r="409971">
          <cell r="A409971">
            <v>0</v>
          </cell>
        </row>
        <row r="409972">
          <cell r="A409972">
            <v>0</v>
          </cell>
        </row>
        <row r="409973">
          <cell r="A409973">
            <v>0</v>
          </cell>
        </row>
        <row r="409974">
          <cell r="A409974">
            <v>0</v>
          </cell>
        </row>
        <row r="409975">
          <cell r="A409975">
            <v>0</v>
          </cell>
        </row>
        <row r="409976">
          <cell r="A409976">
            <v>0</v>
          </cell>
        </row>
        <row r="409977">
          <cell r="A409977">
            <v>0</v>
          </cell>
        </row>
        <row r="409978">
          <cell r="A409978">
            <v>0</v>
          </cell>
        </row>
        <row r="409979">
          <cell r="A409979">
            <v>0</v>
          </cell>
        </row>
        <row r="409980">
          <cell r="A409980">
            <v>0</v>
          </cell>
        </row>
        <row r="409981">
          <cell r="A409981">
            <v>0</v>
          </cell>
        </row>
        <row r="409982">
          <cell r="A409982">
            <v>0</v>
          </cell>
        </row>
        <row r="409983">
          <cell r="A409983">
            <v>0</v>
          </cell>
        </row>
        <row r="409984">
          <cell r="A409984">
            <v>0</v>
          </cell>
        </row>
        <row r="409985">
          <cell r="A409985">
            <v>0</v>
          </cell>
        </row>
        <row r="409986">
          <cell r="A409986">
            <v>0</v>
          </cell>
        </row>
        <row r="409987">
          <cell r="A409987">
            <v>0</v>
          </cell>
        </row>
        <row r="409988">
          <cell r="A409988">
            <v>0</v>
          </cell>
        </row>
        <row r="409989">
          <cell r="A409989">
            <v>0</v>
          </cell>
        </row>
        <row r="409990">
          <cell r="A409990">
            <v>0</v>
          </cell>
        </row>
        <row r="409991">
          <cell r="A409991">
            <v>0</v>
          </cell>
        </row>
        <row r="409992">
          <cell r="A409992">
            <v>0</v>
          </cell>
        </row>
        <row r="409993">
          <cell r="A409993">
            <v>0</v>
          </cell>
        </row>
        <row r="409994">
          <cell r="A409994">
            <v>0</v>
          </cell>
        </row>
        <row r="409995">
          <cell r="A409995">
            <v>0</v>
          </cell>
        </row>
        <row r="409996">
          <cell r="A409996">
            <v>0</v>
          </cell>
        </row>
        <row r="409997">
          <cell r="A409997">
            <v>0</v>
          </cell>
        </row>
        <row r="409998">
          <cell r="A409998">
            <v>0</v>
          </cell>
        </row>
        <row r="409999">
          <cell r="A409999">
            <v>0</v>
          </cell>
        </row>
        <row r="410000">
          <cell r="A410000">
            <v>0</v>
          </cell>
        </row>
        <row r="410001">
          <cell r="A410001">
            <v>0</v>
          </cell>
        </row>
        <row r="410002">
          <cell r="A410002">
            <v>0</v>
          </cell>
        </row>
        <row r="410003">
          <cell r="A410003">
            <v>0</v>
          </cell>
        </row>
        <row r="410004">
          <cell r="A410004">
            <v>0</v>
          </cell>
        </row>
        <row r="410005">
          <cell r="A410005">
            <v>0</v>
          </cell>
        </row>
        <row r="410006">
          <cell r="A410006">
            <v>0</v>
          </cell>
        </row>
        <row r="410007">
          <cell r="A410007">
            <v>0</v>
          </cell>
        </row>
        <row r="410008">
          <cell r="A410008">
            <v>0</v>
          </cell>
        </row>
        <row r="410009">
          <cell r="A410009">
            <v>0</v>
          </cell>
        </row>
        <row r="410010">
          <cell r="A410010">
            <v>0</v>
          </cell>
        </row>
        <row r="410011">
          <cell r="A410011">
            <v>0</v>
          </cell>
        </row>
        <row r="410012">
          <cell r="A410012">
            <v>0</v>
          </cell>
        </row>
        <row r="410013">
          <cell r="A410013">
            <v>0</v>
          </cell>
        </row>
        <row r="410014">
          <cell r="A410014">
            <v>0</v>
          </cell>
        </row>
        <row r="410015">
          <cell r="A410015">
            <v>0</v>
          </cell>
        </row>
        <row r="410016">
          <cell r="A410016">
            <v>0</v>
          </cell>
        </row>
        <row r="410017">
          <cell r="A410017">
            <v>0</v>
          </cell>
        </row>
        <row r="410018">
          <cell r="A410018">
            <v>0</v>
          </cell>
        </row>
        <row r="410019">
          <cell r="A410019">
            <v>0</v>
          </cell>
        </row>
        <row r="410020">
          <cell r="A410020">
            <v>0</v>
          </cell>
        </row>
        <row r="410021">
          <cell r="A410021">
            <v>0</v>
          </cell>
        </row>
        <row r="410022">
          <cell r="A410022">
            <v>0</v>
          </cell>
        </row>
        <row r="410023">
          <cell r="A410023">
            <v>0</v>
          </cell>
        </row>
        <row r="410024">
          <cell r="A410024">
            <v>0</v>
          </cell>
        </row>
        <row r="410025">
          <cell r="A410025">
            <v>0</v>
          </cell>
        </row>
        <row r="410026">
          <cell r="A410026">
            <v>0</v>
          </cell>
        </row>
        <row r="410027">
          <cell r="A410027">
            <v>0</v>
          </cell>
        </row>
        <row r="410028">
          <cell r="A410028">
            <v>0</v>
          </cell>
        </row>
        <row r="410029">
          <cell r="A410029">
            <v>0</v>
          </cell>
        </row>
        <row r="410030">
          <cell r="A410030">
            <v>0</v>
          </cell>
        </row>
        <row r="410031">
          <cell r="A410031">
            <v>0</v>
          </cell>
        </row>
        <row r="410032">
          <cell r="A410032">
            <v>0</v>
          </cell>
        </row>
        <row r="410033">
          <cell r="A410033">
            <v>0</v>
          </cell>
        </row>
        <row r="410034">
          <cell r="A410034">
            <v>0</v>
          </cell>
        </row>
        <row r="410035">
          <cell r="A410035">
            <v>0</v>
          </cell>
        </row>
        <row r="410036">
          <cell r="A410036">
            <v>0</v>
          </cell>
        </row>
        <row r="410037">
          <cell r="A410037">
            <v>0</v>
          </cell>
        </row>
        <row r="410038">
          <cell r="A410038">
            <v>0</v>
          </cell>
        </row>
        <row r="410039">
          <cell r="A410039">
            <v>0</v>
          </cell>
        </row>
        <row r="410040">
          <cell r="A410040">
            <v>0</v>
          </cell>
        </row>
        <row r="410041">
          <cell r="A410041">
            <v>0</v>
          </cell>
        </row>
        <row r="410042">
          <cell r="A410042">
            <v>0</v>
          </cell>
        </row>
        <row r="410043">
          <cell r="A410043">
            <v>0</v>
          </cell>
        </row>
        <row r="410044">
          <cell r="A410044">
            <v>0</v>
          </cell>
        </row>
        <row r="410045">
          <cell r="A410045">
            <v>0</v>
          </cell>
        </row>
        <row r="410046">
          <cell r="A410046">
            <v>0</v>
          </cell>
        </row>
        <row r="410047">
          <cell r="A410047">
            <v>0</v>
          </cell>
        </row>
        <row r="410048">
          <cell r="A410048">
            <v>0</v>
          </cell>
        </row>
        <row r="410049">
          <cell r="A410049">
            <v>0</v>
          </cell>
        </row>
        <row r="410050">
          <cell r="A410050">
            <v>0</v>
          </cell>
        </row>
        <row r="410051">
          <cell r="A410051">
            <v>0</v>
          </cell>
        </row>
        <row r="410052">
          <cell r="A410052">
            <v>0</v>
          </cell>
        </row>
        <row r="410053">
          <cell r="A410053">
            <v>0</v>
          </cell>
        </row>
        <row r="410054">
          <cell r="A410054">
            <v>0</v>
          </cell>
        </row>
        <row r="410055">
          <cell r="A410055">
            <v>0</v>
          </cell>
        </row>
        <row r="410056">
          <cell r="A410056">
            <v>0</v>
          </cell>
        </row>
        <row r="410057">
          <cell r="A410057">
            <v>0</v>
          </cell>
        </row>
        <row r="410058">
          <cell r="A410058">
            <v>0</v>
          </cell>
        </row>
        <row r="410059">
          <cell r="A410059">
            <v>0</v>
          </cell>
        </row>
        <row r="410060">
          <cell r="A410060">
            <v>0</v>
          </cell>
        </row>
        <row r="410061">
          <cell r="A410061">
            <v>0</v>
          </cell>
        </row>
        <row r="410062">
          <cell r="A410062">
            <v>0</v>
          </cell>
        </row>
        <row r="410063">
          <cell r="A410063">
            <v>0</v>
          </cell>
        </row>
        <row r="410064">
          <cell r="A410064">
            <v>0</v>
          </cell>
        </row>
        <row r="410065">
          <cell r="A410065">
            <v>0</v>
          </cell>
        </row>
        <row r="410066">
          <cell r="A410066">
            <v>0</v>
          </cell>
        </row>
        <row r="410067">
          <cell r="A410067">
            <v>0</v>
          </cell>
        </row>
        <row r="410068">
          <cell r="A410068">
            <v>0</v>
          </cell>
        </row>
        <row r="410069">
          <cell r="A410069">
            <v>0</v>
          </cell>
        </row>
        <row r="410070">
          <cell r="A410070">
            <v>0</v>
          </cell>
        </row>
        <row r="410071">
          <cell r="A410071">
            <v>0</v>
          </cell>
        </row>
        <row r="410072">
          <cell r="A410072">
            <v>0</v>
          </cell>
        </row>
        <row r="410073">
          <cell r="A410073">
            <v>0</v>
          </cell>
        </row>
        <row r="410074">
          <cell r="A410074">
            <v>0</v>
          </cell>
        </row>
        <row r="410075">
          <cell r="A410075">
            <v>0</v>
          </cell>
        </row>
        <row r="410076">
          <cell r="A410076">
            <v>0</v>
          </cell>
        </row>
        <row r="410077">
          <cell r="A410077">
            <v>0</v>
          </cell>
        </row>
        <row r="410078">
          <cell r="A410078">
            <v>0</v>
          </cell>
        </row>
        <row r="410079">
          <cell r="A410079">
            <v>0</v>
          </cell>
        </row>
        <row r="410080">
          <cell r="A410080">
            <v>0</v>
          </cell>
        </row>
        <row r="410081">
          <cell r="A410081">
            <v>0</v>
          </cell>
        </row>
        <row r="410082">
          <cell r="A410082">
            <v>0</v>
          </cell>
        </row>
        <row r="410083">
          <cell r="A410083">
            <v>0</v>
          </cell>
        </row>
        <row r="410084">
          <cell r="A410084">
            <v>0</v>
          </cell>
        </row>
        <row r="410085">
          <cell r="A410085">
            <v>0</v>
          </cell>
        </row>
        <row r="410086">
          <cell r="A410086">
            <v>0</v>
          </cell>
        </row>
        <row r="410087">
          <cell r="A410087">
            <v>0</v>
          </cell>
        </row>
        <row r="410088">
          <cell r="A410088">
            <v>0</v>
          </cell>
        </row>
        <row r="410089">
          <cell r="A410089">
            <v>0</v>
          </cell>
        </row>
        <row r="410090">
          <cell r="A410090">
            <v>0</v>
          </cell>
        </row>
        <row r="410091">
          <cell r="A410091">
            <v>0</v>
          </cell>
        </row>
        <row r="410092">
          <cell r="A410092">
            <v>0</v>
          </cell>
        </row>
        <row r="410093">
          <cell r="A410093">
            <v>0</v>
          </cell>
        </row>
        <row r="410094">
          <cell r="A410094">
            <v>0</v>
          </cell>
        </row>
        <row r="410095">
          <cell r="A410095">
            <v>0</v>
          </cell>
        </row>
        <row r="410096">
          <cell r="A410096">
            <v>0</v>
          </cell>
        </row>
        <row r="410097">
          <cell r="A410097">
            <v>0</v>
          </cell>
        </row>
        <row r="410098">
          <cell r="A410098">
            <v>0</v>
          </cell>
        </row>
        <row r="410099">
          <cell r="A410099">
            <v>0</v>
          </cell>
        </row>
        <row r="410100">
          <cell r="A410100">
            <v>0</v>
          </cell>
        </row>
        <row r="410101">
          <cell r="A410101">
            <v>0</v>
          </cell>
        </row>
        <row r="410102">
          <cell r="A410102">
            <v>0</v>
          </cell>
        </row>
        <row r="410103">
          <cell r="A410103">
            <v>0</v>
          </cell>
        </row>
        <row r="410104">
          <cell r="A410104">
            <v>0</v>
          </cell>
        </row>
        <row r="410105">
          <cell r="A410105">
            <v>0</v>
          </cell>
        </row>
        <row r="410106">
          <cell r="A410106">
            <v>0</v>
          </cell>
        </row>
        <row r="410107">
          <cell r="A410107">
            <v>0</v>
          </cell>
        </row>
        <row r="410108">
          <cell r="A410108">
            <v>0</v>
          </cell>
        </row>
        <row r="410109">
          <cell r="A410109">
            <v>0</v>
          </cell>
        </row>
        <row r="410110">
          <cell r="A410110">
            <v>0</v>
          </cell>
        </row>
        <row r="410111">
          <cell r="A410111">
            <v>0</v>
          </cell>
        </row>
        <row r="410112">
          <cell r="A410112">
            <v>0</v>
          </cell>
        </row>
        <row r="410113">
          <cell r="A410113">
            <v>0</v>
          </cell>
        </row>
        <row r="410114">
          <cell r="A410114">
            <v>0</v>
          </cell>
        </row>
        <row r="410115">
          <cell r="A410115">
            <v>0</v>
          </cell>
        </row>
        <row r="410116">
          <cell r="A410116">
            <v>0</v>
          </cell>
        </row>
        <row r="410117">
          <cell r="A410117">
            <v>0</v>
          </cell>
        </row>
        <row r="410118">
          <cell r="A410118">
            <v>0</v>
          </cell>
        </row>
        <row r="410119">
          <cell r="A410119">
            <v>0</v>
          </cell>
        </row>
        <row r="410120">
          <cell r="A410120">
            <v>0</v>
          </cell>
        </row>
        <row r="410121">
          <cell r="A410121">
            <v>0</v>
          </cell>
        </row>
        <row r="410122">
          <cell r="A410122">
            <v>0</v>
          </cell>
        </row>
        <row r="410123">
          <cell r="A410123">
            <v>0</v>
          </cell>
        </row>
        <row r="410124">
          <cell r="A410124">
            <v>0</v>
          </cell>
        </row>
        <row r="410125">
          <cell r="A410125">
            <v>0</v>
          </cell>
        </row>
        <row r="410126">
          <cell r="A410126">
            <v>0</v>
          </cell>
        </row>
        <row r="410127">
          <cell r="A410127">
            <v>0</v>
          </cell>
        </row>
        <row r="410128">
          <cell r="A410128">
            <v>0</v>
          </cell>
        </row>
        <row r="410129">
          <cell r="A410129">
            <v>0</v>
          </cell>
        </row>
        <row r="410130">
          <cell r="A410130">
            <v>0</v>
          </cell>
        </row>
        <row r="410131">
          <cell r="A410131">
            <v>0</v>
          </cell>
        </row>
        <row r="410132">
          <cell r="A410132">
            <v>0</v>
          </cell>
        </row>
        <row r="410133">
          <cell r="A410133">
            <v>0</v>
          </cell>
        </row>
        <row r="410134">
          <cell r="A410134">
            <v>0</v>
          </cell>
        </row>
        <row r="410135">
          <cell r="A410135">
            <v>0</v>
          </cell>
        </row>
        <row r="410136">
          <cell r="A410136">
            <v>0</v>
          </cell>
        </row>
        <row r="410137">
          <cell r="A410137">
            <v>0</v>
          </cell>
        </row>
        <row r="410138">
          <cell r="A410138">
            <v>0</v>
          </cell>
        </row>
        <row r="410139">
          <cell r="A410139">
            <v>0</v>
          </cell>
        </row>
        <row r="410140">
          <cell r="A410140">
            <v>0</v>
          </cell>
        </row>
        <row r="410141">
          <cell r="A410141">
            <v>0</v>
          </cell>
        </row>
        <row r="410142">
          <cell r="A410142">
            <v>0</v>
          </cell>
        </row>
        <row r="410143">
          <cell r="A410143">
            <v>0</v>
          </cell>
        </row>
        <row r="410144">
          <cell r="A410144">
            <v>0</v>
          </cell>
        </row>
        <row r="410145">
          <cell r="A410145">
            <v>0</v>
          </cell>
        </row>
        <row r="410146">
          <cell r="A410146">
            <v>0</v>
          </cell>
        </row>
        <row r="410147">
          <cell r="A410147">
            <v>0</v>
          </cell>
        </row>
        <row r="410148">
          <cell r="A410148">
            <v>0</v>
          </cell>
        </row>
        <row r="410149">
          <cell r="A410149">
            <v>0</v>
          </cell>
        </row>
        <row r="410150">
          <cell r="A410150">
            <v>0</v>
          </cell>
        </row>
        <row r="410151">
          <cell r="A410151">
            <v>0</v>
          </cell>
        </row>
        <row r="410152">
          <cell r="A410152">
            <v>0</v>
          </cell>
        </row>
        <row r="410153">
          <cell r="A410153">
            <v>0</v>
          </cell>
        </row>
        <row r="410154">
          <cell r="A410154">
            <v>0</v>
          </cell>
        </row>
        <row r="410155">
          <cell r="A410155">
            <v>0</v>
          </cell>
        </row>
        <row r="410156">
          <cell r="A410156">
            <v>0</v>
          </cell>
        </row>
        <row r="410157">
          <cell r="A410157">
            <v>0</v>
          </cell>
        </row>
        <row r="410158">
          <cell r="A410158">
            <v>0</v>
          </cell>
        </row>
        <row r="410159">
          <cell r="A410159">
            <v>0</v>
          </cell>
        </row>
        <row r="410160">
          <cell r="A410160">
            <v>0</v>
          </cell>
        </row>
        <row r="410161">
          <cell r="A410161">
            <v>0</v>
          </cell>
        </row>
        <row r="410162">
          <cell r="A410162">
            <v>0</v>
          </cell>
        </row>
        <row r="410163">
          <cell r="A410163">
            <v>0</v>
          </cell>
        </row>
        <row r="410164">
          <cell r="A410164">
            <v>0</v>
          </cell>
        </row>
        <row r="410165">
          <cell r="A410165">
            <v>0</v>
          </cell>
        </row>
        <row r="410166">
          <cell r="A410166">
            <v>0</v>
          </cell>
        </row>
        <row r="410167">
          <cell r="A410167">
            <v>0</v>
          </cell>
        </row>
        <row r="410168">
          <cell r="A410168">
            <v>0</v>
          </cell>
        </row>
        <row r="410169">
          <cell r="A410169">
            <v>0</v>
          </cell>
        </row>
        <row r="410170">
          <cell r="A410170">
            <v>0</v>
          </cell>
        </row>
        <row r="410171">
          <cell r="A410171">
            <v>0</v>
          </cell>
        </row>
        <row r="410172">
          <cell r="A410172">
            <v>0</v>
          </cell>
        </row>
        <row r="410173">
          <cell r="A410173">
            <v>0</v>
          </cell>
        </row>
        <row r="410174">
          <cell r="A410174">
            <v>0</v>
          </cell>
        </row>
        <row r="410175">
          <cell r="A410175">
            <v>0</v>
          </cell>
        </row>
        <row r="410176">
          <cell r="A410176">
            <v>0</v>
          </cell>
        </row>
        <row r="410177">
          <cell r="A410177">
            <v>0</v>
          </cell>
        </row>
        <row r="410178">
          <cell r="A410178">
            <v>0</v>
          </cell>
        </row>
        <row r="410179">
          <cell r="A410179">
            <v>0</v>
          </cell>
        </row>
        <row r="410180">
          <cell r="A410180">
            <v>0</v>
          </cell>
        </row>
        <row r="410181">
          <cell r="A410181">
            <v>0</v>
          </cell>
        </row>
        <row r="410182">
          <cell r="A410182">
            <v>0</v>
          </cell>
        </row>
        <row r="410183">
          <cell r="A410183">
            <v>0</v>
          </cell>
        </row>
        <row r="410184">
          <cell r="A410184">
            <v>0</v>
          </cell>
        </row>
        <row r="410185">
          <cell r="A410185">
            <v>0</v>
          </cell>
        </row>
        <row r="410186">
          <cell r="A410186">
            <v>0</v>
          </cell>
        </row>
        <row r="410187">
          <cell r="A410187">
            <v>0</v>
          </cell>
        </row>
        <row r="410188">
          <cell r="A410188">
            <v>0</v>
          </cell>
        </row>
        <row r="410189">
          <cell r="A410189">
            <v>0</v>
          </cell>
        </row>
        <row r="410190">
          <cell r="A410190">
            <v>0</v>
          </cell>
        </row>
        <row r="410191">
          <cell r="A410191">
            <v>0</v>
          </cell>
        </row>
        <row r="410192">
          <cell r="A410192">
            <v>0</v>
          </cell>
        </row>
        <row r="410193">
          <cell r="A410193">
            <v>0</v>
          </cell>
        </row>
        <row r="410194">
          <cell r="A410194">
            <v>0</v>
          </cell>
        </row>
        <row r="410195">
          <cell r="A410195">
            <v>0</v>
          </cell>
        </row>
        <row r="410196">
          <cell r="A410196">
            <v>0</v>
          </cell>
        </row>
        <row r="410197">
          <cell r="A410197">
            <v>0</v>
          </cell>
        </row>
        <row r="410198">
          <cell r="A410198">
            <v>0</v>
          </cell>
        </row>
        <row r="410199">
          <cell r="A410199">
            <v>0</v>
          </cell>
        </row>
        <row r="410200">
          <cell r="A410200">
            <v>0</v>
          </cell>
        </row>
        <row r="410201">
          <cell r="A410201">
            <v>0</v>
          </cell>
        </row>
        <row r="410202">
          <cell r="A410202">
            <v>0</v>
          </cell>
        </row>
        <row r="410203">
          <cell r="A410203">
            <v>0</v>
          </cell>
        </row>
        <row r="410204">
          <cell r="A410204">
            <v>0</v>
          </cell>
        </row>
        <row r="410205">
          <cell r="A410205">
            <v>0</v>
          </cell>
        </row>
        <row r="410206">
          <cell r="A410206">
            <v>0</v>
          </cell>
        </row>
        <row r="410207">
          <cell r="A410207">
            <v>0</v>
          </cell>
        </row>
        <row r="410208">
          <cell r="A410208">
            <v>0</v>
          </cell>
        </row>
        <row r="410209">
          <cell r="A410209">
            <v>0</v>
          </cell>
        </row>
        <row r="410210">
          <cell r="A410210">
            <v>0</v>
          </cell>
        </row>
        <row r="410211">
          <cell r="A410211">
            <v>0</v>
          </cell>
        </row>
        <row r="410212">
          <cell r="A410212">
            <v>0</v>
          </cell>
        </row>
        <row r="410213">
          <cell r="A410213">
            <v>0</v>
          </cell>
        </row>
        <row r="410214">
          <cell r="A410214">
            <v>0</v>
          </cell>
        </row>
        <row r="410215">
          <cell r="A410215">
            <v>0</v>
          </cell>
        </row>
        <row r="410216">
          <cell r="A410216">
            <v>0</v>
          </cell>
        </row>
        <row r="410217">
          <cell r="A410217">
            <v>0</v>
          </cell>
        </row>
        <row r="410218">
          <cell r="A410218">
            <v>0</v>
          </cell>
        </row>
        <row r="410219">
          <cell r="A410219">
            <v>0</v>
          </cell>
        </row>
        <row r="410220">
          <cell r="A410220">
            <v>0</v>
          </cell>
        </row>
        <row r="410221">
          <cell r="A410221">
            <v>0</v>
          </cell>
        </row>
        <row r="410222">
          <cell r="A410222">
            <v>0</v>
          </cell>
        </row>
        <row r="410223">
          <cell r="A410223">
            <v>0</v>
          </cell>
        </row>
        <row r="410224">
          <cell r="A410224">
            <v>0</v>
          </cell>
        </row>
        <row r="410225">
          <cell r="A410225">
            <v>0</v>
          </cell>
        </row>
        <row r="410226">
          <cell r="A410226">
            <v>0</v>
          </cell>
        </row>
        <row r="410227">
          <cell r="A410227">
            <v>0</v>
          </cell>
        </row>
        <row r="410228">
          <cell r="A410228">
            <v>0</v>
          </cell>
        </row>
        <row r="410229">
          <cell r="A410229">
            <v>0</v>
          </cell>
        </row>
        <row r="410230">
          <cell r="A410230">
            <v>0</v>
          </cell>
        </row>
        <row r="410231">
          <cell r="A410231">
            <v>0</v>
          </cell>
        </row>
        <row r="410232">
          <cell r="A410232">
            <v>0</v>
          </cell>
        </row>
        <row r="410233">
          <cell r="A410233">
            <v>0</v>
          </cell>
        </row>
        <row r="410234">
          <cell r="A410234">
            <v>0</v>
          </cell>
        </row>
        <row r="410235">
          <cell r="A410235">
            <v>0</v>
          </cell>
        </row>
        <row r="410236">
          <cell r="A410236">
            <v>0</v>
          </cell>
        </row>
        <row r="410237">
          <cell r="A410237">
            <v>0</v>
          </cell>
        </row>
        <row r="410238">
          <cell r="A410238">
            <v>0</v>
          </cell>
        </row>
        <row r="410239">
          <cell r="A410239">
            <v>0</v>
          </cell>
        </row>
        <row r="410240">
          <cell r="A410240">
            <v>0</v>
          </cell>
        </row>
        <row r="410241">
          <cell r="A410241">
            <v>0</v>
          </cell>
        </row>
        <row r="410242">
          <cell r="A410242">
            <v>0</v>
          </cell>
        </row>
        <row r="410243">
          <cell r="A410243">
            <v>0</v>
          </cell>
        </row>
        <row r="410244">
          <cell r="A410244">
            <v>0</v>
          </cell>
        </row>
        <row r="410245">
          <cell r="A410245">
            <v>0</v>
          </cell>
        </row>
        <row r="410246">
          <cell r="A410246">
            <v>0</v>
          </cell>
        </row>
        <row r="410247">
          <cell r="A410247">
            <v>0</v>
          </cell>
        </row>
        <row r="410248">
          <cell r="A410248">
            <v>0</v>
          </cell>
        </row>
        <row r="410249">
          <cell r="A410249">
            <v>0</v>
          </cell>
        </row>
        <row r="410250">
          <cell r="A410250">
            <v>0</v>
          </cell>
        </row>
        <row r="410251">
          <cell r="A410251">
            <v>0</v>
          </cell>
        </row>
        <row r="410252">
          <cell r="A410252">
            <v>0</v>
          </cell>
        </row>
        <row r="410253">
          <cell r="A410253">
            <v>0</v>
          </cell>
        </row>
        <row r="410254">
          <cell r="A410254">
            <v>0</v>
          </cell>
        </row>
        <row r="410255">
          <cell r="A410255">
            <v>0</v>
          </cell>
        </row>
        <row r="410256">
          <cell r="A410256">
            <v>0</v>
          </cell>
        </row>
        <row r="410257">
          <cell r="A410257">
            <v>0</v>
          </cell>
        </row>
        <row r="410258">
          <cell r="A410258">
            <v>0</v>
          </cell>
        </row>
        <row r="410259">
          <cell r="A410259">
            <v>0</v>
          </cell>
        </row>
        <row r="410260">
          <cell r="A410260">
            <v>0</v>
          </cell>
        </row>
        <row r="410261">
          <cell r="A410261">
            <v>0</v>
          </cell>
        </row>
        <row r="410262">
          <cell r="A410262">
            <v>0</v>
          </cell>
        </row>
        <row r="410263">
          <cell r="A410263">
            <v>0</v>
          </cell>
        </row>
        <row r="410264">
          <cell r="A410264">
            <v>0</v>
          </cell>
        </row>
        <row r="410265">
          <cell r="A410265">
            <v>0</v>
          </cell>
        </row>
        <row r="410266">
          <cell r="A410266">
            <v>0</v>
          </cell>
        </row>
        <row r="410267">
          <cell r="A410267">
            <v>0</v>
          </cell>
        </row>
        <row r="410268">
          <cell r="A410268">
            <v>0</v>
          </cell>
        </row>
        <row r="410269">
          <cell r="A410269">
            <v>0</v>
          </cell>
        </row>
        <row r="410270">
          <cell r="A410270">
            <v>0</v>
          </cell>
        </row>
        <row r="410271">
          <cell r="A410271">
            <v>0</v>
          </cell>
        </row>
        <row r="410272">
          <cell r="A410272">
            <v>0</v>
          </cell>
        </row>
        <row r="410273">
          <cell r="A410273">
            <v>0</v>
          </cell>
        </row>
        <row r="410274">
          <cell r="A410274">
            <v>0</v>
          </cell>
        </row>
        <row r="410275">
          <cell r="A410275">
            <v>0</v>
          </cell>
        </row>
        <row r="410276">
          <cell r="A410276">
            <v>0</v>
          </cell>
        </row>
        <row r="410277">
          <cell r="A410277">
            <v>0</v>
          </cell>
        </row>
        <row r="410278">
          <cell r="A410278">
            <v>0</v>
          </cell>
        </row>
        <row r="410279">
          <cell r="A410279">
            <v>0</v>
          </cell>
        </row>
        <row r="410280">
          <cell r="A410280">
            <v>0</v>
          </cell>
        </row>
        <row r="410281">
          <cell r="A410281">
            <v>0</v>
          </cell>
        </row>
        <row r="410282">
          <cell r="A410282">
            <v>0</v>
          </cell>
        </row>
        <row r="410283">
          <cell r="A410283">
            <v>0</v>
          </cell>
        </row>
        <row r="410284">
          <cell r="A410284">
            <v>0</v>
          </cell>
        </row>
        <row r="410285">
          <cell r="A410285">
            <v>0</v>
          </cell>
        </row>
        <row r="410286">
          <cell r="A410286">
            <v>0</v>
          </cell>
        </row>
        <row r="410287">
          <cell r="A410287">
            <v>0</v>
          </cell>
        </row>
        <row r="410288">
          <cell r="A410288">
            <v>0</v>
          </cell>
        </row>
        <row r="410289">
          <cell r="A410289">
            <v>0</v>
          </cell>
        </row>
        <row r="410290">
          <cell r="A410290">
            <v>0</v>
          </cell>
        </row>
        <row r="410291">
          <cell r="A410291">
            <v>0</v>
          </cell>
        </row>
        <row r="410292">
          <cell r="A410292">
            <v>0</v>
          </cell>
        </row>
        <row r="410293">
          <cell r="A410293">
            <v>0</v>
          </cell>
        </row>
        <row r="410294">
          <cell r="A410294">
            <v>0</v>
          </cell>
        </row>
        <row r="410295">
          <cell r="A410295">
            <v>0</v>
          </cell>
        </row>
        <row r="410296">
          <cell r="A410296">
            <v>0</v>
          </cell>
        </row>
        <row r="410297">
          <cell r="A410297">
            <v>0</v>
          </cell>
        </row>
        <row r="410298">
          <cell r="A410298">
            <v>0</v>
          </cell>
        </row>
        <row r="410299">
          <cell r="A410299">
            <v>0</v>
          </cell>
        </row>
        <row r="410300">
          <cell r="A410300">
            <v>0</v>
          </cell>
        </row>
        <row r="410301">
          <cell r="A410301">
            <v>0</v>
          </cell>
        </row>
        <row r="410302">
          <cell r="A410302">
            <v>0</v>
          </cell>
        </row>
        <row r="410303">
          <cell r="A410303">
            <v>0</v>
          </cell>
        </row>
        <row r="410304">
          <cell r="A410304">
            <v>0</v>
          </cell>
        </row>
        <row r="410305">
          <cell r="A410305">
            <v>0</v>
          </cell>
        </row>
        <row r="410306">
          <cell r="A410306">
            <v>0</v>
          </cell>
        </row>
        <row r="410307">
          <cell r="A410307">
            <v>0</v>
          </cell>
        </row>
        <row r="410308">
          <cell r="A410308">
            <v>0</v>
          </cell>
        </row>
        <row r="410309">
          <cell r="A410309">
            <v>0</v>
          </cell>
        </row>
        <row r="410310">
          <cell r="A410310">
            <v>0</v>
          </cell>
        </row>
        <row r="410311">
          <cell r="A410311">
            <v>0</v>
          </cell>
        </row>
        <row r="410312">
          <cell r="A410312">
            <v>0</v>
          </cell>
        </row>
        <row r="410313">
          <cell r="A410313">
            <v>0</v>
          </cell>
        </row>
        <row r="410314">
          <cell r="A410314">
            <v>0</v>
          </cell>
        </row>
        <row r="410315">
          <cell r="A410315">
            <v>0</v>
          </cell>
        </row>
        <row r="410316">
          <cell r="A410316">
            <v>0</v>
          </cell>
        </row>
        <row r="410317">
          <cell r="A410317">
            <v>0</v>
          </cell>
        </row>
        <row r="410318">
          <cell r="A410318">
            <v>0</v>
          </cell>
        </row>
        <row r="410319">
          <cell r="A410319">
            <v>0</v>
          </cell>
        </row>
        <row r="410320">
          <cell r="A410320">
            <v>0</v>
          </cell>
        </row>
        <row r="410321">
          <cell r="A410321">
            <v>0</v>
          </cell>
        </row>
        <row r="410322">
          <cell r="A410322">
            <v>0</v>
          </cell>
        </row>
        <row r="410323">
          <cell r="A410323">
            <v>0</v>
          </cell>
        </row>
        <row r="410324">
          <cell r="A410324">
            <v>0</v>
          </cell>
        </row>
        <row r="410325">
          <cell r="A410325">
            <v>0</v>
          </cell>
        </row>
        <row r="410326">
          <cell r="A410326">
            <v>0</v>
          </cell>
        </row>
        <row r="410327">
          <cell r="A410327">
            <v>0</v>
          </cell>
        </row>
        <row r="410328">
          <cell r="A410328">
            <v>0</v>
          </cell>
        </row>
        <row r="410329">
          <cell r="A410329">
            <v>0</v>
          </cell>
        </row>
        <row r="410330">
          <cell r="A410330">
            <v>0</v>
          </cell>
        </row>
        <row r="410331">
          <cell r="A410331">
            <v>0</v>
          </cell>
        </row>
        <row r="410332">
          <cell r="A410332">
            <v>0</v>
          </cell>
        </row>
        <row r="410333">
          <cell r="A410333">
            <v>0</v>
          </cell>
        </row>
        <row r="410334">
          <cell r="A410334">
            <v>0</v>
          </cell>
        </row>
        <row r="410335">
          <cell r="A410335">
            <v>0</v>
          </cell>
        </row>
        <row r="410336">
          <cell r="A410336">
            <v>0</v>
          </cell>
        </row>
        <row r="410337">
          <cell r="A410337">
            <v>0</v>
          </cell>
        </row>
        <row r="410338">
          <cell r="A410338">
            <v>0</v>
          </cell>
        </row>
        <row r="410339">
          <cell r="A410339">
            <v>0</v>
          </cell>
        </row>
        <row r="410340">
          <cell r="A410340">
            <v>0</v>
          </cell>
        </row>
        <row r="410341">
          <cell r="A410341">
            <v>0</v>
          </cell>
        </row>
        <row r="410342">
          <cell r="A410342">
            <v>0</v>
          </cell>
        </row>
        <row r="410343">
          <cell r="A410343">
            <v>0</v>
          </cell>
        </row>
        <row r="410344">
          <cell r="A410344">
            <v>0</v>
          </cell>
        </row>
        <row r="410345">
          <cell r="A410345">
            <v>0</v>
          </cell>
        </row>
        <row r="410346">
          <cell r="A410346">
            <v>0</v>
          </cell>
        </row>
        <row r="410347">
          <cell r="A410347">
            <v>0</v>
          </cell>
        </row>
        <row r="410348">
          <cell r="A410348">
            <v>0</v>
          </cell>
        </row>
        <row r="410349">
          <cell r="A410349">
            <v>0</v>
          </cell>
        </row>
        <row r="410350">
          <cell r="A410350">
            <v>0</v>
          </cell>
        </row>
        <row r="410351">
          <cell r="A410351">
            <v>0</v>
          </cell>
        </row>
        <row r="410352">
          <cell r="A410352">
            <v>0</v>
          </cell>
        </row>
        <row r="410353">
          <cell r="A410353">
            <v>0</v>
          </cell>
        </row>
        <row r="410354">
          <cell r="A410354">
            <v>0</v>
          </cell>
        </row>
        <row r="410355">
          <cell r="A410355">
            <v>0</v>
          </cell>
        </row>
        <row r="410356">
          <cell r="A410356">
            <v>0</v>
          </cell>
        </row>
        <row r="410357">
          <cell r="A410357">
            <v>0</v>
          </cell>
        </row>
        <row r="410358">
          <cell r="A410358">
            <v>0</v>
          </cell>
        </row>
        <row r="410359">
          <cell r="A410359">
            <v>0</v>
          </cell>
        </row>
        <row r="410360">
          <cell r="A410360">
            <v>0</v>
          </cell>
        </row>
        <row r="410361">
          <cell r="A410361">
            <v>0</v>
          </cell>
        </row>
        <row r="410362">
          <cell r="A410362">
            <v>0</v>
          </cell>
        </row>
        <row r="410363">
          <cell r="A410363">
            <v>0</v>
          </cell>
        </row>
        <row r="410364">
          <cell r="A410364">
            <v>0</v>
          </cell>
        </row>
        <row r="410365">
          <cell r="A410365">
            <v>0</v>
          </cell>
        </row>
        <row r="410366">
          <cell r="A410366">
            <v>0</v>
          </cell>
        </row>
        <row r="410367">
          <cell r="A410367">
            <v>0</v>
          </cell>
        </row>
        <row r="410368">
          <cell r="A410368">
            <v>0</v>
          </cell>
        </row>
        <row r="410369">
          <cell r="A410369">
            <v>0</v>
          </cell>
        </row>
        <row r="410370">
          <cell r="A410370">
            <v>0</v>
          </cell>
        </row>
        <row r="410371">
          <cell r="A410371">
            <v>0</v>
          </cell>
        </row>
        <row r="410372">
          <cell r="A410372">
            <v>0</v>
          </cell>
        </row>
        <row r="410373">
          <cell r="A410373">
            <v>0</v>
          </cell>
        </row>
        <row r="410374">
          <cell r="A410374">
            <v>0</v>
          </cell>
        </row>
        <row r="410375">
          <cell r="A410375">
            <v>0</v>
          </cell>
        </row>
        <row r="410376">
          <cell r="A410376">
            <v>0</v>
          </cell>
        </row>
        <row r="410377">
          <cell r="A410377">
            <v>0</v>
          </cell>
        </row>
        <row r="410378">
          <cell r="A410378">
            <v>0</v>
          </cell>
        </row>
        <row r="410379">
          <cell r="A410379">
            <v>0</v>
          </cell>
        </row>
        <row r="410380">
          <cell r="A410380">
            <v>0</v>
          </cell>
        </row>
        <row r="410381">
          <cell r="A410381">
            <v>0</v>
          </cell>
        </row>
        <row r="410382">
          <cell r="A410382">
            <v>0</v>
          </cell>
        </row>
        <row r="410383">
          <cell r="A410383">
            <v>0</v>
          </cell>
        </row>
        <row r="410384">
          <cell r="A410384">
            <v>0</v>
          </cell>
        </row>
        <row r="410385">
          <cell r="A410385">
            <v>0</v>
          </cell>
        </row>
        <row r="410386">
          <cell r="A410386">
            <v>0</v>
          </cell>
        </row>
        <row r="410387">
          <cell r="A410387">
            <v>0</v>
          </cell>
        </row>
        <row r="410388">
          <cell r="A410388">
            <v>0</v>
          </cell>
        </row>
        <row r="410389">
          <cell r="A410389">
            <v>0</v>
          </cell>
        </row>
        <row r="410390">
          <cell r="A410390">
            <v>0</v>
          </cell>
        </row>
        <row r="410391">
          <cell r="A410391">
            <v>0</v>
          </cell>
        </row>
        <row r="410392">
          <cell r="A410392">
            <v>0</v>
          </cell>
        </row>
        <row r="410393">
          <cell r="A410393">
            <v>0</v>
          </cell>
        </row>
        <row r="410394">
          <cell r="A410394">
            <v>0</v>
          </cell>
        </row>
        <row r="410395">
          <cell r="A410395">
            <v>0</v>
          </cell>
        </row>
        <row r="410396">
          <cell r="A410396">
            <v>0</v>
          </cell>
        </row>
        <row r="410397">
          <cell r="A410397">
            <v>0</v>
          </cell>
        </row>
        <row r="410398">
          <cell r="A410398">
            <v>0</v>
          </cell>
        </row>
        <row r="410399">
          <cell r="A410399">
            <v>0</v>
          </cell>
        </row>
        <row r="410400">
          <cell r="A410400">
            <v>0</v>
          </cell>
        </row>
        <row r="410401">
          <cell r="A410401">
            <v>0</v>
          </cell>
        </row>
        <row r="410402">
          <cell r="A410402">
            <v>0</v>
          </cell>
        </row>
        <row r="410403">
          <cell r="A410403">
            <v>0</v>
          </cell>
        </row>
        <row r="410404">
          <cell r="A410404">
            <v>0</v>
          </cell>
        </row>
        <row r="410405">
          <cell r="A410405">
            <v>0</v>
          </cell>
        </row>
        <row r="410406">
          <cell r="A410406">
            <v>0</v>
          </cell>
        </row>
        <row r="410407">
          <cell r="A410407">
            <v>0</v>
          </cell>
        </row>
        <row r="410408">
          <cell r="A410408">
            <v>0</v>
          </cell>
        </row>
        <row r="410409">
          <cell r="A410409">
            <v>0</v>
          </cell>
        </row>
        <row r="410410">
          <cell r="A410410">
            <v>0</v>
          </cell>
        </row>
        <row r="410411">
          <cell r="A410411">
            <v>0</v>
          </cell>
        </row>
        <row r="410412">
          <cell r="A410412">
            <v>0</v>
          </cell>
        </row>
        <row r="410413">
          <cell r="A410413">
            <v>0</v>
          </cell>
        </row>
        <row r="410414">
          <cell r="A410414">
            <v>0</v>
          </cell>
        </row>
        <row r="410415">
          <cell r="A410415">
            <v>0</v>
          </cell>
        </row>
        <row r="410416">
          <cell r="A410416">
            <v>0</v>
          </cell>
        </row>
        <row r="410417">
          <cell r="A410417">
            <v>0</v>
          </cell>
        </row>
        <row r="410418">
          <cell r="A410418">
            <v>0</v>
          </cell>
        </row>
        <row r="410419">
          <cell r="A410419">
            <v>0</v>
          </cell>
        </row>
        <row r="410420">
          <cell r="A410420">
            <v>0</v>
          </cell>
        </row>
        <row r="410421">
          <cell r="A410421">
            <v>0</v>
          </cell>
        </row>
        <row r="410422">
          <cell r="A410422">
            <v>0</v>
          </cell>
        </row>
        <row r="410423">
          <cell r="A410423">
            <v>0</v>
          </cell>
        </row>
        <row r="410424">
          <cell r="A410424">
            <v>0</v>
          </cell>
        </row>
        <row r="410425">
          <cell r="A410425">
            <v>0</v>
          </cell>
        </row>
        <row r="410426">
          <cell r="A410426">
            <v>0</v>
          </cell>
        </row>
        <row r="410427">
          <cell r="A410427">
            <v>0</v>
          </cell>
        </row>
        <row r="410428">
          <cell r="A410428">
            <v>0</v>
          </cell>
        </row>
        <row r="410429">
          <cell r="A410429">
            <v>0</v>
          </cell>
        </row>
        <row r="410430">
          <cell r="A410430">
            <v>0</v>
          </cell>
        </row>
        <row r="410431">
          <cell r="A410431">
            <v>0</v>
          </cell>
        </row>
        <row r="410432">
          <cell r="A410432">
            <v>0</v>
          </cell>
        </row>
        <row r="410433">
          <cell r="A410433">
            <v>0</v>
          </cell>
        </row>
        <row r="410434">
          <cell r="A410434">
            <v>0</v>
          </cell>
        </row>
        <row r="410435">
          <cell r="A410435">
            <v>0</v>
          </cell>
        </row>
        <row r="410436">
          <cell r="A410436">
            <v>0</v>
          </cell>
        </row>
        <row r="410437">
          <cell r="A410437">
            <v>0</v>
          </cell>
        </row>
        <row r="410438">
          <cell r="A410438">
            <v>0</v>
          </cell>
        </row>
        <row r="410439">
          <cell r="A410439">
            <v>0</v>
          </cell>
        </row>
        <row r="410440">
          <cell r="A410440">
            <v>0</v>
          </cell>
        </row>
        <row r="410441">
          <cell r="A410441">
            <v>0</v>
          </cell>
        </row>
        <row r="410442">
          <cell r="A410442">
            <v>0</v>
          </cell>
        </row>
        <row r="410443">
          <cell r="A410443">
            <v>0</v>
          </cell>
        </row>
        <row r="410444">
          <cell r="A410444">
            <v>0</v>
          </cell>
        </row>
        <row r="410445">
          <cell r="A410445">
            <v>0</v>
          </cell>
        </row>
        <row r="410446">
          <cell r="A410446">
            <v>0</v>
          </cell>
        </row>
        <row r="410447">
          <cell r="A410447">
            <v>0</v>
          </cell>
        </row>
        <row r="410448">
          <cell r="A410448">
            <v>0</v>
          </cell>
        </row>
        <row r="410449">
          <cell r="A410449">
            <v>0</v>
          </cell>
        </row>
        <row r="410450">
          <cell r="A410450">
            <v>0</v>
          </cell>
        </row>
        <row r="410451">
          <cell r="A410451">
            <v>0</v>
          </cell>
        </row>
        <row r="410452">
          <cell r="A410452">
            <v>0</v>
          </cell>
        </row>
        <row r="410453">
          <cell r="A410453">
            <v>0</v>
          </cell>
        </row>
        <row r="410454">
          <cell r="A410454">
            <v>0</v>
          </cell>
        </row>
        <row r="410455">
          <cell r="A410455">
            <v>0</v>
          </cell>
        </row>
        <row r="410456">
          <cell r="A410456">
            <v>0</v>
          </cell>
        </row>
        <row r="410457">
          <cell r="A410457">
            <v>0</v>
          </cell>
        </row>
        <row r="410458">
          <cell r="A410458">
            <v>0</v>
          </cell>
        </row>
        <row r="410459">
          <cell r="A410459">
            <v>0</v>
          </cell>
        </row>
        <row r="410460">
          <cell r="A410460">
            <v>0</v>
          </cell>
        </row>
        <row r="410461">
          <cell r="A410461">
            <v>0</v>
          </cell>
        </row>
        <row r="410462">
          <cell r="A410462">
            <v>0</v>
          </cell>
        </row>
        <row r="410463">
          <cell r="A410463">
            <v>0</v>
          </cell>
        </row>
        <row r="410464">
          <cell r="A410464">
            <v>0</v>
          </cell>
        </row>
        <row r="410465">
          <cell r="A410465">
            <v>0</v>
          </cell>
        </row>
        <row r="410466">
          <cell r="A410466">
            <v>0</v>
          </cell>
        </row>
        <row r="410467">
          <cell r="A410467">
            <v>0</v>
          </cell>
        </row>
        <row r="410468">
          <cell r="A410468">
            <v>0</v>
          </cell>
        </row>
        <row r="410469">
          <cell r="A410469">
            <v>0</v>
          </cell>
        </row>
        <row r="410470">
          <cell r="A410470">
            <v>0</v>
          </cell>
        </row>
        <row r="410471">
          <cell r="A410471">
            <v>0</v>
          </cell>
        </row>
        <row r="410472">
          <cell r="A410472">
            <v>0</v>
          </cell>
        </row>
        <row r="410473">
          <cell r="A410473">
            <v>0</v>
          </cell>
        </row>
        <row r="410474">
          <cell r="A410474">
            <v>0</v>
          </cell>
        </row>
        <row r="410475">
          <cell r="A410475">
            <v>0</v>
          </cell>
        </row>
        <row r="410476">
          <cell r="A410476">
            <v>0</v>
          </cell>
        </row>
        <row r="410477">
          <cell r="A410477">
            <v>0</v>
          </cell>
        </row>
        <row r="410478">
          <cell r="A410478">
            <v>0</v>
          </cell>
        </row>
        <row r="410479">
          <cell r="A410479">
            <v>0</v>
          </cell>
        </row>
        <row r="410480">
          <cell r="A410480">
            <v>0</v>
          </cell>
        </row>
        <row r="410481">
          <cell r="A410481">
            <v>0</v>
          </cell>
        </row>
        <row r="410482">
          <cell r="A410482">
            <v>0</v>
          </cell>
        </row>
        <row r="410483">
          <cell r="A410483">
            <v>0</v>
          </cell>
        </row>
        <row r="410484">
          <cell r="A410484">
            <v>0</v>
          </cell>
        </row>
        <row r="410485">
          <cell r="A410485">
            <v>0</v>
          </cell>
        </row>
        <row r="410486">
          <cell r="A410486">
            <v>0</v>
          </cell>
        </row>
        <row r="410487">
          <cell r="A410487">
            <v>0</v>
          </cell>
        </row>
        <row r="410488">
          <cell r="A410488">
            <v>0</v>
          </cell>
        </row>
        <row r="410489">
          <cell r="A410489">
            <v>0</v>
          </cell>
        </row>
        <row r="410490">
          <cell r="A410490">
            <v>0</v>
          </cell>
        </row>
        <row r="410491">
          <cell r="A410491">
            <v>0</v>
          </cell>
        </row>
        <row r="410492">
          <cell r="A410492">
            <v>0</v>
          </cell>
        </row>
        <row r="410493">
          <cell r="A410493">
            <v>0</v>
          </cell>
        </row>
        <row r="410494">
          <cell r="A410494">
            <v>0</v>
          </cell>
        </row>
        <row r="410495">
          <cell r="A410495">
            <v>0</v>
          </cell>
        </row>
        <row r="410496">
          <cell r="A410496">
            <v>0</v>
          </cell>
        </row>
        <row r="410497">
          <cell r="A410497">
            <v>0</v>
          </cell>
        </row>
        <row r="410498">
          <cell r="A410498">
            <v>0</v>
          </cell>
        </row>
        <row r="410499">
          <cell r="A410499">
            <v>0</v>
          </cell>
        </row>
        <row r="410500">
          <cell r="A410500">
            <v>0</v>
          </cell>
        </row>
        <row r="410501">
          <cell r="A410501">
            <v>0</v>
          </cell>
        </row>
        <row r="410502">
          <cell r="A410502">
            <v>0</v>
          </cell>
        </row>
        <row r="410503">
          <cell r="A410503">
            <v>0</v>
          </cell>
        </row>
        <row r="410504">
          <cell r="A410504">
            <v>0</v>
          </cell>
        </row>
        <row r="410505">
          <cell r="A410505">
            <v>0</v>
          </cell>
        </row>
        <row r="410506">
          <cell r="A410506">
            <v>0</v>
          </cell>
        </row>
        <row r="410507">
          <cell r="A410507">
            <v>0</v>
          </cell>
        </row>
        <row r="410508">
          <cell r="A410508">
            <v>0</v>
          </cell>
        </row>
        <row r="410509">
          <cell r="A410509">
            <v>0</v>
          </cell>
        </row>
        <row r="410510">
          <cell r="A410510">
            <v>0</v>
          </cell>
        </row>
        <row r="410511">
          <cell r="A410511">
            <v>0</v>
          </cell>
        </row>
        <row r="410512">
          <cell r="A410512">
            <v>0</v>
          </cell>
        </row>
        <row r="410513">
          <cell r="A410513">
            <v>0</v>
          </cell>
        </row>
        <row r="410514">
          <cell r="A410514">
            <v>0</v>
          </cell>
        </row>
        <row r="410515">
          <cell r="A410515">
            <v>0</v>
          </cell>
        </row>
        <row r="410516">
          <cell r="A410516">
            <v>0</v>
          </cell>
        </row>
        <row r="410517">
          <cell r="A410517">
            <v>0</v>
          </cell>
        </row>
        <row r="410518">
          <cell r="A410518">
            <v>0</v>
          </cell>
        </row>
        <row r="410519">
          <cell r="A410519">
            <v>0</v>
          </cell>
        </row>
        <row r="410520">
          <cell r="A410520">
            <v>0</v>
          </cell>
        </row>
        <row r="410521">
          <cell r="A410521">
            <v>0</v>
          </cell>
        </row>
        <row r="410522">
          <cell r="A410522">
            <v>0</v>
          </cell>
        </row>
        <row r="410523">
          <cell r="A410523">
            <v>0</v>
          </cell>
        </row>
        <row r="410524">
          <cell r="A410524">
            <v>0</v>
          </cell>
        </row>
        <row r="410525">
          <cell r="A410525">
            <v>0</v>
          </cell>
        </row>
        <row r="410526">
          <cell r="A410526">
            <v>0</v>
          </cell>
        </row>
        <row r="410527">
          <cell r="A410527">
            <v>0</v>
          </cell>
        </row>
        <row r="410528">
          <cell r="A410528">
            <v>0</v>
          </cell>
        </row>
        <row r="410529">
          <cell r="A410529">
            <v>0</v>
          </cell>
        </row>
        <row r="410530">
          <cell r="A410530">
            <v>0</v>
          </cell>
        </row>
        <row r="410531">
          <cell r="A410531">
            <v>0</v>
          </cell>
        </row>
        <row r="410532">
          <cell r="A410532">
            <v>0</v>
          </cell>
        </row>
        <row r="410533">
          <cell r="A410533">
            <v>0</v>
          </cell>
        </row>
        <row r="410534">
          <cell r="A410534">
            <v>0</v>
          </cell>
        </row>
        <row r="410535">
          <cell r="A410535">
            <v>0</v>
          </cell>
        </row>
        <row r="410536">
          <cell r="A410536">
            <v>0</v>
          </cell>
        </row>
        <row r="410537">
          <cell r="A410537">
            <v>0</v>
          </cell>
        </row>
        <row r="410538">
          <cell r="A410538">
            <v>0</v>
          </cell>
        </row>
        <row r="410539">
          <cell r="A410539">
            <v>0</v>
          </cell>
        </row>
        <row r="410540">
          <cell r="A410540">
            <v>0</v>
          </cell>
        </row>
        <row r="410541">
          <cell r="A410541">
            <v>0</v>
          </cell>
        </row>
        <row r="410542">
          <cell r="A410542">
            <v>0</v>
          </cell>
        </row>
        <row r="410543">
          <cell r="A410543">
            <v>0</v>
          </cell>
        </row>
        <row r="410544">
          <cell r="A410544">
            <v>0</v>
          </cell>
        </row>
        <row r="410545">
          <cell r="A410545">
            <v>0</v>
          </cell>
        </row>
        <row r="410546">
          <cell r="A410546">
            <v>0</v>
          </cell>
        </row>
        <row r="410547">
          <cell r="A410547">
            <v>0</v>
          </cell>
        </row>
        <row r="410548">
          <cell r="A410548">
            <v>0</v>
          </cell>
        </row>
        <row r="410549">
          <cell r="A410549">
            <v>0</v>
          </cell>
        </row>
        <row r="410550">
          <cell r="A410550">
            <v>0</v>
          </cell>
        </row>
        <row r="410551">
          <cell r="A410551">
            <v>0</v>
          </cell>
        </row>
        <row r="410552">
          <cell r="A410552">
            <v>0</v>
          </cell>
        </row>
        <row r="410553">
          <cell r="A410553">
            <v>0</v>
          </cell>
        </row>
        <row r="410554">
          <cell r="A410554">
            <v>0</v>
          </cell>
        </row>
        <row r="410555">
          <cell r="A410555">
            <v>0</v>
          </cell>
        </row>
        <row r="410556">
          <cell r="A410556">
            <v>0</v>
          </cell>
        </row>
        <row r="410557">
          <cell r="A410557">
            <v>0</v>
          </cell>
        </row>
        <row r="410558">
          <cell r="A410558">
            <v>0</v>
          </cell>
        </row>
        <row r="410559">
          <cell r="A410559">
            <v>0</v>
          </cell>
        </row>
        <row r="410560">
          <cell r="A410560">
            <v>0</v>
          </cell>
        </row>
        <row r="410561">
          <cell r="A410561">
            <v>0</v>
          </cell>
        </row>
        <row r="410562">
          <cell r="A410562">
            <v>0</v>
          </cell>
        </row>
        <row r="410563">
          <cell r="A410563">
            <v>0</v>
          </cell>
        </row>
        <row r="410564">
          <cell r="A410564">
            <v>0</v>
          </cell>
        </row>
        <row r="410565">
          <cell r="A410565">
            <v>0</v>
          </cell>
        </row>
        <row r="410566">
          <cell r="A410566">
            <v>0</v>
          </cell>
        </row>
        <row r="410567">
          <cell r="A410567">
            <v>0</v>
          </cell>
        </row>
        <row r="410568">
          <cell r="A410568">
            <v>0</v>
          </cell>
        </row>
        <row r="410569">
          <cell r="A410569">
            <v>0</v>
          </cell>
        </row>
        <row r="410570">
          <cell r="A410570">
            <v>0</v>
          </cell>
        </row>
        <row r="410571">
          <cell r="A410571">
            <v>0</v>
          </cell>
        </row>
        <row r="410572">
          <cell r="A410572">
            <v>0</v>
          </cell>
        </row>
        <row r="410573">
          <cell r="A410573">
            <v>0</v>
          </cell>
        </row>
        <row r="410574">
          <cell r="A410574">
            <v>0</v>
          </cell>
        </row>
        <row r="410575">
          <cell r="A410575">
            <v>0</v>
          </cell>
        </row>
        <row r="410576">
          <cell r="A410576">
            <v>0</v>
          </cell>
        </row>
        <row r="410577">
          <cell r="A410577">
            <v>0</v>
          </cell>
        </row>
        <row r="410578">
          <cell r="A410578">
            <v>0</v>
          </cell>
        </row>
        <row r="410579">
          <cell r="A410579">
            <v>0</v>
          </cell>
        </row>
        <row r="410580">
          <cell r="A410580">
            <v>0</v>
          </cell>
        </row>
        <row r="410581">
          <cell r="A410581">
            <v>0</v>
          </cell>
        </row>
        <row r="410582">
          <cell r="A410582">
            <v>0</v>
          </cell>
        </row>
        <row r="410583">
          <cell r="A410583">
            <v>0</v>
          </cell>
        </row>
        <row r="410584">
          <cell r="A410584">
            <v>0</v>
          </cell>
        </row>
        <row r="410585">
          <cell r="A410585">
            <v>0</v>
          </cell>
        </row>
        <row r="410586">
          <cell r="A410586">
            <v>0</v>
          </cell>
        </row>
        <row r="410587">
          <cell r="A410587">
            <v>0</v>
          </cell>
        </row>
        <row r="410588">
          <cell r="A410588">
            <v>0</v>
          </cell>
        </row>
        <row r="410589">
          <cell r="A410589">
            <v>0</v>
          </cell>
        </row>
        <row r="410590">
          <cell r="A410590">
            <v>0</v>
          </cell>
        </row>
        <row r="410591">
          <cell r="A410591">
            <v>0</v>
          </cell>
        </row>
        <row r="410592">
          <cell r="A410592">
            <v>0</v>
          </cell>
        </row>
        <row r="410593">
          <cell r="A410593">
            <v>0</v>
          </cell>
        </row>
        <row r="410594">
          <cell r="A410594">
            <v>0</v>
          </cell>
        </row>
        <row r="410595">
          <cell r="A410595">
            <v>0</v>
          </cell>
        </row>
        <row r="410596">
          <cell r="A410596">
            <v>0</v>
          </cell>
        </row>
        <row r="410597">
          <cell r="A410597">
            <v>0</v>
          </cell>
        </row>
        <row r="410598">
          <cell r="A410598">
            <v>0</v>
          </cell>
        </row>
        <row r="410599">
          <cell r="A410599">
            <v>0</v>
          </cell>
        </row>
        <row r="410600">
          <cell r="A410600">
            <v>0</v>
          </cell>
        </row>
        <row r="410601">
          <cell r="A410601">
            <v>0</v>
          </cell>
        </row>
        <row r="410602">
          <cell r="A410602">
            <v>0</v>
          </cell>
        </row>
        <row r="410603">
          <cell r="A410603">
            <v>0</v>
          </cell>
        </row>
        <row r="410604">
          <cell r="A410604">
            <v>0</v>
          </cell>
        </row>
        <row r="410605">
          <cell r="A410605">
            <v>0</v>
          </cell>
        </row>
        <row r="410606">
          <cell r="A410606">
            <v>0</v>
          </cell>
        </row>
        <row r="410607">
          <cell r="A410607">
            <v>0</v>
          </cell>
        </row>
        <row r="410608">
          <cell r="A410608">
            <v>0</v>
          </cell>
        </row>
        <row r="410609">
          <cell r="A410609">
            <v>0</v>
          </cell>
        </row>
        <row r="410610">
          <cell r="A410610">
            <v>0</v>
          </cell>
        </row>
        <row r="410611">
          <cell r="A410611">
            <v>0</v>
          </cell>
        </row>
        <row r="410612">
          <cell r="A410612">
            <v>0</v>
          </cell>
        </row>
        <row r="410613">
          <cell r="A410613">
            <v>0</v>
          </cell>
        </row>
        <row r="410614">
          <cell r="A410614">
            <v>0</v>
          </cell>
        </row>
        <row r="410615">
          <cell r="A410615">
            <v>0</v>
          </cell>
        </row>
        <row r="410616">
          <cell r="A410616">
            <v>0</v>
          </cell>
        </row>
        <row r="410617">
          <cell r="A410617">
            <v>0</v>
          </cell>
        </row>
        <row r="410618">
          <cell r="A410618">
            <v>0</v>
          </cell>
        </row>
        <row r="410619">
          <cell r="A410619">
            <v>0</v>
          </cell>
        </row>
        <row r="410620">
          <cell r="A410620">
            <v>0</v>
          </cell>
        </row>
        <row r="410621">
          <cell r="A410621">
            <v>0</v>
          </cell>
        </row>
        <row r="410622">
          <cell r="A410622">
            <v>0</v>
          </cell>
        </row>
        <row r="410623">
          <cell r="A410623">
            <v>0</v>
          </cell>
        </row>
        <row r="410624">
          <cell r="A410624">
            <v>0</v>
          </cell>
        </row>
        <row r="410625">
          <cell r="A410625">
            <v>0</v>
          </cell>
        </row>
        <row r="410626">
          <cell r="A410626">
            <v>0</v>
          </cell>
        </row>
        <row r="410627">
          <cell r="A410627">
            <v>0</v>
          </cell>
        </row>
        <row r="410628">
          <cell r="A410628">
            <v>0</v>
          </cell>
        </row>
        <row r="410629">
          <cell r="A410629">
            <v>0</v>
          </cell>
        </row>
        <row r="410630">
          <cell r="A410630">
            <v>0</v>
          </cell>
        </row>
        <row r="410631">
          <cell r="A410631">
            <v>0</v>
          </cell>
        </row>
        <row r="410632">
          <cell r="A410632">
            <v>0</v>
          </cell>
        </row>
        <row r="410633">
          <cell r="A410633">
            <v>0</v>
          </cell>
        </row>
        <row r="410634">
          <cell r="A410634">
            <v>0</v>
          </cell>
        </row>
        <row r="410635">
          <cell r="A410635">
            <v>0</v>
          </cell>
        </row>
        <row r="410636">
          <cell r="A410636">
            <v>0</v>
          </cell>
        </row>
        <row r="410637">
          <cell r="A410637">
            <v>0</v>
          </cell>
        </row>
        <row r="410638">
          <cell r="A410638">
            <v>0</v>
          </cell>
        </row>
        <row r="410639">
          <cell r="A410639">
            <v>0</v>
          </cell>
        </row>
        <row r="410640">
          <cell r="A410640">
            <v>0</v>
          </cell>
        </row>
        <row r="410641">
          <cell r="A410641">
            <v>0</v>
          </cell>
        </row>
        <row r="410642">
          <cell r="A410642">
            <v>0</v>
          </cell>
        </row>
        <row r="410643">
          <cell r="A410643">
            <v>0</v>
          </cell>
        </row>
        <row r="410644">
          <cell r="A410644">
            <v>0</v>
          </cell>
        </row>
        <row r="410645">
          <cell r="A410645">
            <v>0</v>
          </cell>
        </row>
        <row r="410646">
          <cell r="A410646">
            <v>0</v>
          </cell>
        </row>
        <row r="410647">
          <cell r="A410647">
            <v>0</v>
          </cell>
        </row>
        <row r="410648">
          <cell r="A410648">
            <v>0</v>
          </cell>
        </row>
        <row r="410649">
          <cell r="A410649">
            <v>0</v>
          </cell>
        </row>
        <row r="410650">
          <cell r="A410650">
            <v>0</v>
          </cell>
        </row>
        <row r="410651">
          <cell r="A410651">
            <v>0</v>
          </cell>
        </row>
        <row r="410652">
          <cell r="A410652">
            <v>0</v>
          </cell>
        </row>
        <row r="410653">
          <cell r="A410653">
            <v>0</v>
          </cell>
        </row>
        <row r="410654">
          <cell r="A410654">
            <v>0</v>
          </cell>
        </row>
        <row r="410655">
          <cell r="A410655">
            <v>0</v>
          </cell>
        </row>
        <row r="410656">
          <cell r="A410656">
            <v>0</v>
          </cell>
        </row>
        <row r="410657">
          <cell r="A410657">
            <v>0</v>
          </cell>
        </row>
        <row r="410658">
          <cell r="A410658">
            <v>0</v>
          </cell>
        </row>
        <row r="410659">
          <cell r="A410659">
            <v>0</v>
          </cell>
        </row>
        <row r="410660">
          <cell r="A410660">
            <v>0</v>
          </cell>
        </row>
        <row r="410661">
          <cell r="A410661">
            <v>0</v>
          </cell>
        </row>
        <row r="410662">
          <cell r="A410662">
            <v>0</v>
          </cell>
        </row>
        <row r="410663">
          <cell r="A410663">
            <v>0</v>
          </cell>
        </row>
        <row r="410664">
          <cell r="A410664">
            <v>0</v>
          </cell>
        </row>
        <row r="410665">
          <cell r="A410665">
            <v>0</v>
          </cell>
        </row>
        <row r="410666">
          <cell r="A410666">
            <v>0</v>
          </cell>
        </row>
        <row r="410667">
          <cell r="A410667">
            <v>0</v>
          </cell>
        </row>
        <row r="410668">
          <cell r="A410668">
            <v>0</v>
          </cell>
        </row>
        <row r="410669">
          <cell r="A410669">
            <v>0</v>
          </cell>
        </row>
        <row r="410670">
          <cell r="A410670">
            <v>0</v>
          </cell>
        </row>
        <row r="410671">
          <cell r="A410671">
            <v>0</v>
          </cell>
        </row>
        <row r="410672">
          <cell r="A410672">
            <v>0</v>
          </cell>
        </row>
        <row r="410673">
          <cell r="A410673">
            <v>0</v>
          </cell>
        </row>
        <row r="410674">
          <cell r="A410674">
            <v>0</v>
          </cell>
        </row>
        <row r="410675">
          <cell r="A410675">
            <v>0</v>
          </cell>
        </row>
        <row r="410676">
          <cell r="A410676">
            <v>0</v>
          </cell>
        </row>
        <row r="410677">
          <cell r="A410677">
            <v>0</v>
          </cell>
        </row>
        <row r="410678">
          <cell r="A410678">
            <v>0</v>
          </cell>
        </row>
        <row r="410679">
          <cell r="A410679">
            <v>0</v>
          </cell>
        </row>
        <row r="410680">
          <cell r="A410680">
            <v>0</v>
          </cell>
        </row>
        <row r="410681">
          <cell r="A410681">
            <v>0</v>
          </cell>
        </row>
        <row r="410682">
          <cell r="A410682">
            <v>0</v>
          </cell>
        </row>
        <row r="410683">
          <cell r="A410683">
            <v>0</v>
          </cell>
        </row>
        <row r="410684">
          <cell r="A410684">
            <v>0</v>
          </cell>
        </row>
        <row r="410685">
          <cell r="A410685">
            <v>0</v>
          </cell>
        </row>
        <row r="410686">
          <cell r="A410686">
            <v>0</v>
          </cell>
        </row>
        <row r="410687">
          <cell r="A410687">
            <v>0</v>
          </cell>
        </row>
        <row r="410688">
          <cell r="A410688">
            <v>0</v>
          </cell>
        </row>
        <row r="410689">
          <cell r="A410689">
            <v>0</v>
          </cell>
        </row>
        <row r="410690">
          <cell r="A410690">
            <v>0</v>
          </cell>
        </row>
        <row r="410691">
          <cell r="A410691">
            <v>0</v>
          </cell>
        </row>
        <row r="410692">
          <cell r="A410692">
            <v>0</v>
          </cell>
        </row>
        <row r="410693">
          <cell r="A410693">
            <v>0</v>
          </cell>
        </row>
        <row r="410694">
          <cell r="A410694">
            <v>0</v>
          </cell>
        </row>
        <row r="410695">
          <cell r="A410695">
            <v>0</v>
          </cell>
        </row>
        <row r="410696">
          <cell r="A410696">
            <v>0</v>
          </cell>
        </row>
        <row r="410697">
          <cell r="A410697">
            <v>0</v>
          </cell>
        </row>
        <row r="410698">
          <cell r="A410698">
            <v>0</v>
          </cell>
        </row>
        <row r="410699">
          <cell r="A410699">
            <v>0</v>
          </cell>
        </row>
        <row r="410700">
          <cell r="A410700">
            <v>0</v>
          </cell>
        </row>
        <row r="410701">
          <cell r="A410701">
            <v>0</v>
          </cell>
        </row>
        <row r="410702">
          <cell r="A410702">
            <v>0</v>
          </cell>
        </row>
        <row r="410703">
          <cell r="A410703">
            <v>0</v>
          </cell>
        </row>
        <row r="410704">
          <cell r="A410704">
            <v>0</v>
          </cell>
        </row>
        <row r="410705">
          <cell r="A410705">
            <v>0</v>
          </cell>
        </row>
        <row r="410706">
          <cell r="A410706">
            <v>0</v>
          </cell>
        </row>
        <row r="410707">
          <cell r="A410707">
            <v>0</v>
          </cell>
        </row>
        <row r="410708">
          <cell r="A410708">
            <v>0</v>
          </cell>
        </row>
        <row r="410709">
          <cell r="A410709">
            <v>0</v>
          </cell>
        </row>
        <row r="410710">
          <cell r="A410710">
            <v>0</v>
          </cell>
        </row>
        <row r="410711">
          <cell r="A410711">
            <v>0</v>
          </cell>
        </row>
        <row r="410712">
          <cell r="A410712">
            <v>0</v>
          </cell>
        </row>
        <row r="410713">
          <cell r="A410713">
            <v>0</v>
          </cell>
        </row>
        <row r="410714">
          <cell r="A410714">
            <v>0</v>
          </cell>
        </row>
        <row r="410715">
          <cell r="A410715">
            <v>0</v>
          </cell>
        </row>
        <row r="410716">
          <cell r="A410716">
            <v>0</v>
          </cell>
        </row>
        <row r="410717">
          <cell r="A410717">
            <v>0</v>
          </cell>
        </row>
        <row r="410718">
          <cell r="A410718">
            <v>0</v>
          </cell>
        </row>
        <row r="410719">
          <cell r="A410719">
            <v>0</v>
          </cell>
        </row>
        <row r="410720">
          <cell r="A410720">
            <v>0</v>
          </cell>
        </row>
        <row r="410721">
          <cell r="A410721">
            <v>0</v>
          </cell>
        </row>
        <row r="410722">
          <cell r="A410722">
            <v>0</v>
          </cell>
        </row>
        <row r="410723">
          <cell r="A410723">
            <v>0</v>
          </cell>
        </row>
        <row r="410724">
          <cell r="A410724">
            <v>0</v>
          </cell>
        </row>
        <row r="410725">
          <cell r="A410725">
            <v>0</v>
          </cell>
        </row>
        <row r="410726">
          <cell r="A410726">
            <v>0</v>
          </cell>
        </row>
        <row r="410727">
          <cell r="A410727">
            <v>0</v>
          </cell>
        </row>
        <row r="410728">
          <cell r="A410728">
            <v>0</v>
          </cell>
        </row>
        <row r="410729">
          <cell r="A410729">
            <v>0</v>
          </cell>
        </row>
        <row r="410730">
          <cell r="A410730">
            <v>0</v>
          </cell>
        </row>
        <row r="410731">
          <cell r="A410731">
            <v>0</v>
          </cell>
        </row>
        <row r="410732">
          <cell r="A410732">
            <v>0</v>
          </cell>
        </row>
        <row r="410733">
          <cell r="A410733">
            <v>0</v>
          </cell>
        </row>
        <row r="410734">
          <cell r="A410734">
            <v>0</v>
          </cell>
        </row>
        <row r="410735">
          <cell r="A410735">
            <v>0</v>
          </cell>
        </row>
        <row r="410736">
          <cell r="A410736">
            <v>0</v>
          </cell>
        </row>
        <row r="410737">
          <cell r="A410737">
            <v>0</v>
          </cell>
        </row>
        <row r="410738">
          <cell r="A410738">
            <v>0</v>
          </cell>
        </row>
        <row r="410739">
          <cell r="A410739">
            <v>0</v>
          </cell>
        </row>
        <row r="410740">
          <cell r="A410740">
            <v>0</v>
          </cell>
        </row>
        <row r="410741">
          <cell r="A410741">
            <v>0</v>
          </cell>
        </row>
        <row r="410742">
          <cell r="A410742">
            <v>0</v>
          </cell>
        </row>
        <row r="410743">
          <cell r="A410743">
            <v>0</v>
          </cell>
        </row>
        <row r="410744">
          <cell r="A410744">
            <v>0</v>
          </cell>
        </row>
        <row r="410745">
          <cell r="A410745">
            <v>0</v>
          </cell>
        </row>
        <row r="410746">
          <cell r="A410746">
            <v>0</v>
          </cell>
        </row>
        <row r="410747">
          <cell r="A410747">
            <v>0</v>
          </cell>
        </row>
        <row r="410748">
          <cell r="A410748">
            <v>0</v>
          </cell>
        </row>
        <row r="410749">
          <cell r="A410749">
            <v>0</v>
          </cell>
        </row>
        <row r="410750">
          <cell r="A410750">
            <v>0</v>
          </cell>
        </row>
        <row r="410751">
          <cell r="A410751">
            <v>0</v>
          </cell>
        </row>
        <row r="410752">
          <cell r="A410752">
            <v>0</v>
          </cell>
        </row>
        <row r="410753">
          <cell r="A410753">
            <v>0</v>
          </cell>
        </row>
        <row r="410754">
          <cell r="A410754">
            <v>0</v>
          </cell>
        </row>
        <row r="410755">
          <cell r="A410755">
            <v>0</v>
          </cell>
        </row>
        <row r="410756">
          <cell r="A410756">
            <v>0</v>
          </cell>
        </row>
        <row r="410757">
          <cell r="A410757">
            <v>0</v>
          </cell>
        </row>
        <row r="410758">
          <cell r="A410758">
            <v>0</v>
          </cell>
        </row>
        <row r="410759">
          <cell r="A410759">
            <v>0</v>
          </cell>
        </row>
        <row r="410760">
          <cell r="A410760">
            <v>0</v>
          </cell>
        </row>
        <row r="410761">
          <cell r="A410761">
            <v>0</v>
          </cell>
        </row>
        <row r="410762">
          <cell r="A410762">
            <v>0</v>
          </cell>
        </row>
        <row r="410763">
          <cell r="A410763">
            <v>0</v>
          </cell>
        </row>
        <row r="410764">
          <cell r="A410764">
            <v>0</v>
          </cell>
        </row>
        <row r="410765">
          <cell r="A410765">
            <v>0</v>
          </cell>
        </row>
        <row r="410766">
          <cell r="A410766">
            <v>0</v>
          </cell>
        </row>
        <row r="410767">
          <cell r="A410767">
            <v>0</v>
          </cell>
        </row>
        <row r="410768">
          <cell r="A410768">
            <v>0</v>
          </cell>
        </row>
        <row r="410769">
          <cell r="A410769">
            <v>0</v>
          </cell>
        </row>
        <row r="410770">
          <cell r="A410770">
            <v>0</v>
          </cell>
        </row>
        <row r="410771">
          <cell r="A410771">
            <v>0</v>
          </cell>
        </row>
        <row r="410772">
          <cell r="A410772">
            <v>0</v>
          </cell>
        </row>
        <row r="410773">
          <cell r="A410773">
            <v>0</v>
          </cell>
        </row>
        <row r="410774">
          <cell r="A410774">
            <v>0</v>
          </cell>
        </row>
        <row r="410775">
          <cell r="A410775">
            <v>0</v>
          </cell>
        </row>
        <row r="410776">
          <cell r="A410776">
            <v>0</v>
          </cell>
        </row>
        <row r="410777">
          <cell r="A410777">
            <v>0</v>
          </cell>
        </row>
        <row r="410778">
          <cell r="A410778">
            <v>0</v>
          </cell>
        </row>
        <row r="410779">
          <cell r="A410779">
            <v>0</v>
          </cell>
        </row>
        <row r="410780">
          <cell r="A410780">
            <v>0</v>
          </cell>
        </row>
        <row r="410781">
          <cell r="A410781">
            <v>0</v>
          </cell>
        </row>
        <row r="410782">
          <cell r="A410782">
            <v>0</v>
          </cell>
        </row>
        <row r="410783">
          <cell r="A410783">
            <v>0</v>
          </cell>
        </row>
        <row r="410784">
          <cell r="A410784">
            <v>0</v>
          </cell>
        </row>
        <row r="410785">
          <cell r="A410785">
            <v>0</v>
          </cell>
        </row>
        <row r="410786">
          <cell r="A410786">
            <v>0</v>
          </cell>
        </row>
        <row r="410787">
          <cell r="A410787">
            <v>0</v>
          </cell>
        </row>
        <row r="410788">
          <cell r="A410788">
            <v>0</v>
          </cell>
        </row>
        <row r="410789">
          <cell r="A410789">
            <v>0</v>
          </cell>
        </row>
        <row r="410790">
          <cell r="A410790">
            <v>0</v>
          </cell>
        </row>
        <row r="410791">
          <cell r="A410791">
            <v>0</v>
          </cell>
        </row>
        <row r="410792">
          <cell r="A410792">
            <v>0</v>
          </cell>
        </row>
        <row r="410793">
          <cell r="A410793">
            <v>0</v>
          </cell>
        </row>
        <row r="410794">
          <cell r="A410794">
            <v>0</v>
          </cell>
        </row>
        <row r="410795">
          <cell r="A410795">
            <v>0</v>
          </cell>
        </row>
        <row r="410796">
          <cell r="A410796">
            <v>0</v>
          </cell>
        </row>
        <row r="410797">
          <cell r="A410797">
            <v>0</v>
          </cell>
        </row>
        <row r="410798">
          <cell r="A410798">
            <v>0</v>
          </cell>
        </row>
        <row r="410799">
          <cell r="A410799">
            <v>0</v>
          </cell>
        </row>
        <row r="410800">
          <cell r="A410800">
            <v>0</v>
          </cell>
        </row>
        <row r="410801">
          <cell r="A410801">
            <v>0</v>
          </cell>
        </row>
        <row r="410802">
          <cell r="A410802">
            <v>0</v>
          </cell>
        </row>
        <row r="410803">
          <cell r="A410803">
            <v>0</v>
          </cell>
        </row>
        <row r="410804">
          <cell r="A410804">
            <v>0</v>
          </cell>
        </row>
        <row r="410805">
          <cell r="A410805">
            <v>0</v>
          </cell>
        </row>
        <row r="410806">
          <cell r="A410806">
            <v>0</v>
          </cell>
        </row>
        <row r="410807">
          <cell r="A410807">
            <v>0</v>
          </cell>
        </row>
        <row r="410808">
          <cell r="A410808">
            <v>0</v>
          </cell>
        </row>
        <row r="410809">
          <cell r="A410809">
            <v>0</v>
          </cell>
        </row>
        <row r="410810">
          <cell r="A410810">
            <v>0</v>
          </cell>
        </row>
        <row r="410811">
          <cell r="A410811">
            <v>0</v>
          </cell>
        </row>
        <row r="410812">
          <cell r="A410812">
            <v>0</v>
          </cell>
        </row>
        <row r="410813">
          <cell r="A410813">
            <v>0</v>
          </cell>
        </row>
        <row r="410814">
          <cell r="A410814">
            <v>0</v>
          </cell>
        </row>
        <row r="410815">
          <cell r="A410815">
            <v>0</v>
          </cell>
        </row>
        <row r="410816">
          <cell r="A410816">
            <v>0</v>
          </cell>
        </row>
        <row r="410817">
          <cell r="A410817">
            <v>0</v>
          </cell>
        </row>
        <row r="410818">
          <cell r="A410818">
            <v>0</v>
          </cell>
        </row>
        <row r="410819">
          <cell r="A410819">
            <v>0</v>
          </cell>
        </row>
        <row r="410820">
          <cell r="A410820">
            <v>0</v>
          </cell>
        </row>
        <row r="410821">
          <cell r="A410821">
            <v>0</v>
          </cell>
        </row>
        <row r="410822">
          <cell r="A410822">
            <v>0</v>
          </cell>
        </row>
        <row r="410823">
          <cell r="A410823">
            <v>0</v>
          </cell>
        </row>
        <row r="410824">
          <cell r="A410824">
            <v>0</v>
          </cell>
        </row>
        <row r="410825">
          <cell r="A410825">
            <v>0</v>
          </cell>
        </row>
        <row r="410826">
          <cell r="A410826">
            <v>0</v>
          </cell>
        </row>
        <row r="410827">
          <cell r="A410827">
            <v>0</v>
          </cell>
        </row>
        <row r="410828">
          <cell r="A410828">
            <v>0</v>
          </cell>
        </row>
        <row r="410829">
          <cell r="A410829">
            <v>0</v>
          </cell>
        </row>
        <row r="410830">
          <cell r="A410830">
            <v>0</v>
          </cell>
        </row>
        <row r="410831">
          <cell r="A410831">
            <v>0</v>
          </cell>
        </row>
        <row r="410832">
          <cell r="A410832">
            <v>0</v>
          </cell>
        </row>
        <row r="410833">
          <cell r="A410833">
            <v>0</v>
          </cell>
        </row>
        <row r="410834">
          <cell r="A410834">
            <v>0</v>
          </cell>
        </row>
        <row r="410835">
          <cell r="A410835">
            <v>0</v>
          </cell>
        </row>
        <row r="410836">
          <cell r="A410836">
            <v>0</v>
          </cell>
        </row>
        <row r="410837">
          <cell r="A410837">
            <v>0</v>
          </cell>
        </row>
        <row r="410838">
          <cell r="A410838">
            <v>0</v>
          </cell>
        </row>
        <row r="410839">
          <cell r="A410839">
            <v>0</v>
          </cell>
        </row>
        <row r="410840">
          <cell r="A410840">
            <v>0</v>
          </cell>
        </row>
        <row r="410841">
          <cell r="A410841">
            <v>0</v>
          </cell>
        </row>
        <row r="410842">
          <cell r="A410842">
            <v>0</v>
          </cell>
        </row>
        <row r="410843">
          <cell r="A410843">
            <v>0</v>
          </cell>
        </row>
        <row r="410844">
          <cell r="A410844">
            <v>0</v>
          </cell>
        </row>
        <row r="410845">
          <cell r="A410845">
            <v>0</v>
          </cell>
        </row>
        <row r="410846">
          <cell r="A410846">
            <v>0</v>
          </cell>
        </row>
        <row r="410847">
          <cell r="A410847">
            <v>0</v>
          </cell>
        </row>
        <row r="410848">
          <cell r="A410848">
            <v>0</v>
          </cell>
        </row>
        <row r="410849">
          <cell r="A410849">
            <v>0</v>
          </cell>
        </row>
        <row r="410850">
          <cell r="A410850">
            <v>0</v>
          </cell>
        </row>
        <row r="410851">
          <cell r="A410851">
            <v>0</v>
          </cell>
        </row>
        <row r="410852">
          <cell r="A410852">
            <v>0</v>
          </cell>
        </row>
        <row r="410853">
          <cell r="A410853">
            <v>0</v>
          </cell>
        </row>
        <row r="410854">
          <cell r="A410854">
            <v>0</v>
          </cell>
        </row>
        <row r="410855">
          <cell r="A410855">
            <v>0</v>
          </cell>
        </row>
        <row r="410856">
          <cell r="A410856">
            <v>0</v>
          </cell>
        </row>
        <row r="410857">
          <cell r="A410857">
            <v>0</v>
          </cell>
        </row>
        <row r="410858">
          <cell r="A410858">
            <v>0</v>
          </cell>
        </row>
        <row r="410859">
          <cell r="A410859">
            <v>0</v>
          </cell>
        </row>
        <row r="410860">
          <cell r="A410860">
            <v>0</v>
          </cell>
        </row>
        <row r="410861">
          <cell r="A410861">
            <v>0</v>
          </cell>
        </row>
        <row r="410862">
          <cell r="A410862">
            <v>0</v>
          </cell>
        </row>
        <row r="410863">
          <cell r="A410863">
            <v>0</v>
          </cell>
        </row>
        <row r="410864">
          <cell r="A410864">
            <v>0</v>
          </cell>
        </row>
        <row r="410865">
          <cell r="A410865">
            <v>0</v>
          </cell>
        </row>
        <row r="410866">
          <cell r="A410866">
            <v>0</v>
          </cell>
        </row>
        <row r="410867">
          <cell r="A410867">
            <v>0</v>
          </cell>
        </row>
        <row r="410868">
          <cell r="A410868">
            <v>0</v>
          </cell>
        </row>
        <row r="410869">
          <cell r="A410869">
            <v>0</v>
          </cell>
        </row>
        <row r="410870">
          <cell r="A410870">
            <v>0</v>
          </cell>
        </row>
        <row r="410871">
          <cell r="A410871">
            <v>0</v>
          </cell>
        </row>
        <row r="410872">
          <cell r="A410872">
            <v>0</v>
          </cell>
        </row>
        <row r="410873">
          <cell r="A410873">
            <v>0</v>
          </cell>
        </row>
        <row r="410874">
          <cell r="A410874">
            <v>0</v>
          </cell>
        </row>
        <row r="410875">
          <cell r="A410875">
            <v>0</v>
          </cell>
        </row>
        <row r="410876">
          <cell r="A410876">
            <v>0</v>
          </cell>
        </row>
        <row r="410877">
          <cell r="A410877">
            <v>0</v>
          </cell>
        </row>
        <row r="410878">
          <cell r="A410878">
            <v>0</v>
          </cell>
        </row>
        <row r="410879">
          <cell r="A410879">
            <v>0</v>
          </cell>
        </row>
        <row r="410880">
          <cell r="A410880">
            <v>0</v>
          </cell>
        </row>
        <row r="410881">
          <cell r="A410881">
            <v>0</v>
          </cell>
        </row>
        <row r="410882">
          <cell r="A410882">
            <v>0</v>
          </cell>
        </row>
        <row r="410883">
          <cell r="A410883">
            <v>0</v>
          </cell>
        </row>
        <row r="410884">
          <cell r="A410884">
            <v>0</v>
          </cell>
        </row>
        <row r="410885">
          <cell r="A410885">
            <v>0</v>
          </cell>
        </row>
        <row r="410886">
          <cell r="A410886">
            <v>0</v>
          </cell>
        </row>
        <row r="410887">
          <cell r="A410887">
            <v>0</v>
          </cell>
        </row>
        <row r="410888">
          <cell r="A410888">
            <v>0</v>
          </cell>
        </row>
        <row r="410889">
          <cell r="A410889">
            <v>0</v>
          </cell>
        </row>
        <row r="410890">
          <cell r="A410890">
            <v>0</v>
          </cell>
        </row>
        <row r="410891">
          <cell r="A410891">
            <v>0</v>
          </cell>
        </row>
        <row r="410892">
          <cell r="A410892">
            <v>0</v>
          </cell>
        </row>
        <row r="410893">
          <cell r="A410893">
            <v>0</v>
          </cell>
        </row>
        <row r="410894">
          <cell r="A410894">
            <v>0</v>
          </cell>
        </row>
        <row r="410895">
          <cell r="A410895">
            <v>0</v>
          </cell>
        </row>
        <row r="410896">
          <cell r="A410896">
            <v>0</v>
          </cell>
        </row>
        <row r="410897">
          <cell r="A410897">
            <v>0</v>
          </cell>
        </row>
        <row r="410898">
          <cell r="A410898">
            <v>0</v>
          </cell>
        </row>
        <row r="410899">
          <cell r="A410899">
            <v>0</v>
          </cell>
        </row>
        <row r="410900">
          <cell r="A410900">
            <v>0</v>
          </cell>
        </row>
        <row r="410901">
          <cell r="A410901">
            <v>0</v>
          </cell>
        </row>
        <row r="410902">
          <cell r="A410902">
            <v>0</v>
          </cell>
        </row>
        <row r="410903">
          <cell r="A410903">
            <v>0</v>
          </cell>
        </row>
        <row r="410904">
          <cell r="A410904">
            <v>0</v>
          </cell>
        </row>
        <row r="410905">
          <cell r="A410905">
            <v>0</v>
          </cell>
        </row>
        <row r="410906">
          <cell r="A410906">
            <v>0</v>
          </cell>
        </row>
        <row r="410907">
          <cell r="A410907">
            <v>0</v>
          </cell>
        </row>
        <row r="410908">
          <cell r="A410908">
            <v>0</v>
          </cell>
        </row>
        <row r="410909">
          <cell r="A410909">
            <v>0</v>
          </cell>
        </row>
        <row r="410910">
          <cell r="A410910">
            <v>0</v>
          </cell>
        </row>
        <row r="410911">
          <cell r="A410911">
            <v>0</v>
          </cell>
        </row>
        <row r="410912">
          <cell r="A410912">
            <v>0</v>
          </cell>
        </row>
        <row r="410913">
          <cell r="A410913">
            <v>0</v>
          </cell>
        </row>
        <row r="410914">
          <cell r="A410914">
            <v>0</v>
          </cell>
        </row>
        <row r="410915">
          <cell r="A410915">
            <v>0</v>
          </cell>
        </row>
        <row r="410916">
          <cell r="A410916">
            <v>0</v>
          </cell>
        </row>
        <row r="410917">
          <cell r="A410917">
            <v>0</v>
          </cell>
        </row>
        <row r="410918">
          <cell r="A410918">
            <v>0</v>
          </cell>
        </row>
        <row r="410919">
          <cell r="A410919">
            <v>0</v>
          </cell>
        </row>
        <row r="410920">
          <cell r="A410920">
            <v>0</v>
          </cell>
        </row>
        <row r="410921">
          <cell r="A410921">
            <v>0</v>
          </cell>
        </row>
        <row r="410922">
          <cell r="A410922">
            <v>0</v>
          </cell>
        </row>
        <row r="410923">
          <cell r="A410923">
            <v>0</v>
          </cell>
        </row>
        <row r="410924">
          <cell r="A410924">
            <v>0</v>
          </cell>
        </row>
        <row r="410925">
          <cell r="A410925">
            <v>0</v>
          </cell>
        </row>
        <row r="410926">
          <cell r="A410926">
            <v>0</v>
          </cell>
        </row>
        <row r="410927">
          <cell r="A410927">
            <v>0</v>
          </cell>
        </row>
        <row r="410928">
          <cell r="A410928">
            <v>0</v>
          </cell>
        </row>
        <row r="410929">
          <cell r="A410929">
            <v>0</v>
          </cell>
        </row>
        <row r="410930">
          <cell r="A410930">
            <v>0</v>
          </cell>
        </row>
        <row r="410931">
          <cell r="A410931">
            <v>0</v>
          </cell>
        </row>
        <row r="410932">
          <cell r="A410932">
            <v>0</v>
          </cell>
        </row>
        <row r="410933">
          <cell r="A410933">
            <v>0</v>
          </cell>
        </row>
        <row r="410934">
          <cell r="A410934">
            <v>0</v>
          </cell>
        </row>
        <row r="410935">
          <cell r="A410935">
            <v>0</v>
          </cell>
        </row>
        <row r="410936">
          <cell r="A410936">
            <v>0</v>
          </cell>
        </row>
        <row r="410937">
          <cell r="A410937">
            <v>0</v>
          </cell>
        </row>
        <row r="410938">
          <cell r="A410938">
            <v>0</v>
          </cell>
        </row>
        <row r="410939">
          <cell r="A410939">
            <v>0</v>
          </cell>
        </row>
        <row r="410940">
          <cell r="A410940">
            <v>0</v>
          </cell>
        </row>
        <row r="410941">
          <cell r="A410941">
            <v>0</v>
          </cell>
        </row>
        <row r="410942">
          <cell r="A410942">
            <v>0</v>
          </cell>
        </row>
        <row r="410943">
          <cell r="A410943">
            <v>0</v>
          </cell>
        </row>
        <row r="410944">
          <cell r="A410944">
            <v>0</v>
          </cell>
        </row>
        <row r="410945">
          <cell r="A410945">
            <v>0</v>
          </cell>
        </row>
        <row r="410946">
          <cell r="A410946">
            <v>0</v>
          </cell>
        </row>
        <row r="410947">
          <cell r="A410947">
            <v>0</v>
          </cell>
        </row>
        <row r="410948">
          <cell r="A410948">
            <v>0</v>
          </cell>
        </row>
        <row r="410949">
          <cell r="A410949">
            <v>0</v>
          </cell>
        </row>
        <row r="410950">
          <cell r="A410950">
            <v>0</v>
          </cell>
        </row>
        <row r="410951">
          <cell r="A410951">
            <v>0</v>
          </cell>
        </row>
        <row r="410952">
          <cell r="A410952">
            <v>0</v>
          </cell>
        </row>
        <row r="410953">
          <cell r="A410953">
            <v>0</v>
          </cell>
        </row>
        <row r="410954">
          <cell r="A410954">
            <v>0</v>
          </cell>
        </row>
        <row r="410955">
          <cell r="A410955">
            <v>0</v>
          </cell>
        </row>
        <row r="410956">
          <cell r="A410956">
            <v>0</v>
          </cell>
        </row>
        <row r="410957">
          <cell r="A410957">
            <v>0</v>
          </cell>
        </row>
        <row r="410958">
          <cell r="A410958">
            <v>0</v>
          </cell>
        </row>
        <row r="410959">
          <cell r="A410959">
            <v>0</v>
          </cell>
        </row>
        <row r="410960">
          <cell r="A410960">
            <v>0</v>
          </cell>
        </row>
        <row r="410961">
          <cell r="A410961">
            <v>0</v>
          </cell>
        </row>
        <row r="410962">
          <cell r="A410962">
            <v>0</v>
          </cell>
        </row>
        <row r="410963">
          <cell r="A410963">
            <v>0</v>
          </cell>
        </row>
        <row r="410964">
          <cell r="A410964">
            <v>0</v>
          </cell>
        </row>
        <row r="410965">
          <cell r="A410965">
            <v>0</v>
          </cell>
        </row>
        <row r="410966">
          <cell r="A410966">
            <v>0</v>
          </cell>
        </row>
        <row r="410967">
          <cell r="A410967">
            <v>0</v>
          </cell>
        </row>
        <row r="410968">
          <cell r="A410968">
            <v>0</v>
          </cell>
        </row>
        <row r="410969">
          <cell r="A410969">
            <v>0</v>
          </cell>
        </row>
        <row r="410970">
          <cell r="A410970">
            <v>0</v>
          </cell>
        </row>
        <row r="410971">
          <cell r="A410971">
            <v>0</v>
          </cell>
        </row>
        <row r="410972">
          <cell r="A410972">
            <v>0</v>
          </cell>
        </row>
        <row r="410973">
          <cell r="A410973">
            <v>0</v>
          </cell>
        </row>
        <row r="410974">
          <cell r="A410974">
            <v>0</v>
          </cell>
        </row>
        <row r="410975">
          <cell r="A410975">
            <v>0</v>
          </cell>
        </row>
        <row r="410976">
          <cell r="A410976">
            <v>0</v>
          </cell>
        </row>
        <row r="410977">
          <cell r="A410977">
            <v>0</v>
          </cell>
        </row>
        <row r="410978">
          <cell r="A410978">
            <v>0</v>
          </cell>
        </row>
        <row r="410979">
          <cell r="A410979">
            <v>0</v>
          </cell>
        </row>
        <row r="410980">
          <cell r="A410980">
            <v>0</v>
          </cell>
        </row>
        <row r="410981">
          <cell r="A410981">
            <v>0</v>
          </cell>
        </row>
        <row r="410982">
          <cell r="A410982">
            <v>0</v>
          </cell>
        </row>
        <row r="410983">
          <cell r="A410983">
            <v>0</v>
          </cell>
        </row>
        <row r="410984">
          <cell r="A410984">
            <v>0</v>
          </cell>
        </row>
        <row r="410985">
          <cell r="A410985">
            <v>0</v>
          </cell>
        </row>
        <row r="410986">
          <cell r="A410986">
            <v>0</v>
          </cell>
        </row>
        <row r="410987">
          <cell r="A410987">
            <v>0</v>
          </cell>
        </row>
        <row r="410988">
          <cell r="A410988">
            <v>0</v>
          </cell>
        </row>
        <row r="410989">
          <cell r="A410989">
            <v>0</v>
          </cell>
        </row>
        <row r="410990">
          <cell r="A410990">
            <v>0</v>
          </cell>
        </row>
        <row r="410991">
          <cell r="A410991">
            <v>0</v>
          </cell>
        </row>
        <row r="410992">
          <cell r="A410992">
            <v>0</v>
          </cell>
        </row>
        <row r="410993">
          <cell r="A410993">
            <v>0</v>
          </cell>
        </row>
        <row r="410994">
          <cell r="A410994">
            <v>0</v>
          </cell>
        </row>
        <row r="410995">
          <cell r="A410995">
            <v>0</v>
          </cell>
        </row>
        <row r="410996">
          <cell r="A410996">
            <v>0</v>
          </cell>
        </row>
        <row r="410997">
          <cell r="A410997">
            <v>0</v>
          </cell>
        </row>
        <row r="410998">
          <cell r="A410998">
            <v>0</v>
          </cell>
        </row>
        <row r="410999">
          <cell r="A410999">
            <v>0</v>
          </cell>
        </row>
        <row r="411000">
          <cell r="A411000">
            <v>0</v>
          </cell>
        </row>
        <row r="411001">
          <cell r="A411001">
            <v>0</v>
          </cell>
        </row>
        <row r="411002">
          <cell r="A411002">
            <v>0</v>
          </cell>
        </row>
        <row r="411003">
          <cell r="A411003">
            <v>0</v>
          </cell>
        </row>
        <row r="411004">
          <cell r="A411004">
            <v>0</v>
          </cell>
        </row>
        <row r="411005">
          <cell r="A411005">
            <v>0</v>
          </cell>
        </row>
        <row r="411006">
          <cell r="A411006">
            <v>0</v>
          </cell>
        </row>
        <row r="411007">
          <cell r="A411007">
            <v>0</v>
          </cell>
        </row>
        <row r="411008">
          <cell r="A411008">
            <v>0</v>
          </cell>
        </row>
        <row r="411009">
          <cell r="A411009">
            <v>0</v>
          </cell>
        </row>
        <row r="411010">
          <cell r="A411010">
            <v>0</v>
          </cell>
        </row>
        <row r="411011">
          <cell r="A411011">
            <v>0</v>
          </cell>
        </row>
        <row r="411012">
          <cell r="A411012">
            <v>0</v>
          </cell>
        </row>
        <row r="411013">
          <cell r="A411013">
            <v>0</v>
          </cell>
        </row>
        <row r="411014">
          <cell r="A411014">
            <v>0</v>
          </cell>
        </row>
        <row r="411015">
          <cell r="A411015">
            <v>0</v>
          </cell>
        </row>
        <row r="411016">
          <cell r="A411016">
            <v>0</v>
          </cell>
        </row>
        <row r="411017">
          <cell r="A411017">
            <v>0</v>
          </cell>
        </row>
        <row r="411018">
          <cell r="A411018">
            <v>0</v>
          </cell>
        </row>
        <row r="411019">
          <cell r="A411019">
            <v>0</v>
          </cell>
        </row>
        <row r="411020">
          <cell r="A411020">
            <v>0</v>
          </cell>
        </row>
        <row r="411021">
          <cell r="A411021">
            <v>0</v>
          </cell>
        </row>
        <row r="411022">
          <cell r="A411022">
            <v>0</v>
          </cell>
        </row>
        <row r="411023">
          <cell r="A411023">
            <v>0</v>
          </cell>
        </row>
        <row r="411024">
          <cell r="A411024">
            <v>0</v>
          </cell>
        </row>
        <row r="411025">
          <cell r="A411025">
            <v>0</v>
          </cell>
        </row>
        <row r="411026">
          <cell r="A411026">
            <v>0</v>
          </cell>
        </row>
        <row r="411027">
          <cell r="A411027">
            <v>0</v>
          </cell>
        </row>
        <row r="411028">
          <cell r="A411028">
            <v>0</v>
          </cell>
        </row>
        <row r="411029">
          <cell r="A411029">
            <v>0</v>
          </cell>
        </row>
        <row r="411030">
          <cell r="A411030">
            <v>0</v>
          </cell>
        </row>
        <row r="411031">
          <cell r="A411031">
            <v>0</v>
          </cell>
        </row>
        <row r="411032">
          <cell r="A411032">
            <v>0</v>
          </cell>
        </row>
        <row r="411033">
          <cell r="A411033">
            <v>0</v>
          </cell>
        </row>
        <row r="411034">
          <cell r="A411034">
            <v>0</v>
          </cell>
        </row>
        <row r="411035">
          <cell r="A411035">
            <v>0</v>
          </cell>
        </row>
        <row r="411036">
          <cell r="A411036">
            <v>0</v>
          </cell>
        </row>
        <row r="411037">
          <cell r="A411037">
            <v>0</v>
          </cell>
        </row>
        <row r="411038">
          <cell r="A411038">
            <v>0</v>
          </cell>
        </row>
        <row r="411039">
          <cell r="A411039">
            <v>0</v>
          </cell>
        </row>
        <row r="411040">
          <cell r="A411040">
            <v>0</v>
          </cell>
        </row>
        <row r="411041">
          <cell r="A411041">
            <v>0</v>
          </cell>
        </row>
        <row r="411042">
          <cell r="A411042">
            <v>0</v>
          </cell>
        </row>
        <row r="411043">
          <cell r="A411043">
            <v>0</v>
          </cell>
        </row>
        <row r="411044">
          <cell r="A411044">
            <v>0</v>
          </cell>
        </row>
        <row r="411045">
          <cell r="A411045">
            <v>0</v>
          </cell>
        </row>
        <row r="411046">
          <cell r="A411046">
            <v>0</v>
          </cell>
        </row>
        <row r="411047">
          <cell r="A411047">
            <v>0</v>
          </cell>
        </row>
        <row r="411048">
          <cell r="A411048">
            <v>0</v>
          </cell>
        </row>
        <row r="411049">
          <cell r="A411049">
            <v>0</v>
          </cell>
        </row>
        <row r="411050">
          <cell r="A411050">
            <v>0</v>
          </cell>
        </row>
        <row r="411051">
          <cell r="A411051">
            <v>0</v>
          </cell>
        </row>
        <row r="411052">
          <cell r="A411052">
            <v>0</v>
          </cell>
        </row>
        <row r="411053">
          <cell r="A411053">
            <v>0</v>
          </cell>
        </row>
        <row r="411054">
          <cell r="A411054">
            <v>0</v>
          </cell>
        </row>
        <row r="411055">
          <cell r="A411055">
            <v>0</v>
          </cell>
        </row>
        <row r="411056">
          <cell r="A411056">
            <v>0</v>
          </cell>
        </row>
        <row r="411057">
          <cell r="A411057">
            <v>0</v>
          </cell>
        </row>
        <row r="411058">
          <cell r="A411058">
            <v>0</v>
          </cell>
        </row>
        <row r="411059">
          <cell r="A411059">
            <v>0</v>
          </cell>
        </row>
        <row r="411060">
          <cell r="A411060">
            <v>0</v>
          </cell>
        </row>
        <row r="411061">
          <cell r="A411061">
            <v>0</v>
          </cell>
        </row>
        <row r="411062">
          <cell r="A411062">
            <v>0</v>
          </cell>
        </row>
        <row r="411063">
          <cell r="A411063">
            <v>0</v>
          </cell>
        </row>
        <row r="411064">
          <cell r="A411064">
            <v>0</v>
          </cell>
        </row>
        <row r="411065">
          <cell r="A411065">
            <v>0</v>
          </cell>
        </row>
        <row r="411066">
          <cell r="A411066">
            <v>0</v>
          </cell>
        </row>
        <row r="411067">
          <cell r="A411067">
            <v>0</v>
          </cell>
        </row>
        <row r="411068">
          <cell r="A411068">
            <v>0</v>
          </cell>
        </row>
        <row r="411069">
          <cell r="A411069">
            <v>0</v>
          </cell>
        </row>
        <row r="411070">
          <cell r="A411070">
            <v>0</v>
          </cell>
        </row>
        <row r="411071">
          <cell r="A411071">
            <v>0</v>
          </cell>
        </row>
        <row r="411072">
          <cell r="A411072">
            <v>0</v>
          </cell>
        </row>
        <row r="411073">
          <cell r="A411073">
            <v>0</v>
          </cell>
        </row>
        <row r="411074">
          <cell r="A411074">
            <v>0</v>
          </cell>
        </row>
        <row r="411075">
          <cell r="A411075">
            <v>0</v>
          </cell>
        </row>
        <row r="411076">
          <cell r="A411076">
            <v>0</v>
          </cell>
        </row>
        <row r="411077">
          <cell r="A411077">
            <v>0</v>
          </cell>
        </row>
        <row r="411078">
          <cell r="A411078">
            <v>0</v>
          </cell>
        </row>
        <row r="411079">
          <cell r="A411079">
            <v>0</v>
          </cell>
        </row>
        <row r="411080">
          <cell r="A411080">
            <v>0</v>
          </cell>
        </row>
        <row r="411081">
          <cell r="A411081">
            <v>0</v>
          </cell>
        </row>
        <row r="411082">
          <cell r="A411082">
            <v>0</v>
          </cell>
        </row>
        <row r="411083">
          <cell r="A411083">
            <v>0</v>
          </cell>
        </row>
        <row r="411084">
          <cell r="A411084">
            <v>0</v>
          </cell>
        </row>
        <row r="411085">
          <cell r="A411085">
            <v>0</v>
          </cell>
        </row>
        <row r="411086">
          <cell r="A411086">
            <v>0</v>
          </cell>
        </row>
        <row r="411087">
          <cell r="A411087">
            <v>0</v>
          </cell>
        </row>
        <row r="411088">
          <cell r="A411088">
            <v>0</v>
          </cell>
        </row>
        <row r="411089">
          <cell r="A411089">
            <v>0</v>
          </cell>
        </row>
        <row r="411090">
          <cell r="A411090">
            <v>0</v>
          </cell>
        </row>
        <row r="411091">
          <cell r="A411091">
            <v>0</v>
          </cell>
        </row>
        <row r="411092">
          <cell r="A411092">
            <v>0</v>
          </cell>
        </row>
        <row r="411093">
          <cell r="A411093">
            <v>0</v>
          </cell>
        </row>
        <row r="411094">
          <cell r="A411094">
            <v>0</v>
          </cell>
        </row>
        <row r="411095">
          <cell r="A411095">
            <v>0</v>
          </cell>
        </row>
        <row r="411096">
          <cell r="A411096">
            <v>0</v>
          </cell>
        </row>
        <row r="411097">
          <cell r="A411097">
            <v>0</v>
          </cell>
        </row>
        <row r="411098">
          <cell r="A411098">
            <v>0</v>
          </cell>
        </row>
        <row r="411099">
          <cell r="A411099">
            <v>0</v>
          </cell>
        </row>
        <row r="411100">
          <cell r="A411100">
            <v>0</v>
          </cell>
        </row>
        <row r="411101">
          <cell r="A411101">
            <v>0</v>
          </cell>
        </row>
        <row r="411102">
          <cell r="A411102">
            <v>0</v>
          </cell>
        </row>
        <row r="411103">
          <cell r="A411103">
            <v>0</v>
          </cell>
        </row>
        <row r="411104">
          <cell r="A411104">
            <v>0</v>
          </cell>
        </row>
        <row r="411105">
          <cell r="A411105">
            <v>0</v>
          </cell>
        </row>
        <row r="411106">
          <cell r="A411106">
            <v>0</v>
          </cell>
        </row>
        <row r="411107">
          <cell r="A411107">
            <v>0</v>
          </cell>
        </row>
        <row r="411108">
          <cell r="A411108">
            <v>0</v>
          </cell>
        </row>
        <row r="411109">
          <cell r="A411109">
            <v>0</v>
          </cell>
        </row>
        <row r="411110">
          <cell r="A411110">
            <v>0</v>
          </cell>
        </row>
        <row r="411111">
          <cell r="A411111">
            <v>0</v>
          </cell>
        </row>
        <row r="411112">
          <cell r="A411112">
            <v>0</v>
          </cell>
        </row>
        <row r="411113">
          <cell r="A411113">
            <v>0</v>
          </cell>
        </row>
        <row r="411114">
          <cell r="A411114">
            <v>0</v>
          </cell>
        </row>
        <row r="411115">
          <cell r="A411115">
            <v>0</v>
          </cell>
        </row>
        <row r="411116">
          <cell r="A411116">
            <v>0</v>
          </cell>
        </row>
        <row r="411117">
          <cell r="A411117">
            <v>0</v>
          </cell>
        </row>
        <row r="411118">
          <cell r="A411118">
            <v>0</v>
          </cell>
        </row>
        <row r="411119">
          <cell r="A411119">
            <v>0</v>
          </cell>
        </row>
        <row r="411120">
          <cell r="A411120">
            <v>0</v>
          </cell>
        </row>
        <row r="411121">
          <cell r="A411121">
            <v>0</v>
          </cell>
        </row>
        <row r="411122">
          <cell r="A411122">
            <v>0</v>
          </cell>
        </row>
        <row r="411123">
          <cell r="A411123">
            <v>0</v>
          </cell>
        </row>
        <row r="411124">
          <cell r="A411124">
            <v>0</v>
          </cell>
        </row>
        <row r="411125">
          <cell r="A411125">
            <v>0</v>
          </cell>
        </row>
        <row r="411126">
          <cell r="A411126">
            <v>0</v>
          </cell>
        </row>
        <row r="411127">
          <cell r="A411127">
            <v>0</v>
          </cell>
        </row>
        <row r="411128">
          <cell r="A411128">
            <v>0</v>
          </cell>
        </row>
        <row r="411129">
          <cell r="A411129">
            <v>0</v>
          </cell>
        </row>
        <row r="411130">
          <cell r="A411130">
            <v>0</v>
          </cell>
        </row>
        <row r="411131">
          <cell r="A411131">
            <v>0</v>
          </cell>
        </row>
        <row r="411132">
          <cell r="A411132">
            <v>0</v>
          </cell>
        </row>
        <row r="411133">
          <cell r="A411133">
            <v>0</v>
          </cell>
        </row>
        <row r="411134">
          <cell r="A411134">
            <v>0</v>
          </cell>
        </row>
        <row r="411135">
          <cell r="A411135">
            <v>0</v>
          </cell>
        </row>
        <row r="411136">
          <cell r="A411136">
            <v>0</v>
          </cell>
        </row>
        <row r="411137">
          <cell r="A411137">
            <v>0</v>
          </cell>
        </row>
        <row r="411138">
          <cell r="A411138">
            <v>0</v>
          </cell>
        </row>
        <row r="411139">
          <cell r="A411139">
            <v>0</v>
          </cell>
        </row>
        <row r="411140">
          <cell r="A411140">
            <v>0</v>
          </cell>
        </row>
        <row r="411141">
          <cell r="A411141">
            <v>0</v>
          </cell>
        </row>
        <row r="411142">
          <cell r="A411142">
            <v>0</v>
          </cell>
        </row>
        <row r="411143">
          <cell r="A411143">
            <v>0</v>
          </cell>
        </row>
        <row r="411144">
          <cell r="A411144">
            <v>0</v>
          </cell>
        </row>
        <row r="411145">
          <cell r="A411145">
            <v>0</v>
          </cell>
        </row>
        <row r="411146">
          <cell r="A411146">
            <v>0</v>
          </cell>
        </row>
        <row r="411147">
          <cell r="A411147">
            <v>0</v>
          </cell>
        </row>
        <row r="411148">
          <cell r="A411148">
            <v>0</v>
          </cell>
        </row>
        <row r="411149">
          <cell r="A411149">
            <v>0</v>
          </cell>
        </row>
        <row r="411150">
          <cell r="A411150">
            <v>0</v>
          </cell>
        </row>
        <row r="411151">
          <cell r="A411151">
            <v>0</v>
          </cell>
        </row>
        <row r="411152">
          <cell r="A411152">
            <v>0</v>
          </cell>
        </row>
        <row r="411153">
          <cell r="A411153">
            <v>0</v>
          </cell>
        </row>
        <row r="411154">
          <cell r="A411154">
            <v>0</v>
          </cell>
        </row>
        <row r="411155">
          <cell r="A411155">
            <v>0</v>
          </cell>
        </row>
        <row r="411156">
          <cell r="A411156">
            <v>0</v>
          </cell>
        </row>
        <row r="411157">
          <cell r="A411157">
            <v>0</v>
          </cell>
        </row>
        <row r="411158">
          <cell r="A411158">
            <v>0</v>
          </cell>
        </row>
        <row r="411159">
          <cell r="A411159">
            <v>0</v>
          </cell>
        </row>
        <row r="411160">
          <cell r="A411160">
            <v>0</v>
          </cell>
        </row>
        <row r="411161">
          <cell r="A411161">
            <v>0</v>
          </cell>
        </row>
        <row r="411162">
          <cell r="A411162">
            <v>0</v>
          </cell>
        </row>
        <row r="411163">
          <cell r="A411163">
            <v>0</v>
          </cell>
        </row>
        <row r="411164">
          <cell r="A411164">
            <v>0</v>
          </cell>
        </row>
        <row r="411165">
          <cell r="A411165">
            <v>0</v>
          </cell>
        </row>
        <row r="411166">
          <cell r="A411166">
            <v>0</v>
          </cell>
        </row>
        <row r="411167">
          <cell r="A411167">
            <v>0</v>
          </cell>
        </row>
        <row r="411168">
          <cell r="A411168">
            <v>0</v>
          </cell>
        </row>
        <row r="411169">
          <cell r="A411169">
            <v>0</v>
          </cell>
        </row>
        <row r="411170">
          <cell r="A411170">
            <v>0</v>
          </cell>
        </row>
        <row r="411171">
          <cell r="A411171">
            <v>0</v>
          </cell>
        </row>
        <row r="411172">
          <cell r="A411172">
            <v>0</v>
          </cell>
        </row>
        <row r="411173">
          <cell r="A411173">
            <v>0</v>
          </cell>
        </row>
        <row r="411174">
          <cell r="A411174">
            <v>0</v>
          </cell>
        </row>
        <row r="411175">
          <cell r="A411175">
            <v>0</v>
          </cell>
        </row>
        <row r="411176">
          <cell r="A411176">
            <v>0</v>
          </cell>
        </row>
        <row r="411177">
          <cell r="A411177">
            <v>0</v>
          </cell>
        </row>
        <row r="411178">
          <cell r="A411178">
            <v>0</v>
          </cell>
        </row>
        <row r="411179">
          <cell r="A411179">
            <v>0</v>
          </cell>
        </row>
        <row r="411180">
          <cell r="A411180">
            <v>0</v>
          </cell>
        </row>
        <row r="411181">
          <cell r="A411181">
            <v>0</v>
          </cell>
        </row>
        <row r="411182">
          <cell r="A411182">
            <v>0</v>
          </cell>
        </row>
        <row r="411183">
          <cell r="A411183">
            <v>0</v>
          </cell>
        </row>
        <row r="411184">
          <cell r="A411184">
            <v>0</v>
          </cell>
        </row>
        <row r="411185">
          <cell r="A411185">
            <v>0</v>
          </cell>
        </row>
        <row r="411186">
          <cell r="A411186">
            <v>0</v>
          </cell>
        </row>
        <row r="411187">
          <cell r="A411187">
            <v>0</v>
          </cell>
        </row>
        <row r="411188">
          <cell r="A411188">
            <v>0</v>
          </cell>
        </row>
        <row r="411189">
          <cell r="A411189">
            <v>0</v>
          </cell>
        </row>
        <row r="411190">
          <cell r="A411190">
            <v>0</v>
          </cell>
        </row>
        <row r="411191">
          <cell r="A411191">
            <v>0</v>
          </cell>
        </row>
        <row r="411192">
          <cell r="A411192">
            <v>0</v>
          </cell>
        </row>
        <row r="411193">
          <cell r="A411193">
            <v>0</v>
          </cell>
        </row>
        <row r="411194">
          <cell r="A411194">
            <v>0</v>
          </cell>
        </row>
        <row r="411195">
          <cell r="A411195">
            <v>0</v>
          </cell>
        </row>
        <row r="411196">
          <cell r="A411196">
            <v>0</v>
          </cell>
        </row>
        <row r="411197">
          <cell r="A411197">
            <v>0</v>
          </cell>
        </row>
        <row r="411198">
          <cell r="A411198">
            <v>0</v>
          </cell>
        </row>
        <row r="411199">
          <cell r="A411199">
            <v>0</v>
          </cell>
        </row>
        <row r="411200">
          <cell r="A411200">
            <v>0</v>
          </cell>
        </row>
        <row r="411201">
          <cell r="A411201">
            <v>0</v>
          </cell>
        </row>
        <row r="411202">
          <cell r="A411202">
            <v>0</v>
          </cell>
        </row>
        <row r="411203">
          <cell r="A411203">
            <v>0</v>
          </cell>
        </row>
        <row r="411204">
          <cell r="A411204">
            <v>0</v>
          </cell>
        </row>
        <row r="411205">
          <cell r="A411205">
            <v>0</v>
          </cell>
        </row>
        <row r="411206">
          <cell r="A411206">
            <v>0</v>
          </cell>
        </row>
        <row r="411207">
          <cell r="A411207">
            <v>0</v>
          </cell>
        </row>
        <row r="411208">
          <cell r="A411208">
            <v>0</v>
          </cell>
        </row>
        <row r="411209">
          <cell r="A411209">
            <v>0</v>
          </cell>
        </row>
        <row r="411210">
          <cell r="A411210">
            <v>0</v>
          </cell>
        </row>
        <row r="411211">
          <cell r="A411211">
            <v>0</v>
          </cell>
        </row>
        <row r="411212">
          <cell r="A411212">
            <v>0</v>
          </cell>
        </row>
        <row r="411213">
          <cell r="A411213">
            <v>0</v>
          </cell>
        </row>
        <row r="411214">
          <cell r="A411214">
            <v>0</v>
          </cell>
        </row>
        <row r="411215">
          <cell r="A411215">
            <v>0</v>
          </cell>
        </row>
        <row r="411216">
          <cell r="A411216">
            <v>0</v>
          </cell>
        </row>
        <row r="411217">
          <cell r="A411217">
            <v>0</v>
          </cell>
        </row>
        <row r="411218">
          <cell r="A411218">
            <v>0</v>
          </cell>
        </row>
        <row r="411219">
          <cell r="A411219">
            <v>0</v>
          </cell>
        </row>
        <row r="411220">
          <cell r="A411220">
            <v>0</v>
          </cell>
        </row>
        <row r="411221">
          <cell r="A411221">
            <v>0</v>
          </cell>
        </row>
        <row r="411222">
          <cell r="A411222">
            <v>0</v>
          </cell>
        </row>
        <row r="411223">
          <cell r="A411223">
            <v>0</v>
          </cell>
        </row>
        <row r="411224">
          <cell r="A411224">
            <v>0</v>
          </cell>
        </row>
        <row r="411225">
          <cell r="A411225">
            <v>0</v>
          </cell>
        </row>
        <row r="411226">
          <cell r="A411226">
            <v>0</v>
          </cell>
        </row>
        <row r="411227">
          <cell r="A411227">
            <v>0</v>
          </cell>
        </row>
        <row r="411228">
          <cell r="A411228">
            <v>0</v>
          </cell>
        </row>
        <row r="411229">
          <cell r="A411229">
            <v>0</v>
          </cell>
        </row>
        <row r="411230">
          <cell r="A411230">
            <v>0</v>
          </cell>
        </row>
        <row r="411231">
          <cell r="A411231">
            <v>0</v>
          </cell>
        </row>
        <row r="411232">
          <cell r="A411232">
            <v>0</v>
          </cell>
        </row>
        <row r="411233">
          <cell r="A411233">
            <v>0</v>
          </cell>
        </row>
        <row r="411234">
          <cell r="A411234">
            <v>0</v>
          </cell>
        </row>
        <row r="411235">
          <cell r="A411235">
            <v>0</v>
          </cell>
        </row>
        <row r="411236">
          <cell r="A411236">
            <v>0</v>
          </cell>
        </row>
        <row r="411237">
          <cell r="A411237">
            <v>0</v>
          </cell>
        </row>
        <row r="411238">
          <cell r="A411238">
            <v>0</v>
          </cell>
        </row>
        <row r="411239">
          <cell r="A411239">
            <v>0</v>
          </cell>
        </row>
        <row r="411240">
          <cell r="A411240">
            <v>0</v>
          </cell>
        </row>
        <row r="411241">
          <cell r="A411241">
            <v>0</v>
          </cell>
        </row>
        <row r="411242">
          <cell r="A411242">
            <v>0</v>
          </cell>
        </row>
        <row r="411243">
          <cell r="A411243">
            <v>0</v>
          </cell>
        </row>
        <row r="411244">
          <cell r="A411244">
            <v>0</v>
          </cell>
        </row>
        <row r="411245">
          <cell r="A411245">
            <v>0</v>
          </cell>
        </row>
        <row r="411246">
          <cell r="A411246">
            <v>0</v>
          </cell>
        </row>
        <row r="411247">
          <cell r="A411247">
            <v>0</v>
          </cell>
        </row>
        <row r="411248">
          <cell r="A411248">
            <v>0</v>
          </cell>
        </row>
        <row r="411249">
          <cell r="A411249">
            <v>0</v>
          </cell>
        </row>
        <row r="411250">
          <cell r="A411250">
            <v>0</v>
          </cell>
        </row>
        <row r="411251">
          <cell r="A411251">
            <v>0</v>
          </cell>
        </row>
        <row r="411252">
          <cell r="A411252">
            <v>0</v>
          </cell>
        </row>
        <row r="411253">
          <cell r="A411253">
            <v>0</v>
          </cell>
        </row>
        <row r="411254">
          <cell r="A411254">
            <v>0</v>
          </cell>
        </row>
        <row r="411255">
          <cell r="A411255">
            <v>0</v>
          </cell>
        </row>
        <row r="411256">
          <cell r="A411256">
            <v>0</v>
          </cell>
        </row>
        <row r="411257">
          <cell r="A411257">
            <v>0</v>
          </cell>
        </row>
        <row r="411258">
          <cell r="A411258">
            <v>0</v>
          </cell>
        </row>
        <row r="411259">
          <cell r="A411259">
            <v>0</v>
          </cell>
        </row>
        <row r="411260">
          <cell r="A411260">
            <v>0</v>
          </cell>
        </row>
        <row r="411261">
          <cell r="A411261">
            <v>0</v>
          </cell>
        </row>
        <row r="411262">
          <cell r="A411262">
            <v>0</v>
          </cell>
        </row>
        <row r="411263">
          <cell r="A411263">
            <v>0</v>
          </cell>
        </row>
        <row r="411264">
          <cell r="A411264">
            <v>0</v>
          </cell>
        </row>
        <row r="411265">
          <cell r="A411265">
            <v>0</v>
          </cell>
        </row>
        <row r="411266">
          <cell r="A411266">
            <v>0</v>
          </cell>
        </row>
        <row r="411267">
          <cell r="A411267">
            <v>0</v>
          </cell>
        </row>
        <row r="411268">
          <cell r="A411268">
            <v>0</v>
          </cell>
        </row>
        <row r="411269">
          <cell r="A411269">
            <v>0</v>
          </cell>
        </row>
        <row r="411270">
          <cell r="A411270">
            <v>0</v>
          </cell>
        </row>
        <row r="411271">
          <cell r="A411271">
            <v>0</v>
          </cell>
        </row>
        <row r="411272">
          <cell r="A411272">
            <v>0</v>
          </cell>
        </row>
        <row r="411273">
          <cell r="A411273">
            <v>0</v>
          </cell>
        </row>
        <row r="411274">
          <cell r="A411274">
            <v>0</v>
          </cell>
        </row>
        <row r="411275">
          <cell r="A411275">
            <v>0</v>
          </cell>
        </row>
        <row r="411276">
          <cell r="A411276">
            <v>0</v>
          </cell>
        </row>
        <row r="411277">
          <cell r="A411277">
            <v>0</v>
          </cell>
        </row>
        <row r="411278">
          <cell r="A411278">
            <v>0</v>
          </cell>
        </row>
        <row r="411279">
          <cell r="A411279">
            <v>0</v>
          </cell>
        </row>
        <row r="411280">
          <cell r="A411280">
            <v>0</v>
          </cell>
        </row>
        <row r="411281">
          <cell r="A411281">
            <v>0</v>
          </cell>
        </row>
        <row r="411282">
          <cell r="A411282">
            <v>0</v>
          </cell>
        </row>
        <row r="411283">
          <cell r="A411283">
            <v>0</v>
          </cell>
        </row>
        <row r="411284">
          <cell r="A411284">
            <v>0</v>
          </cell>
        </row>
        <row r="411285">
          <cell r="A411285">
            <v>0</v>
          </cell>
        </row>
        <row r="411286">
          <cell r="A411286">
            <v>0</v>
          </cell>
        </row>
        <row r="411287">
          <cell r="A411287">
            <v>0</v>
          </cell>
        </row>
        <row r="411288">
          <cell r="A411288">
            <v>0</v>
          </cell>
        </row>
        <row r="411289">
          <cell r="A411289">
            <v>0</v>
          </cell>
        </row>
        <row r="411290">
          <cell r="A411290">
            <v>0</v>
          </cell>
        </row>
        <row r="411291">
          <cell r="A411291">
            <v>0</v>
          </cell>
        </row>
        <row r="411292">
          <cell r="A411292">
            <v>0</v>
          </cell>
        </row>
        <row r="411293">
          <cell r="A411293">
            <v>0</v>
          </cell>
        </row>
        <row r="411294">
          <cell r="A411294">
            <v>0</v>
          </cell>
        </row>
        <row r="411295">
          <cell r="A411295">
            <v>0</v>
          </cell>
        </row>
        <row r="411296">
          <cell r="A411296">
            <v>0</v>
          </cell>
        </row>
        <row r="411297">
          <cell r="A411297">
            <v>0</v>
          </cell>
        </row>
        <row r="411298">
          <cell r="A411298">
            <v>0</v>
          </cell>
        </row>
        <row r="411299">
          <cell r="A411299">
            <v>0</v>
          </cell>
        </row>
        <row r="411300">
          <cell r="A411300">
            <v>0</v>
          </cell>
        </row>
        <row r="411301">
          <cell r="A411301">
            <v>0</v>
          </cell>
        </row>
        <row r="411302">
          <cell r="A411302">
            <v>0</v>
          </cell>
        </row>
        <row r="411303">
          <cell r="A411303">
            <v>0</v>
          </cell>
        </row>
        <row r="411304">
          <cell r="A411304">
            <v>0</v>
          </cell>
        </row>
        <row r="411305">
          <cell r="A411305">
            <v>0</v>
          </cell>
        </row>
        <row r="411306">
          <cell r="A411306">
            <v>0</v>
          </cell>
        </row>
        <row r="411307">
          <cell r="A411307">
            <v>0</v>
          </cell>
        </row>
        <row r="411308">
          <cell r="A411308">
            <v>0</v>
          </cell>
        </row>
        <row r="411309">
          <cell r="A411309">
            <v>0</v>
          </cell>
        </row>
        <row r="411310">
          <cell r="A411310">
            <v>0</v>
          </cell>
        </row>
        <row r="411311">
          <cell r="A411311">
            <v>0</v>
          </cell>
        </row>
        <row r="411312">
          <cell r="A411312">
            <v>0</v>
          </cell>
        </row>
        <row r="411313">
          <cell r="A411313">
            <v>0</v>
          </cell>
        </row>
        <row r="411314">
          <cell r="A411314">
            <v>0</v>
          </cell>
        </row>
        <row r="411315">
          <cell r="A411315">
            <v>0</v>
          </cell>
        </row>
        <row r="411316">
          <cell r="A411316">
            <v>0</v>
          </cell>
        </row>
        <row r="411317">
          <cell r="A411317">
            <v>0</v>
          </cell>
        </row>
        <row r="411318">
          <cell r="A411318">
            <v>0</v>
          </cell>
        </row>
        <row r="411319">
          <cell r="A411319">
            <v>0</v>
          </cell>
        </row>
        <row r="411320">
          <cell r="A411320">
            <v>0</v>
          </cell>
        </row>
        <row r="411321">
          <cell r="A411321">
            <v>0</v>
          </cell>
        </row>
        <row r="411322">
          <cell r="A411322">
            <v>0</v>
          </cell>
        </row>
        <row r="411323">
          <cell r="A411323">
            <v>0</v>
          </cell>
        </row>
        <row r="411324">
          <cell r="A411324">
            <v>0</v>
          </cell>
        </row>
        <row r="411325">
          <cell r="A411325">
            <v>0</v>
          </cell>
        </row>
        <row r="411326">
          <cell r="A411326">
            <v>0</v>
          </cell>
        </row>
        <row r="411327">
          <cell r="A411327">
            <v>0</v>
          </cell>
        </row>
        <row r="411328">
          <cell r="A411328">
            <v>0</v>
          </cell>
        </row>
        <row r="411329">
          <cell r="A411329">
            <v>0</v>
          </cell>
        </row>
        <row r="411330">
          <cell r="A411330">
            <v>0</v>
          </cell>
        </row>
        <row r="411331">
          <cell r="A411331">
            <v>0</v>
          </cell>
        </row>
        <row r="411332">
          <cell r="A411332">
            <v>0</v>
          </cell>
        </row>
        <row r="411333">
          <cell r="A411333">
            <v>0</v>
          </cell>
        </row>
        <row r="411334">
          <cell r="A411334">
            <v>0</v>
          </cell>
        </row>
        <row r="411335">
          <cell r="A411335">
            <v>0</v>
          </cell>
        </row>
        <row r="411336">
          <cell r="A411336">
            <v>0</v>
          </cell>
        </row>
        <row r="411337">
          <cell r="A411337">
            <v>0</v>
          </cell>
        </row>
        <row r="411338">
          <cell r="A411338">
            <v>0</v>
          </cell>
        </row>
        <row r="411339">
          <cell r="A411339">
            <v>0</v>
          </cell>
        </row>
        <row r="411340">
          <cell r="A411340">
            <v>0</v>
          </cell>
        </row>
        <row r="411341">
          <cell r="A411341">
            <v>0</v>
          </cell>
        </row>
        <row r="411342">
          <cell r="A411342">
            <v>0</v>
          </cell>
        </row>
        <row r="411343">
          <cell r="A411343">
            <v>0</v>
          </cell>
        </row>
        <row r="411344">
          <cell r="A411344">
            <v>0</v>
          </cell>
        </row>
        <row r="411345">
          <cell r="A411345">
            <v>0</v>
          </cell>
        </row>
        <row r="411346">
          <cell r="A411346">
            <v>0</v>
          </cell>
        </row>
        <row r="411347">
          <cell r="A411347">
            <v>0</v>
          </cell>
        </row>
        <row r="411348">
          <cell r="A411348">
            <v>0</v>
          </cell>
        </row>
        <row r="411349">
          <cell r="A411349">
            <v>0</v>
          </cell>
        </row>
        <row r="411350">
          <cell r="A411350">
            <v>0</v>
          </cell>
        </row>
        <row r="411351">
          <cell r="A411351">
            <v>0</v>
          </cell>
        </row>
        <row r="411352">
          <cell r="A411352">
            <v>0</v>
          </cell>
        </row>
        <row r="411353">
          <cell r="A411353">
            <v>0</v>
          </cell>
        </row>
        <row r="411354">
          <cell r="A411354">
            <v>0</v>
          </cell>
        </row>
        <row r="411355">
          <cell r="A411355">
            <v>0</v>
          </cell>
        </row>
        <row r="411356">
          <cell r="A411356">
            <v>0</v>
          </cell>
        </row>
        <row r="411357">
          <cell r="A411357">
            <v>0</v>
          </cell>
        </row>
        <row r="411358">
          <cell r="A411358">
            <v>0</v>
          </cell>
        </row>
        <row r="411359">
          <cell r="A411359">
            <v>0</v>
          </cell>
        </row>
        <row r="411360">
          <cell r="A411360">
            <v>0</v>
          </cell>
        </row>
        <row r="411361">
          <cell r="A411361">
            <v>0</v>
          </cell>
        </row>
        <row r="411362">
          <cell r="A411362">
            <v>0</v>
          </cell>
        </row>
        <row r="411363">
          <cell r="A411363">
            <v>0</v>
          </cell>
        </row>
        <row r="411364">
          <cell r="A411364">
            <v>0</v>
          </cell>
        </row>
        <row r="411365">
          <cell r="A411365">
            <v>0</v>
          </cell>
        </row>
        <row r="411366">
          <cell r="A411366">
            <v>0</v>
          </cell>
        </row>
        <row r="411367">
          <cell r="A411367">
            <v>0</v>
          </cell>
        </row>
        <row r="411368">
          <cell r="A411368">
            <v>0</v>
          </cell>
        </row>
        <row r="411369">
          <cell r="A411369">
            <v>0</v>
          </cell>
        </row>
        <row r="411370">
          <cell r="A411370">
            <v>0</v>
          </cell>
        </row>
        <row r="411371">
          <cell r="A411371">
            <v>0</v>
          </cell>
        </row>
        <row r="411372">
          <cell r="A411372">
            <v>0</v>
          </cell>
        </row>
        <row r="411373">
          <cell r="A411373">
            <v>0</v>
          </cell>
        </row>
        <row r="411374">
          <cell r="A411374">
            <v>0</v>
          </cell>
        </row>
        <row r="411375">
          <cell r="A411375">
            <v>0</v>
          </cell>
        </row>
        <row r="411376">
          <cell r="A411376">
            <v>0</v>
          </cell>
        </row>
        <row r="411377">
          <cell r="A411377">
            <v>0</v>
          </cell>
        </row>
        <row r="411378">
          <cell r="A411378">
            <v>0</v>
          </cell>
        </row>
        <row r="411379">
          <cell r="A411379">
            <v>0</v>
          </cell>
        </row>
        <row r="411380">
          <cell r="A411380">
            <v>0</v>
          </cell>
        </row>
        <row r="411381">
          <cell r="A411381">
            <v>0</v>
          </cell>
        </row>
        <row r="411382">
          <cell r="A411382">
            <v>0</v>
          </cell>
        </row>
        <row r="411383">
          <cell r="A411383">
            <v>0</v>
          </cell>
        </row>
        <row r="411384">
          <cell r="A411384">
            <v>0</v>
          </cell>
        </row>
        <row r="411385">
          <cell r="A411385">
            <v>0</v>
          </cell>
        </row>
        <row r="411386">
          <cell r="A411386">
            <v>0</v>
          </cell>
        </row>
        <row r="411387">
          <cell r="A411387">
            <v>0</v>
          </cell>
        </row>
        <row r="411388">
          <cell r="A411388">
            <v>0</v>
          </cell>
        </row>
        <row r="411389">
          <cell r="A411389">
            <v>0</v>
          </cell>
        </row>
        <row r="411390">
          <cell r="A411390">
            <v>0</v>
          </cell>
        </row>
        <row r="411391">
          <cell r="A411391">
            <v>0</v>
          </cell>
        </row>
        <row r="411392">
          <cell r="A411392">
            <v>0</v>
          </cell>
        </row>
        <row r="411393">
          <cell r="A411393">
            <v>0</v>
          </cell>
        </row>
        <row r="411394">
          <cell r="A411394">
            <v>0</v>
          </cell>
        </row>
        <row r="411395">
          <cell r="A411395">
            <v>0</v>
          </cell>
        </row>
        <row r="411396">
          <cell r="A411396">
            <v>0</v>
          </cell>
        </row>
        <row r="411397">
          <cell r="A411397">
            <v>0</v>
          </cell>
        </row>
        <row r="411398">
          <cell r="A411398">
            <v>0</v>
          </cell>
        </row>
        <row r="411399">
          <cell r="A411399">
            <v>0</v>
          </cell>
        </row>
        <row r="411400">
          <cell r="A411400">
            <v>0</v>
          </cell>
        </row>
        <row r="411401">
          <cell r="A411401">
            <v>0</v>
          </cell>
        </row>
        <row r="411402">
          <cell r="A411402">
            <v>0</v>
          </cell>
        </row>
        <row r="411403">
          <cell r="A411403">
            <v>0</v>
          </cell>
        </row>
        <row r="411404">
          <cell r="A411404">
            <v>0</v>
          </cell>
        </row>
        <row r="411405">
          <cell r="A411405">
            <v>0</v>
          </cell>
        </row>
        <row r="411406">
          <cell r="A411406">
            <v>0</v>
          </cell>
        </row>
        <row r="411407">
          <cell r="A411407">
            <v>0</v>
          </cell>
        </row>
        <row r="411408">
          <cell r="A411408">
            <v>0</v>
          </cell>
        </row>
        <row r="411409">
          <cell r="A411409">
            <v>0</v>
          </cell>
        </row>
        <row r="411410">
          <cell r="A411410">
            <v>0</v>
          </cell>
        </row>
        <row r="411411">
          <cell r="A411411">
            <v>0</v>
          </cell>
        </row>
        <row r="411412">
          <cell r="A411412">
            <v>0</v>
          </cell>
        </row>
        <row r="411413">
          <cell r="A411413">
            <v>0</v>
          </cell>
        </row>
        <row r="411414">
          <cell r="A411414">
            <v>0</v>
          </cell>
        </row>
        <row r="411415">
          <cell r="A411415">
            <v>0</v>
          </cell>
        </row>
        <row r="411416">
          <cell r="A411416">
            <v>0</v>
          </cell>
        </row>
        <row r="411417">
          <cell r="A411417">
            <v>0</v>
          </cell>
        </row>
        <row r="411418">
          <cell r="A411418">
            <v>0</v>
          </cell>
        </row>
        <row r="411419">
          <cell r="A411419">
            <v>0</v>
          </cell>
        </row>
        <row r="411420">
          <cell r="A411420">
            <v>0</v>
          </cell>
        </row>
        <row r="411421">
          <cell r="A411421">
            <v>0</v>
          </cell>
        </row>
        <row r="411422">
          <cell r="A411422">
            <v>0</v>
          </cell>
        </row>
        <row r="411423">
          <cell r="A411423">
            <v>0</v>
          </cell>
        </row>
        <row r="411424">
          <cell r="A411424">
            <v>0</v>
          </cell>
        </row>
        <row r="411425">
          <cell r="A411425">
            <v>0</v>
          </cell>
        </row>
        <row r="411426">
          <cell r="A411426">
            <v>0</v>
          </cell>
        </row>
        <row r="411427">
          <cell r="A411427">
            <v>0</v>
          </cell>
        </row>
        <row r="411428">
          <cell r="A411428">
            <v>0</v>
          </cell>
        </row>
        <row r="411429">
          <cell r="A411429">
            <v>0</v>
          </cell>
        </row>
        <row r="411430">
          <cell r="A411430">
            <v>0</v>
          </cell>
        </row>
        <row r="411431">
          <cell r="A411431">
            <v>0</v>
          </cell>
        </row>
        <row r="411432">
          <cell r="A411432">
            <v>0</v>
          </cell>
        </row>
        <row r="411433">
          <cell r="A411433">
            <v>0</v>
          </cell>
        </row>
        <row r="411434">
          <cell r="A411434">
            <v>0</v>
          </cell>
        </row>
        <row r="411435">
          <cell r="A411435">
            <v>0</v>
          </cell>
        </row>
        <row r="411436">
          <cell r="A411436">
            <v>0</v>
          </cell>
        </row>
        <row r="411437">
          <cell r="A411437">
            <v>0</v>
          </cell>
        </row>
        <row r="411438">
          <cell r="A411438">
            <v>0</v>
          </cell>
        </row>
        <row r="411439">
          <cell r="A411439">
            <v>0</v>
          </cell>
        </row>
        <row r="411440">
          <cell r="A411440">
            <v>0</v>
          </cell>
        </row>
        <row r="411441">
          <cell r="A411441">
            <v>0</v>
          </cell>
        </row>
        <row r="411442">
          <cell r="A411442">
            <v>0</v>
          </cell>
        </row>
        <row r="411443">
          <cell r="A411443">
            <v>0</v>
          </cell>
        </row>
        <row r="411444">
          <cell r="A411444">
            <v>0</v>
          </cell>
        </row>
        <row r="411445">
          <cell r="A411445">
            <v>0</v>
          </cell>
        </row>
        <row r="411446">
          <cell r="A411446">
            <v>0</v>
          </cell>
        </row>
        <row r="411447">
          <cell r="A411447">
            <v>0</v>
          </cell>
        </row>
        <row r="411448">
          <cell r="A411448">
            <v>0</v>
          </cell>
        </row>
        <row r="411449">
          <cell r="A411449">
            <v>0</v>
          </cell>
        </row>
        <row r="411450">
          <cell r="A411450">
            <v>0</v>
          </cell>
        </row>
        <row r="411451">
          <cell r="A411451">
            <v>0</v>
          </cell>
        </row>
        <row r="411452">
          <cell r="A411452">
            <v>0</v>
          </cell>
        </row>
        <row r="411453">
          <cell r="A411453">
            <v>0</v>
          </cell>
        </row>
        <row r="411454">
          <cell r="A411454">
            <v>0</v>
          </cell>
        </row>
        <row r="411455">
          <cell r="A411455">
            <v>0</v>
          </cell>
        </row>
        <row r="411456">
          <cell r="A411456">
            <v>0</v>
          </cell>
        </row>
        <row r="411457">
          <cell r="A411457">
            <v>0</v>
          </cell>
        </row>
        <row r="411458">
          <cell r="A411458">
            <v>0</v>
          </cell>
        </row>
        <row r="411459">
          <cell r="A411459">
            <v>0</v>
          </cell>
        </row>
        <row r="411460">
          <cell r="A411460">
            <v>0</v>
          </cell>
        </row>
        <row r="411461">
          <cell r="A411461">
            <v>0</v>
          </cell>
        </row>
        <row r="411462">
          <cell r="A411462">
            <v>0</v>
          </cell>
        </row>
        <row r="411463">
          <cell r="A411463">
            <v>0</v>
          </cell>
        </row>
        <row r="411464">
          <cell r="A411464">
            <v>0</v>
          </cell>
        </row>
        <row r="411465">
          <cell r="A411465">
            <v>0</v>
          </cell>
        </row>
        <row r="411466">
          <cell r="A411466">
            <v>0</v>
          </cell>
        </row>
        <row r="411467">
          <cell r="A411467">
            <v>0</v>
          </cell>
        </row>
        <row r="411468">
          <cell r="A411468">
            <v>0</v>
          </cell>
        </row>
        <row r="411469">
          <cell r="A411469">
            <v>0</v>
          </cell>
        </row>
        <row r="411470">
          <cell r="A411470">
            <v>0</v>
          </cell>
        </row>
        <row r="411471">
          <cell r="A411471">
            <v>0</v>
          </cell>
        </row>
        <row r="411472">
          <cell r="A411472">
            <v>0</v>
          </cell>
        </row>
        <row r="411473">
          <cell r="A411473">
            <v>0</v>
          </cell>
        </row>
        <row r="411474">
          <cell r="A411474">
            <v>0</v>
          </cell>
        </row>
        <row r="411475">
          <cell r="A411475">
            <v>0</v>
          </cell>
        </row>
        <row r="411476">
          <cell r="A411476">
            <v>0</v>
          </cell>
        </row>
        <row r="411477">
          <cell r="A411477">
            <v>0</v>
          </cell>
        </row>
        <row r="411478">
          <cell r="A411478">
            <v>0</v>
          </cell>
        </row>
        <row r="411479">
          <cell r="A411479">
            <v>0</v>
          </cell>
        </row>
        <row r="411480">
          <cell r="A411480">
            <v>0</v>
          </cell>
        </row>
        <row r="411481">
          <cell r="A411481">
            <v>0</v>
          </cell>
        </row>
        <row r="411482">
          <cell r="A411482">
            <v>0</v>
          </cell>
        </row>
        <row r="411483">
          <cell r="A411483">
            <v>0</v>
          </cell>
        </row>
        <row r="411484">
          <cell r="A411484">
            <v>0</v>
          </cell>
        </row>
        <row r="411485">
          <cell r="A411485">
            <v>0</v>
          </cell>
        </row>
        <row r="411486">
          <cell r="A411486">
            <v>0</v>
          </cell>
        </row>
        <row r="411487">
          <cell r="A411487">
            <v>0</v>
          </cell>
        </row>
        <row r="411488">
          <cell r="A411488">
            <v>0</v>
          </cell>
        </row>
        <row r="411489">
          <cell r="A411489">
            <v>0</v>
          </cell>
        </row>
        <row r="411490">
          <cell r="A411490">
            <v>0</v>
          </cell>
        </row>
        <row r="411491">
          <cell r="A411491">
            <v>0</v>
          </cell>
        </row>
        <row r="411492">
          <cell r="A411492">
            <v>0</v>
          </cell>
        </row>
        <row r="411493">
          <cell r="A411493">
            <v>0</v>
          </cell>
        </row>
        <row r="411494">
          <cell r="A411494">
            <v>0</v>
          </cell>
        </row>
        <row r="411495">
          <cell r="A411495">
            <v>0</v>
          </cell>
        </row>
        <row r="411496">
          <cell r="A411496">
            <v>0</v>
          </cell>
        </row>
        <row r="411497">
          <cell r="A411497">
            <v>0</v>
          </cell>
        </row>
        <row r="411498">
          <cell r="A411498">
            <v>0</v>
          </cell>
        </row>
        <row r="411499">
          <cell r="A411499">
            <v>0</v>
          </cell>
        </row>
        <row r="411500">
          <cell r="A411500">
            <v>0</v>
          </cell>
        </row>
        <row r="411501">
          <cell r="A411501">
            <v>0</v>
          </cell>
        </row>
        <row r="411502">
          <cell r="A411502">
            <v>0</v>
          </cell>
        </row>
        <row r="411503">
          <cell r="A411503">
            <v>0</v>
          </cell>
        </row>
        <row r="411504">
          <cell r="A411504">
            <v>0</v>
          </cell>
        </row>
        <row r="411505">
          <cell r="A411505">
            <v>0</v>
          </cell>
        </row>
        <row r="411506">
          <cell r="A411506">
            <v>0</v>
          </cell>
        </row>
        <row r="411507">
          <cell r="A411507">
            <v>0</v>
          </cell>
        </row>
        <row r="411508">
          <cell r="A411508">
            <v>0</v>
          </cell>
        </row>
        <row r="411509">
          <cell r="A411509">
            <v>0</v>
          </cell>
        </row>
        <row r="411510">
          <cell r="A411510">
            <v>0</v>
          </cell>
        </row>
        <row r="411511">
          <cell r="A411511">
            <v>0</v>
          </cell>
        </row>
        <row r="411512">
          <cell r="A411512">
            <v>0</v>
          </cell>
        </row>
        <row r="411513">
          <cell r="A411513">
            <v>0</v>
          </cell>
        </row>
        <row r="411514">
          <cell r="A411514">
            <v>0</v>
          </cell>
        </row>
        <row r="411515">
          <cell r="A411515">
            <v>0</v>
          </cell>
        </row>
        <row r="411516">
          <cell r="A411516">
            <v>0</v>
          </cell>
        </row>
        <row r="411517">
          <cell r="A411517">
            <v>0</v>
          </cell>
        </row>
        <row r="411518">
          <cell r="A411518">
            <v>0</v>
          </cell>
        </row>
        <row r="411519">
          <cell r="A411519">
            <v>0</v>
          </cell>
        </row>
        <row r="411520">
          <cell r="A411520">
            <v>0</v>
          </cell>
        </row>
        <row r="411521">
          <cell r="A411521">
            <v>0</v>
          </cell>
        </row>
        <row r="411522">
          <cell r="A411522">
            <v>0</v>
          </cell>
        </row>
        <row r="411523">
          <cell r="A411523">
            <v>0</v>
          </cell>
        </row>
        <row r="411524">
          <cell r="A411524">
            <v>0</v>
          </cell>
        </row>
        <row r="411525">
          <cell r="A411525">
            <v>0</v>
          </cell>
        </row>
        <row r="411526">
          <cell r="A411526">
            <v>0</v>
          </cell>
        </row>
        <row r="411527">
          <cell r="A411527">
            <v>0</v>
          </cell>
        </row>
        <row r="411528">
          <cell r="A411528">
            <v>0</v>
          </cell>
        </row>
        <row r="411529">
          <cell r="A411529">
            <v>0</v>
          </cell>
        </row>
        <row r="411530">
          <cell r="A411530">
            <v>0</v>
          </cell>
        </row>
        <row r="411531">
          <cell r="A411531">
            <v>0</v>
          </cell>
        </row>
        <row r="411532">
          <cell r="A411532">
            <v>0</v>
          </cell>
        </row>
        <row r="411533">
          <cell r="A411533">
            <v>0</v>
          </cell>
        </row>
        <row r="411534">
          <cell r="A411534">
            <v>0</v>
          </cell>
        </row>
        <row r="411535">
          <cell r="A411535">
            <v>0</v>
          </cell>
        </row>
        <row r="411536">
          <cell r="A411536">
            <v>0</v>
          </cell>
        </row>
        <row r="411537">
          <cell r="A411537">
            <v>0</v>
          </cell>
        </row>
        <row r="411538">
          <cell r="A411538">
            <v>0</v>
          </cell>
        </row>
        <row r="411539">
          <cell r="A411539">
            <v>0</v>
          </cell>
        </row>
        <row r="411540">
          <cell r="A411540">
            <v>0</v>
          </cell>
        </row>
        <row r="411541">
          <cell r="A411541">
            <v>0</v>
          </cell>
        </row>
        <row r="411542">
          <cell r="A411542">
            <v>0</v>
          </cell>
        </row>
        <row r="411543">
          <cell r="A411543">
            <v>0</v>
          </cell>
        </row>
        <row r="411544">
          <cell r="A411544">
            <v>0</v>
          </cell>
        </row>
        <row r="411545">
          <cell r="A411545">
            <v>0</v>
          </cell>
        </row>
        <row r="411546">
          <cell r="A411546">
            <v>0</v>
          </cell>
        </row>
        <row r="411547">
          <cell r="A411547">
            <v>0</v>
          </cell>
        </row>
        <row r="411548">
          <cell r="A411548">
            <v>0</v>
          </cell>
        </row>
        <row r="411549">
          <cell r="A411549">
            <v>0</v>
          </cell>
        </row>
        <row r="411550">
          <cell r="A411550">
            <v>0</v>
          </cell>
        </row>
        <row r="411551">
          <cell r="A411551">
            <v>0</v>
          </cell>
        </row>
        <row r="411552">
          <cell r="A411552">
            <v>0</v>
          </cell>
        </row>
        <row r="411553">
          <cell r="A411553">
            <v>0</v>
          </cell>
        </row>
        <row r="411554">
          <cell r="A411554">
            <v>0</v>
          </cell>
        </row>
        <row r="411555">
          <cell r="A411555">
            <v>0</v>
          </cell>
        </row>
        <row r="411556">
          <cell r="A411556">
            <v>0</v>
          </cell>
        </row>
        <row r="411557">
          <cell r="A411557">
            <v>0</v>
          </cell>
        </row>
        <row r="411558">
          <cell r="A411558">
            <v>0</v>
          </cell>
        </row>
        <row r="411559">
          <cell r="A411559">
            <v>0</v>
          </cell>
        </row>
        <row r="411560">
          <cell r="A411560">
            <v>0</v>
          </cell>
        </row>
        <row r="411561">
          <cell r="A411561">
            <v>0</v>
          </cell>
        </row>
        <row r="411562">
          <cell r="A411562">
            <v>0</v>
          </cell>
        </row>
        <row r="411563">
          <cell r="A411563">
            <v>0</v>
          </cell>
        </row>
        <row r="411564">
          <cell r="A411564">
            <v>0</v>
          </cell>
        </row>
        <row r="411565">
          <cell r="A411565">
            <v>0</v>
          </cell>
        </row>
        <row r="411566">
          <cell r="A411566">
            <v>0</v>
          </cell>
        </row>
        <row r="411567">
          <cell r="A411567">
            <v>0</v>
          </cell>
        </row>
        <row r="411568">
          <cell r="A411568">
            <v>0</v>
          </cell>
        </row>
        <row r="411569">
          <cell r="A411569">
            <v>0</v>
          </cell>
        </row>
        <row r="411570">
          <cell r="A411570">
            <v>0</v>
          </cell>
        </row>
        <row r="411571">
          <cell r="A411571">
            <v>0</v>
          </cell>
        </row>
        <row r="411572">
          <cell r="A411572">
            <v>0</v>
          </cell>
        </row>
        <row r="411573">
          <cell r="A411573">
            <v>0</v>
          </cell>
        </row>
        <row r="411574">
          <cell r="A411574">
            <v>0</v>
          </cell>
        </row>
        <row r="411575">
          <cell r="A411575">
            <v>0</v>
          </cell>
        </row>
        <row r="411576">
          <cell r="A411576">
            <v>0</v>
          </cell>
        </row>
        <row r="411577">
          <cell r="A411577">
            <v>0</v>
          </cell>
        </row>
        <row r="411578">
          <cell r="A411578">
            <v>0</v>
          </cell>
        </row>
        <row r="411579">
          <cell r="A411579">
            <v>0</v>
          </cell>
        </row>
        <row r="411580">
          <cell r="A411580">
            <v>0</v>
          </cell>
        </row>
        <row r="411581">
          <cell r="A411581">
            <v>0</v>
          </cell>
        </row>
        <row r="411582">
          <cell r="A411582">
            <v>0</v>
          </cell>
        </row>
        <row r="411583">
          <cell r="A411583">
            <v>0</v>
          </cell>
        </row>
        <row r="411584">
          <cell r="A411584">
            <v>0</v>
          </cell>
        </row>
        <row r="411585">
          <cell r="A411585">
            <v>0</v>
          </cell>
        </row>
        <row r="411586">
          <cell r="A411586">
            <v>0</v>
          </cell>
        </row>
        <row r="411587">
          <cell r="A411587">
            <v>0</v>
          </cell>
        </row>
        <row r="411588">
          <cell r="A411588">
            <v>0</v>
          </cell>
        </row>
        <row r="411589">
          <cell r="A411589">
            <v>0</v>
          </cell>
        </row>
        <row r="411590">
          <cell r="A411590">
            <v>0</v>
          </cell>
        </row>
        <row r="411591">
          <cell r="A411591">
            <v>0</v>
          </cell>
        </row>
        <row r="411592">
          <cell r="A411592">
            <v>0</v>
          </cell>
        </row>
        <row r="411593">
          <cell r="A411593">
            <v>0</v>
          </cell>
        </row>
        <row r="411594">
          <cell r="A411594">
            <v>0</v>
          </cell>
        </row>
        <row r="411595">
          <cell r="A411595">
            <v>0</v>
          </cell>
        </row>
        <row r="411596">
          <cell r="A411596">
            <v>0</v>
          </cell>
        </row>
        <row r="411597">
          <cell r="A411597">
            <v>0</v>
          </cell>
        </row>
        <row r="411598">
          <cell r="A411598">
            <v>0</v>
          </cell>
        </row>
        <row r="411599">
          <cell r="A411599">
            <v>0</v>
          </cell>
        </row>
        <row r="411600">
          <cell r="A411600">
            <v>0</v>
          </cell>
        </row>
        <row r="411601">
          <cell r="A411601">
            <v>0</v>
          </cell>
        </row>
        <row r="411602">
          <cell r="A411602">
            <v>0</v>
          </cell>
        </row>
        <row r="411603">
          <cell r="A411603">
            <v>0</v>
          </cell>
        </row>
        <row r="411604">
          <cell r="A411604">
            <v>0</v>
          </cell>
        </row>
        <row r="411605">
          <cell r="A411605">
            <v>0</v>
          </cell>
        </row>
        <row r="411606">
          <cell r="A411606">
            <v>0</v>
          </cell>
        </row>
        <row r="411607">
          <cell r="A411607">
            <v>0</v>
          </cell>
        </row>
        <row r="411608">
          <cell r="A411608">
            <v>0</v>
          </cell>
        </row>
        <row r="411609">
          <cell r="A411609">
            <v>0</v>
          </cell>
        </row>
        <row r="411610">
          <cell r="A411610">
            <v>0</v>
          </cell>
        </row>
        <row r="411611">
          <cell r="A411611">
            <v>0</v>
          </cell>
        </row>
        <row r="411612">
          <cell r="A411612">
            <v>0</v>
          </cell>
        </row>
        <row r="411613">
          <cell r="A411613">
            <v>0</v>
          </cell>
        </row>
        <row r="411614">
          <cell r="A411614">
            <v>0</v>
          </cell>
        </row>
        <row r="411615">
          <cell r="A411615">
            <v>0</v>
          </cell>
        </row>
        <row r="411616">
          <cell r="A411616">
            <v>0</v>
          </cell>
        </row>
        <row r="411617">
          <cell r="A411617">
            <v>0</v>
          </cell>
        </row>
        <row r="411618">
          <cell r="A411618">
            <v>0</v>
          </cell>
        </row>
        <row r="411619">
          <cell r="A411619">
            <v>0</v>
          </cell>
        </row>
        <row r="411620">
          <cell r="A411620">
            <v>0</v>
          </cell>
        </row>
        <row r="411621">
          <cell r="A411621">
            <v>0</v>
          </cell>
        </row>
        <row r="411622">
          <cell r="A411622">
            <v>0</v>
          </cell>
        </row>
        <row r="411623">
          <cell r="A411623">
            <v>0</v>
          </cell>
        </row>
        <row r="411624">
          <cell r="A411624">
            <v>0</v>
          </cell>
        </row>
        <row r="411625">
          <cell r="A411625">
            <v>0</v>
          </cell>
        </row>
        <row r="411626">
          <cell r="A411626">
            <v>0</v>
          </cell>
        </row>
        <row r="411627">
          <cell r="A411627">
            <v>0</v>
          </cell>
        </row>
        <row r="411628">
          <cell r="A411628">
            <v>0</v>
          </cell>
        </row>
        <row r="411629">
          <cell r="A411629">
            <v>0</v>
          </cell>
        </row>
        <row r="411630">
          <cell r="A411630">
            <v>0</v>
          </cell>
        </row>
        <row r="411631">
          <cell r="A411631">
            <v>0</v>
          </cell>
        </row>
        <row r="411632">
          <cell r="A411632">
            <v>0</v>
          </cell>
        </row>
        <row r="411633">
          <cell r="A411633">
            <v>0</v>
          </cell>
        </row>
        <row r="411634">
          <cell r="A411634">
            <v>0</v>
          </cell>
        </row>
        <row r="411635">
          <cell r="A411635">
            <v>0</v>
          </cell>
        </row>
        <row r="411636">
          <cell r="A411636">
            <v>0</v>
          </cell>
        </row>
        <row r="411637">
          <cell r="A411637">
            <v>0</v>
          </cell>
        </row>
        <row r="411638">
          <cell r="A411638">
            <v>0</v>
          </cell>
        </row>
        <row r="411639">
          <cell r="A411639">
            <v>0</v>
          </cell>
        </row>
        <row r="411640">
          <cell r="A411640">
            <v>0</v>
          </cell>
        </row>
        <row r="411641">
          <cell r="A411641">
            <v>0</v>
          </cell>
        </row>
        <row r="411642">
          <cell r="A411642">
            <v>0</v>
          </cell>
        </row>
        <row r="411643">
          <cell r="A411643">
            <v>0</v>
          </cell>
        </row>
        <row r="411644">
          <cell r="A411644">
            <v>0</v>
          </cell>
        </row>
        <row r="411645">
          <cell r="A411645">
            <v>0</v>
          </cell>
        </row>
        <row r="411646">
          <cell r="A411646">
            <v>0</v>
          </cell>
        </row>
        <row r="411647">
          <cell r="A411647">
            <v>0</v>
          </cell>
        </row>
        <row r="411648">
          <cell r="A411648">
            <v>0</v>
          </cell>
        </row>
        <row r="411649">
          <cell r="A411649">
            <v>0</v>
          </cell>
        </row>
        <row r="411650">
          <cell r="A411650">
            <v>0</v>
          </cell>
        </row>
        <row r="411651">
          <cell r="A411651">
            <v>0</v>
          </cell>
        </row>
        <row r="411652">
          <cell r="A411652">
            <v>0</v>
          </cell>
        </row>
        <row r="411653">
          <cell r="A411653">
            <v>0</v>
          </cell>
        </row>
        <row r="411654">
          <cell r="A411654">
            <v>0</v>
          </cell>
        </row>
        <row r="411655">
          <cell r="A411655">
            <v>0</v>
          </cell>
        </row>
        <row r="411656">
          <cell r="A411656">
            <v>0</v>
          </cell>
        </row>
        <row r="411657">
          <cell r="A411657">
            <v>0</v>
          </cell>
        </row>
        <row r="411658">
          <cell r="A411658">
            <v>0</v>
          </cell>
        </row>
        <row r="411659">
          <cell r="A411659">
            <v>0</v>
          </cell>
        </row>
        <row r="411660">
          <cell r="A411660">
            <v>0</v>
          </cell>
        </row>
        <row r="411661">
          <cell r="A411661">
            <v>0</v>
          </cell>
        </row>
        <row r="411662">
          <cell r="A411662">
            <v>0</v>
          </cell>
        </row>
        <row r="411663">
          <cell r="A411663">
            <v>0</v>
          </cell>
        </row>
        <row r="411664">
          <cell r="A411664">
            <v>0</v>
          </cell>
        </row>
        <row r="411665">
          <cell r="A411665">
            <v>0</v>
          </cell>
        </row>
        <row r="411666">
          <cell r="A411666">
            <v>0</v>
          </cell>
        </row>
        <row r="411667">
          <cell r="A411667">
            <v>0</v>
          </cell>
        </row>
        <row r="411668">
          <cell r="A411668">
            <v>0</v>
          </cell>
        </row>
        <row r="411669">
          <cell r="A411669">
            <v>0</v>
          </cell>
        </row>
        <row r="411670">
          <cell r="A411670">
            <v>0</v>
          </cell>
        </row>
        <row r="411671">
          <cell r="A411671">
            <v>0</v>
          </cell>
        </row>
        <row r="411672">
          <cell r="A411672">
            <v>0</v>
          </cell>
        </row>
        <row r="411673">
          <cell r="A411673">
            <v>0</v>
          </cell>
        </row>
        <row r="411674">
          <cell r="A411674">
            <v>0</v>
          </cell>
        </row>
        <row r="411675">
          <cell r="A411675">
            <v>0</v>
          </cell>
        </row>
        <row r="411676">
          <cell r="A411676">
            <v>0</v>
          </cell>
        </row>
        <row r="411677">
          <cell r="A411677">
            <v>0</v>
          </cell>
        </row>
        <row r="411678">
          <cell r="A411678">
            <v>0</v>
          </cell>
        </row>
        <row r="411679">
          <cell r="A411679">
            <v>0</v>
          </cell>
        </row>
        <row r="411680">
          <cell r="A411680">
            <v>0</v>
          </cell>
        </row>
        <row r="411681">
          <cell r="A411681">
            <v>0</v>
          </cell>
        </row>
        <row r="411682">
          <cell r="A411682">
            <v>0</v>
          </cell>
        </row>
        <row r="411683">
          <cell r="A411683">
            <v>0</v>
          </cell>
        </row>
        <row r="411684">
          <cell r="A411684">
            <v>0</v>
          </cell>
        </row>
        <row r="411685">
          <cell r="A411685">
            <v>0</v>
          </cell>
        </row>
        <row r="411686">
          <cell r="A411686">
            <v>0</v>
          </cell>
        </row>
        <row r="411687">
          <cell r="A411687">
            <v>0</v>
          </cell>
        </row>
        <row r="411688">
          <cell r="A411688">
            <v>0</v>
          </cell>
        </row>
        <row r="411689">
          <cell r="A411689">
            <v>0</v>
          </cell>
        </row>
        <row r="411690">
          <cell r="A411690">
            <v>0</v>
          </cell>
        </row>
        <row r="411691">
          <cell r="A411691">
            <v>0</v>
          </cell>
        </row>
        <row r="411692">
          <cell r="A411692">
            <v>0</v>
          </cell>
        </row>
        <row r="411693">
          <cell r="A411693">
            <v>0</v>
          </cell>
        </row>
        <row r="411694">
          <cell r="A411694">
            <v>0</v>
          </cell>
        </row>
        <row r="411695">
          <cell r="A411695">
            <v>0</v>
          </cell>
        </row>
        <row r="411696">
          <cell r="A411696">
            <v>0</v>
          </cell>
        </row>
        <row r="411697">
          <cell r="A411697">
            <v>0</v>
          </cell>
        </row>
        <row r="411698">
          <cell r="A411698">
            <v>0</v>
          </cell>
        </row>
        <row r="411699">
          <cell r="A411699">
            <v>0</v>
          </cell>
        </row>
        <row r="411700">
          <cell r="A411700">
            <v>0</v>
          </cell>
        </row>
        <row r="411701">
          <cell r="A411701">
            <v>0</v>
          </cell>
        </row>
        <row r="411702">
          <cell r="A411702">
            <v>0</v>
          </cell>
        </row>
        <row r="411703">
          <cell r="A411703">
            <v>0</v>
          </cell>
        </row>
        <row r="411704">
          <cell r="A411704">
            <v>0</v>
          </cell>
        </row>
        <row r="411705">
          <cell r="A411705">
            <v>0</v>
          </cell>
        </row>
        <row r="411706">
          <cell r="A411706">
            <v>0</v>
          </cell>
        </row>
        <row r="411707">
          <cell r="A411707">
            <v>0</v>
          </cell>
        </row>
        <row r="411708">
          <cell r="A411708">
            <v>0</v>
          </cell>
        </row>
        <row r="411709">
          <cell r="A411709">
            <v>0</v>
          </cell>
        </row>
        <row r="411710">
          <cell r="A411710">
            <v>0</v>
          </cell>
        </row>
        <row r="411711">
          <cell r="A411711">
            <v>0</v>
          </cell>
        </row>
        <row r="411712">
          <cell r="A411712">
            <v>0</v>
          </cell>
        </row>
        <row r="411713">
          <cell r="A411713">
            <v>0</v>
          </cell>
        </row>
        <row r="411714">
          <cell r="A411714">
            <v>0</v>
          </cell>
        </row>
        <row r="411715">
          <cell r="A411715">
            <v>0</v>
          </cell>
        </row>
        <row r="411716">
          <cell r="A411716">
            <v>0</v>
          </cell>
        </row>
        <row r="411717">
          <cell r="A411717">
            <v>0</v>
          </cell>
        </row>
        <row r="411718">
          <cell r="A411718">
            <v>0</v>
          </cell>
        </row>
        <row r="411719">
          <cell r="A411719">
            <v>0</v>
          </cell>
        </row>
        <row r="411720">
          <cell r="A411720">
            <v>0</v>
          </cell>
        </row>
        <row r="411721">
          <cell r="A411721">
            <v>0</v>
          </cell>
        </row>
        <row r="411722">
          <cell r="A411722">
            <v>0</v>
          </cell>
        </row>
        <row r="411723">
          <cell r="A411723">
            <v>0</v>
          </cell>
        </row>
        <row r="411724">
          <cell r="A411724">
            <v>0</v>
          </cell>
        </row>
        <row r="411725">
          <cell r="A411725">
            <v>0</v>
          </cell>
        </row>
        <row r="411726">
          <cell r="A411726">
            <v>0</v>
          </cell>
        </row>
        <row r="411727">
          <cell r="A411727">
            <v>0</v>
          </cell>
        </row>
        <row r="411728">
          <cell r="A411728">
            <v>0</v>
          </cell>
        </row>
        <row r="411729">
          <cell r="A411729">
            <v>0</v>
          </cell>
        </row>
        <row r="411730">
          <cell r="A411730">
            <v>0</v>
          </cell>
        </row>
        <row r="411731">
          <cell r="A411731">
            <v>0</v>
          </cell>
        </row>
        <row r="411732">
          <cell r="A411732">
            <v>0</v>
          </cell>
        </row>
        <row r="411733">
          <cell r="A411733">
            <v>0</v>
          </cell>
        </row>
        <row r="411734">
          <cell r="A411734">
            <v>0</v>
          </cell>
        </row>
        <row r="411735">
          <cell r="A411735">
            <v>0</v>
          </cell>
        </row>
        <row r="411736">
          <cell r="A411736">
            <v>0</v>
          </cell>
        </row>
        <row r="411737">
          <cell r="A411737">
            <v>0</v>
          </cell>
        </row>
        <row r="411738">
          <cell r="A411738">
            <v>0</v>
          </cell>
        </row>
        <row r="411739">
          <cell r="A411739">
            <v>0</v>
          </cell>
        </row>
        <row r="411740">
          <cell r="A411740">
            <v>0</v>
          </cell>
        </row>
        <row r="411741">
          <cell r="A411741">
            <v>0</v>
          </cell>
        </row>
        <row r="411742">
          <cell r="A411742">
            <v>0</v>
          </cell>
        </row>
        <row r="411743">
          <cell r="A411743">
            <v>0</v>
          </cell>
        </row>
        <row r="411744">
          <cell r="A411744">
            <v>0</v>
          </cell>
        </row>
        <row r="411745">
          <cell r="A411745">
            <v>0</v>
          </cell>
        </row>
        <row r="411746">
          <cell r="A411746">
            <v>0</v>
          </cell>
        </row>
        <row r="411747">
          <cell r="A411747">
            <v>0</v>
          </cell>
        </row>
        <row r="411748">
          <cell r="A411748">
            <v>0</v>
          </cell>
        </row>
        <row r="411749">
          <cell r="A411749">
            <v>0</v>
          </cell>
        </row>
        <row r="411750">
          <cell r="A411750">
            <v>0</v>
          </cell>
        </row>
        <row r="411751">
          <cell r="A411751">
            <v>0</v>
          </cell>
        </row>
        <row r="411752">
          <cell r="A411752">
            <v>0</v>
          </cell>
        </row>
        <row r="411753">
          <cell r="A411753">
            <v>0</v>
          </cell>
        </row>
        <row r="411754">
          <cell r="A411754">
            <v>0</v>
          </cell>
        </row>
        <row r="411755">
          <cell r="A411755">
            <v>0</v>
          </cell>
        </row>
        <row r="411756">
          <cell r="A411756">
            <v>0</v>
          </cell>
        </row>
        <row r="411757">
          <cell r="A411757">
            <v>0</v>
          </cell>
        </row>
        <row r="411758">
          <cell r="A411758">
            <v>0</v>
          </cell>
        </row>
        <row r="411759">
          <cell r="A411759">
            <v>0</v>
          </cell>
        </row>
        <row r="411760">
          <cell r="A411760">
            <v>0</v>
          </cell>
        </row>
        <row r="411761">
          <cell r="A411761">
            <v>0</v>
          </cell>
        </row>
        <row r="411762">
          <cell r="A411762">
            <v>0</v>
          </cell>
        </row>
        <row r="411763">
          <cell r="A411763">
            <v>0</v>
          </cell>
        </row>
        <row r="411764">
          <cell r="A411764">
            <v>0</v>
          </cell>
        </row>
        <row r="411765">
          <cell r="A411765">
            <v>0</v>
          </cell>
        </row>
        <row r="411766">
          <cell r="A411766">
            <v>0</v>
          </cell>
        </row>
        <row r="411767">
          <cell r="A411767">
            <v>0</v>
          </cell>
        </row>
        <row r="411768">
          <cell r="A411768">
            <v>0</v>
          </cell>
        </row>
        <row r="411769">
          <cell r="A411769">
            <v>0</v>
          </cell>
        </row>
        <row r="411770">
          <cell r="A411770">
            <v>0</v>
          </cell>
        </row>
        <row r="411771">
          <cell r="A411771">
            <v>0</v>
          </cell>
        </row>
        <row r="411772">
          <cell r="A411772">
            <v>0</v>
          </cell>
        </row>
        <row r="411773">
          <cell r="A411773">
            <v>0</v>
          </cell>
        </row>
        <row r="411774">
          <cell r="A411774">
            <v>0</v>
          </cell>
        </row>
        <row r="411775">
          <cell r="A411775">
            <v>0</v>
          </cell>
        </row>
        <row r="411776">
          <cell r="A411776">
            <v>0</v>
          </cell>
        </row>
        <row r="411777">
          <cell r="A411777">
            <v>0</v>
          </cell>
        </row>
        <row r="411778">
          <cell r="A411778">
            <v>0</v>
          </cell>
        </row>
        <row r="411779">
          <cell r="A411779">
            <v>0</v>
          </cell>
        </row>
        <row r="411780">
          <cell r="A411780">
            <v>0</v>
          </cell>
        </row>
        <row r="411781">
          <cell r="A411781">
            <v>0</v>
          </cell>
        </row>
        <row r="411782">
          <cell r="A411782">
            <v>0</v>
          </cell>
        </row>
        <row r="411783">
          <cell r="A411783">
            <v>0</v>
          </cell>
        </row>
        <row r="411784">
          <cell r="A411784">
            <v>0</v>
          </cell>
        </row>
        <row r="411785">
          <cell r="A411785">
            <v>0</v>
          </cell>
        </row>
        <row r="411786">
          <cell r="A411786">
            <v>0</v>
          </cell>
        </row>
        <row r="411787">
          <cell r="A411787">
            <v>0</v>
          </cell>
        </row>
        <row r="411788">
          <cell r="A411788">
            <v>0</v>
          </cell>
        </row>
        <row r="411789">
          <cell r="A411789">
            <v>0</v>
          </cell>
        </row>
        <row r="411790">
          <cell r="A411790">
            <v>0</v>
          </cell>
        </row>
        <row r="411791">
          <cell r="A411791">
            <v>0</v>
          </cell>
        </row>
        <row r="411792">
          <cell r="A411792">
            <v>0</v>
          </cell>
        </row>
        <row r="411793">
          <cell r="A411793">
            <v>0</v>
          </cell>
        </row>
        <row r="411794">
          <cell r="A411794">
            <v>0</v>
          </cell>
        </row>
        <row r="411795">
          <cell r="A411795">
            <v>0</v>
          </cell>
        </row>
        <row r="411796">
          <cell r="A411796">
            <v>0</v>
          </cell>
        </row>
        <row r="411797">
          <cell r="A411797">
            <v>0</v>
          </cell>
        </row>
        <row r="411798">
          <cell r="A411798">
            <v>0</v>
          </cell>
        </row>
        <row r="411799">
          <cell r="A411799">
            <v>0</v>
          </cell>
        </row>
        <row r="411800">
          <cell r="A411800">
            <v>0</v>
          </cell>
        </row>
        <row r="411801">
          <cell r="A411801">
            <v>0</v>
          </cell>
        </row>
        <row r="411802">
          <cell r="A411802">
            <v>0</v>
          </cell>
        </row>
        <row r="411803">
          <cell r="A411803">
            <v>0</v>
          </cell>
        </row>
        <row r="411804">
          <cell r="A411804">
            <v>0</v>
          </cell>
        </row>
        <row r="411805">
          <cell r="A411805">
            <v>0</v>
          </cell>
        </row>
        <row r="411806">
          <cell r="A411806">
            <v>0</v>
          </cell>
        </row>
        <row r="411807">
          <cell r="A411807">
            <v>0</v>
          </cell>
        </row>
        <row r="411808">
          <cell r="A411808">
            <v>0</v>
          </cell>
        </row>
        <row r="411809">
          <cell r="A411809">
            <v>0</v>
          </cell>
        </row>
        <row r="411810">
          <cell r="A411810">
            <v>0</v>
          </cell>
        </row>
        <row r="411811">
          <cell r="A411811">
            <v>0</v>
          </cell>
        </row>
        <row r="411812">
          <cell r="A411812">
            <v>0</v>
          </cell>
        </row>
        <row r="411813">
          <cell r="A411813">
            <v>0</v>
          </cell>
        </row>
        <row r="411814">
          <cell r="A411814">
            <v>0</v>
          </cell>
        </row>
        <row r="411815">
          <cell r="A411815">
            <v>0</v>
          </cell>
        </row>
        <row r="411816">
          <cell r="A411816">
            <v>0</v>
          </cell>
        </row>
        <row r="411817">
          <cell r="A411817">
            <v>0</v>
          </cell>
        </row>
        <row r="411818">
          <cell r="A411818">
            <v>0</v>
          </cell>
        </row>
        <row r="411819">
          <cell r="A411819">
            <v>0</v>
          </cell>
        </row>
        <row r="411820">
          <cell r="A411820">
            <v>0</v>
          </cell>
        </row>
        <row r="411821">
          <cell r="A411821">
            <v>0</v>
          </cell>
        </row>
        <row r="411822">
          <cell r="A411822">
            <v>0</v>
          </cell>
        </row>
        <row r="411823">
          <cell r="A411823">
            <v>0</v>
          </cell>
        </row>
        <row r="411824">
          <cell r="A411824">
            <v>0</v>
          </cell>
        </row>
        <row r="411825">
          <cell r="A411825">
            <v>0</v>
          </cell>
        </row>
        <row r="411826">
          <cell r="A411826">
            <v>0</v>
          </cell>
        </row>
        <row r="411827">
          <cell r="A411827">
            <v>0</v>
          </cell>
        </row>
        <row r="411828">
          <cell r="A411828">
            <v>0</v>
          </cell>
        </row>
        <row r="411829">
          <cell r="A411829">
            <v>0</v>
          </cell>
        </row>
        <row r="411830">
          <cell r="A411830">
            <v>0</v>
          </cell>
        </row>
        <row r="411831">
          <cell r="A411831">
            <v>0</v>
          </cell>
        </row>
        <row r="411832">
          <cell r="A411832">
            <v>0</v>
          </cell>
        </row>
        <row r="411833">
          <cell r="A411833">
            <v>0</v>
          </cell>
        </row>
        <row r="411834">
          <cell r="A411834">
            <v>0</v>
          </cell>
        </row>
        <row r="411835">
          <cell r="A411835">
            <v>0</v>
          </cell>
        </row>
        <row r="411836">
          <cell r="A411836">
            <v>0</v>
          </cell>
        </row>
        <row r="411837">
          <cell r="A411837">
            <v>0</v>
          </cell>
        </row>
        <row r="411838">
          <cell r="A411838">
            <v>0</v>
          </cell>
        </row>
        <row r="411839">
          <cell r="A411839">
            <v>0</v>
          </cell>
        </row>
        <row r="411840">
          <cell r="A411840">
            <v>0</v>
          </cell>
        </row>
        <row r="411841">
          <cell r="A411841">
            <v>0</v>
          </cell>
        </row>
        <row r="411842">
          <cell r="A411842">
            <v>0</v>
          </cell>
        </row>
        <row r="411843">
          <cell r="A411843">
            <v>0</v>
          </cell>
        </row>
        <row r="411844">
          <cell r="A411844">
            <v>0</v>
          </cell>
        </row>
        <row r="411845">
          <cell r="A411845">
            <v>0</v>
          </cell>
        </row>
        <row r="411846">
          <cell r="A411846">
            <v>0</v>
          </cell>
        </row>
        <row r="411847">
          <cell r="A411847">
            <v>0</v>
          </cell>
        </row>
        <row r="411848">
          <cell r="A411848">
            <v>0</v>
          </cell>
        </row>
        <row r="411849">
          <cell r="A411849">
            <v>0</v>
          </cell>
        </row>
        <row r="411850">
          <cell r="A411850">
            <v>0</v>
          </cell>
        </row>
        <row r="411851">
          <cell r="A411851">
            <v>0</v>
          </cell>
        </row>
        <row r="411852">
          <cell r="A411852">
            <v>0</v>
          </cell>
        </row>
        <row r="411853">
          <cell r="A411853">
            <v>0</v>
          </cell>
        </row>
        <row r="411854">
          <cell r="A411854">
            <v>0</v>
          </cell>
        </row>
        <row r="411855">
          <cell r="A411855">
            <v>0</v>
          </cell>
        </row>
        <row r="411856">
          <cell r="A411856">
            <v>0</v>
          </cell>
        </row>
        <row r="411857">
          <cell r="A411857">
            <v>0</v>
          </cell>
        </row>
        <row r="411858">
          <cell r="A411858">
            <v>0</v>
          </cell>
        </row>
        <row r="411859">
          <cell r="A411859">
            <v>0</v>
          </cell>
        </row>
        <row r="411860">
          <cell r="A411860">
            <v>0</v>
          </cell>
        </row>
        <row r="411861">
          <cell r="A411861">
            <v>0</v>
          </cell>
        </row>
        <row r="411862">
          <cell r="A411862">
            <v>0</v>
          </cell>
        </row>
        <row r="411863">
          <cell r="A411863">
            <v>0</v>
          </cell>
        </row>
        <row r="411864">
          <cell r="A411864">
            <v>0</v>
          </cell>
        </row>
        <row r="411865">
          <cell r="A411865">
            <v>0</v>
          </cell>
        </row>
        <row r="411866">
          <cell r="A411866">
            <v>0</v>
          </cell>
        </row>
        <row r="411867">
          <cell r="A411867">
            <v>0</v>
          </cell>
        </row>
        <row r="411868">
          <cell r="A411868">
            <v>0</v>
          </cell>
        </row>
        <row r="411869">
          <cell r="A411869">
            <v>0</v>
          </cell>
        </row>
        <row r="411870">
          <cell r="A411870">
            <v>0</v>
          </cell>
        </row>
        <row r="411871">
          <cell r="A411871">
            <v>0</v>
          </cell>
        </row>
        <row r="411872">
          <cell r="A411872">
            <v>0</v>
          </cell>
        </row>
        <row r="411873">
          <cell r="A411873">
            <v>0</v>
          </cell>
        </row>
        <row r="411874">
          <cell r="A411874">
            <v>0</v>
          </cell>
        </row>
        <row r="411875">
          <cell r="A411875">
            <v>0</v>
          </cell>
        </row>
        <row r="411876">
          <cell r="A411876">
            <v>0</v>
          </cell>
        </row>
        <row r="411877">
          <cell r="A411877">
            <v>0</v>
          </cell>
        </row>
        <row r="411878">
          <cell r="A411878">
            <v>0</v>
          </cell>
        </row>
        <row r="411879">
          <cell r="A411879">
            <v>0</v>
          </cell>
        </row>
        <row r="411880">
          <cell r="A411880">
            <v>0</v>
          </cell>
        </row>
        <row r="411881">
          <cell r="A411881">
            <v>0</v>
          </cell>
        </row>
        <row r="411882">
          <cell r="A411882">
            <v>0</v>
          </cell>
        </row>
        <row r="411883">
          <cell r="A411883">
            <v>0</v>
          </cell>
        </row>
        <row r="411884">
          <cell r="A411884">
            <v>0</v>
          </cell>
        </row>
        <row r="411885">
          <cell r="A411885">
            <v>0</v>
          </cell>
        </row>
        <row r="411886">
          <cell r="A411886">
            <v>0</v>
          </cell>
        </row>
        <row r="411887">
          <cell r="A411887">
            <v>0</v>
          </cell>
        </row>
        <row r="411888">
          <cell r="A411888">
            <v>0</v>
          </cell>
        </row>
        <row r="411889">
          <cell r="A411889">
            <v>0</v>
          </cell>
        </row>
        <row r="411890">
          <cell r="A411890">
            <v>0</v>
          </cell>
        </row>
        <row r="411891">
          <cell r="A411891">
            <v>0</v>
          </cell>
        </row>
        <row r="411892">
          <cell r="A411892">
            <v>0</v>
          </cell>
        </row>
        <row r="411893">
          <cell r="A411893">
            <v>0</v>
          </cell>
        </row>
        <row r="411894">
          <cell r="A411894">
            <v>0</v>
          </cell>
        </row>
        <row r="411895">
          <cell r="A411895">
            <v>0</v>
          </cell>
        </row>
        <row r="411896">
          <cell r="A411896">
            <v>0</v>
          </cell>
        </row>
        <row r="411897">
          <cell r="A411897">
            <v>0</v>
          </cell>
        </row>
        <row r="411898">
          <cell r="A411898">
            <v>0</v>
          </cell>
        </row>
        <row r="411899">
          <cell r="A411899">
            <v>0</v>
          </cell>
        </row>
        <row r="411900">
          <cell r="A411900">
            <v>0</v>
          </cell>
        </row>
        <row r="411901">
          <cell r="A411901">
            <v>0</v>
          </cell>
        </row>
        <row r="411902">
          <cell r="A411902">
            <v>0</v>
          </cell>
        </row>
        <row r="411903">
          <cell r="A411903">
            <v>0</v>
          </cell>
        </row>
        <row r="411904">
          <cell r="A411904">
            <v>0</v>
          </cell>
        </row>
        <row r="411905">
          <cell r="A411905">
            <v>0</v>
          </cell>
        </row>
        <row r="411906">
          <cell r="A411906">
            <v>0</v>
          </cell>
        </row>
        <row r="411907">
          <cell r="A411907">
            <v>0</v>
          </cell>
        </row>
        <row r="411908">
          <cell r="A411908">
            <v>0</v>
          </cell>
        </row>
        <row r="411909">
          <cell r="A411909">
            <v>0</v>
          </cell>
        </row>
        <row r="411910">
          <cell r="A411910">
            <v>0</v>
          </cell>
        </row>
        <row r="411911">
          <cell r="A411911">
            <v>0</v>
          </cell>
        </row>
        <row r="411912">
          <cell r="A411912">
            <v>0</v>
          </cell>
        </row>
        <row r="411913">
          <cell r="A411913">
            <v>0</v>
          </cell>
        </row>
        <row r="411914">
          <cell r="A411914">
            <v>0</v>
          </cell>
        </row>
        <row r="411915">
          <cell r="A411915">
            <v>0</v>
          </cell>
        </row>
        <row r="411916">
          <cell r="A411916">
            <v>0</v>
          </cell>
        </row>
        <row r="411917">
          <cell r="A411917">
            <v>0</v>
          </cell>
        </row>
        <row r="411918">
          <cell r="A411918">
            <v>0</v>
          </cell>
        </row>
        <row r="411919">
          <cell r="A411919">
            <v>0</v>
          </cell>
        </row>
        <row r="411920">
          <cell r="A411920">
            <v>0</v>
          </cell>
        </row>
        <row r="411921">
          <cell r="A411921">
            <v>0</v>
          </cell>
        </row>
        <row r="411922">
          <cell r="A411922">
            <v>0</v>
          </cell>
        </row>
        <row r="411923">
          <cell r="A411923">
            <v>0</v>
          </cell>
        </row>
        <row r="411924">
          <cell r="A411924">
            <v>0</v>
          </cell>
        </row>
        <row r="411925">
          <cell r="A411925">
            <v>0</v>
          </cell>
        </row>
        <row r="411926">
          <cell r="A411926">
            <v>0</v>
          </cell>
        </row>
        <row r="411927">
          <cell r="A411927">
            <v>0</v>
          </cell>
        </row>
        <row r="411928">
          <cell r="A411928">
            <v>0</v>
          </cell>
        </row>
        <row r="411929">
          <cell r="A411929">
            <v>0</v>
          </cell>
        </row>
        <row r="411930">
          <cell r="A411930">
            <v>0</v>
          </cell>
        </row>
        <row r="411931">
          <cell r="A411931">
            <v>0</v>
          </cell>
        </row>
        <row r="411932">
          <cell r="A411932">
            <v>0</v>
          </cell>
        </row>
        <row r="411933">
          <cell r="A411933">
            <v>0</v>
          </cell>
        </row>
        <row r="411934">
          <cell r="A411934">
            <v>0</v>
          </cell>
        </row>
        <row r="411935">
          <cell r="A411935">
            <v>0</v>
          </cell>
        </row>
        <row r="411936">
          <cell r="A411936">
            <v>0</v>
          </cell>
        </row>
        <row r="411937">
          <cell r="A411937">
            <v>0</v>
          </cell>
        </row>
        <row r="411938">
          <cell r="A411938">
            <v>0</v>
          </cell>
        </row>
        <row r="411939">
          <cell r="A411939">
            <v>0</v>
          </cell>
        </row>
        <row r="411940">
          <cell r="A411940">
            <v>0</v>
          </cell>
        </row>
        <row r="411941">
          <cell r="A411941">
            <v>0</v>
          </cell>
        </row>
        <row r="411942">
          <cell r="A411942">
            <v>0</v>
          </cell>
        </row>
        <row r="411943">
          <cell r="A411943">
            <v>0</v>
          </cell>
        </row>
        <row r="411944">
          <cell r="A411944">
            <v>0</v>
          </cell>
        </row>
        <row r="411945">
          <cell r="A411945">
            <v>0</v>
          </cell>
        </row>
        <row r="411946">
          <cell r="A411946">
            <v>0</v>
          </cell>
        </row>
        <row r="411947">
          <cell r="A411947">
            <v>0</v>
          </cell>
        </row>
        <row r="411948">
          <cell r="A411948">
            <v>0</v>
          </cell>
        </row>
        <row r="411949">
          <cell r="A411949">
            <v>0</v>
          </cell>
        </row>
        <row r="411950">
          <cell r="A411950">
            <v>0</v>
          </cell>
        </row>
        <row r="411951">
          <cell r="A411951">
            <v>0</v>
          </cell>
        </row>
        <row r="411952">
          <cell r="A411952">
            <v>0</v>
          </cell>
        </row>
        <row r="411953">
          <cell r="A411953">
            <v>0</v>
          </cell>
        </row>
        <row r="411954">
          <cell r="A411954">
            <v>0</v>
          </cell>
        </row>
        <row r="411955">
          <cell r="A411955">
            <v>0</v>
          </cell>
        </row>
        <row r="411956">
          <cell r="A411956">
            <v>0</v>
          </cell>
        </row>
        <row r="411957">
          <cell r="A411957">
            <v>0</v>
          </cell>
        </row>
        <row r="411958">
          <cell r="A411958">
            <v>0</v>
          </cell>
        </row>
        <row r="411959">
          <cell r="A411959">
            <v>0</v>
          </cell>
        </row>
        <row r="411960">
          <cell r="A411960">
            <v>0</v>
          </cell>
        </row>
        <row r="411961">
          <cell r="A411961">
            <v>0</v>
          </cell>
        </row>
        <row r="411962">
          <cell r="A411962">
            <v>0</v>
          </cell>
        </row>
        <row r="411963">
          <cell r="A411963">
            <v>0</v>
          </cell>
        </row>
        <row r="411964">
          <cell r="A411964">
            <v>0</v>
          </cell>
        </row>
        <row r="411965">
          <cell r="A411965">
            <v>0</v>
          </cell>
        </row>
        <row r="411966">
          <cell r="A411966">
            <v>0</v>
          </cell>
        </row>
        <row r="411967">
          <cell r="A411967">
            <v>0</v>
          </cell>
        </row>
        <row r="411968">
          <cell r="A411968">
            <v>0</v>
          </cell>
        </row>
        <row r="411969">
          <cell r="A411969">
            <v>0</v>
          </cell>
        </row>
        <row r="411970">
          <cell r="A411970">
            <v>0</v>
          </cell>
        </row>
        <row r="411971">
          <cell r="A411971">
            <v>0</v>
          </cell>
        </row>
        <row r="411972">
          <cell r="A411972">
            <v>0</v>
          </cell>
        </row>
        <row r="411973">
          <cell r="A411973">
            <v>0</v>
          </cell>
        </row>
        <row r="411974">
          <cell r="A411974">
            <v>0</v>
          </cell>
        </row>
        <row r="411975">
          <cell r="A411975">
            <v>0</v>
          </cell>
        </row>
        <row r="411976">
          <cell r="A411976">
            <v>0</v>
          </cell>
        </row>
        <row r="411977">
          <cell r="A411977">
            <v>0</v>
          </cell>
        </row>
        <row r="411978">
          <cell r="A411978">
            <v>0</v>
          </cell>
        </row>
        <row r="411979">
          <cell r="A411979">
            <v>0</v>
          </cell>
        </row>
        <row r="411980">
          <cell r="A411980">
            <v>0</v>
          </cell>
        </row>
        <row r="411981">
          <cell r="A411981">
            <v>0</v>
          </cell>
        </row>
        <row r="411982">
          <cell r="A411982">
            <v>0</v>
          </cell>
        </row>
        <row r="411983">
          <cell r="A411983">
            <v>0</v>
          </cell>
        </row>
        <row r="411984">
          <cell r="A411984">
            <v>0</v>
          </cell>
        </row>
        <row r="411985">
          <cell r="A411985">
            <v>0</v>
          </cell>
        </row>
        <row r="411986">
          <cell r="A411986">
            <v>0</v>
          </cell>
        </row>
        <row r="411987">
          <cell r="A411987">
            <v>0</v>
          </cell>
        </row>
        <row r="411988">
          <cell r="A411988">
            <v>0</v>
          </cell>
        </row>
        <row r="411989">
          <cell r="A411989">
            <v>0</v>
          </cell>
        </row>
        <row r="411990">
          <cell r="A411990">
            <v>0</v>
          </cell>
        </row>
        <row r="411991">
          <cell r="A411991">
            <v>0</v>
          </cell>
        </row>
        <row r="411992">
          <cell r="A411992">
            <v>0</v>
          </cell>
        </row>
        <row r="411993">
          <cell r="A411993">
            <v>0</v>
          </cell>
        </row>
        <row r="411994">
          <cell r="A411994">
            <v>0</v>
          </cell>
        </row>
        <row r="411995">
          <cell r="A411995">
            <v>0</v>
          </cell>
        </row>
        <row r="411996">
          <cell r="A411996">
            <v>0</v>
          </cell>
        </row>
        <row r="411997">
          <cell r="A411997">
            <v>0</v>
          </cell>
        </row>
        <row r="411998">
          <cell r="A411998">
            <v>0</v>
          </cell>
        </row>
        <row r="411999">
          <cell r="A411999">
            <v>0</v>
          </cell>
        </row>
        <row r="412000">
          <cell r="A412000">
            <v>0</v>
          </cell>
        </row>
        <row r="412001">
          <cell r="A412001">
            <v>0</v>
          </cell>
        </row>
        <row r="412002">
          <cell r="A412002">
            <v>0</v>
          </cell>
        </row>
        <row r="412003">
          <cell r="A412003">
            <v>0</v>
          </cell>
        </row>
        <row r="412004">
          <cell r="A412004">
            <v>0</v>
          </cell>
        </row>
        <row r="412005">
          <cell r="A412005">
            <v>0</v>
          </cell>
        </row>
        <row r="412006">
          <cell r="A412006">
            <v>0</v>
          </cell>
        </row>
        <row r="412007">
          <cell r="A412007">
            <v>0</v>
          </cell>
        </row>
        <row r="412008">
          <cell r="A412008">
            <v>0</v>
          </cell>
        </row>
        <row r="412009">
          <cell r="A412009">
            <v>0</v>
          </cell>
        </row>
        <row r="412010">
          <cell r="A412010">
            <v>0</v>
          </cell>
        </row>
        <row r="412011">
          <cell r="A412011">
            <v>0</v>
          </cell>
        </row>
        <row r="412012">
          <cell r="A412012">
            <v>0</v>
          </cell>
        </row>
        <row r="412013">
          <cell r="A412013">
            <v>0</v>
          </cell>
        </row>
        <row r="412014">
          <cell r="A412014">
            <v>0</v>
          </cell>
        </row>
        <row r="412015">
          <cell r="A412015">
            <v>0</v>
          </cell>
        </row>
        <row r="412016">
          <cell r="A412016">
            <v>0</v>
          </cell>
        </row>
        <row r="412017">
          <cell r="A412017">
            <v>0</v>
          </cell>
        </row>
        <row r="412018">
          <cell r="A412018">
            <v>0</v>
          </cell>
        </row>
        <row r="412019">
          <cell r="A412019">
            <v>0</v>
          </cell>
        </row>
        <row r="412020">
          <cell r="A412020">
            <v>0</v>
          </cell>
        </row>
        <row r="412021">
          <cell r="A412021">
            <v>0</v>
          </cell>
        </row>
        <row r="412022">
          <cell r="A412022">
            <v>0</v>
          </cell>
        </row>
        <row r="412023">
          <cell r="A412023">
            <v>0</v>
          </cell>
        </row>
        <row r="412024">
          <cell r="A412024">
            <v>0</v>
          </cell>
        </row>
        <row r="412025">
          <cell r="A412025">
            <v>0</v>
          </cell>
        </row>
        <row r="412026">
          <cell r="A412026">
            <v>0</v>
          </cell>
        </row>
        <row r="412027">
          <cell r="A412027">
            <v>0</v>
          </cell>
        </row>
        <row r="412028">
          <cell r="A412028">
            <v>0</v>
          </cell>
        </row>
        <row r="412029">
          <cell r="A412029">
            <v>0</v>
          </cell>
        </row>
        <row r="412030">
          <cell r="A412030">
            <v>0</v>
          </cell>
        </row>
        <row r="412031">
          <cell r="A412031">
            <v>0</v>
          </cell>
        </row>
        <row r="412032">
          <cell r="A412032">
            <v>0</v>
          </cell>
        </row>
        <row r="412033">
          <cell r="A412033">
            <v>0</v>
          </cell>
        </row>
        <row r="412034">
          <cell r="A412034">
            <v>0</v>
          </cell>
        </row>
        <row r="412035">
          <cell r="A412035">
            <v>0</v>
          </cell>
        </row>
        <row r="412036">
          <cell r="A412036">
            <v>0</v>
          </cell>
        </row>
        <row r="412037">
          <cell r="A412037">
            <v>0</v>
          </cell>
        </row>
        <row r="412038">
          <cell r="A412038">
            <v>0</v>
          </cell>
        </row>
        <row r="412039">
          <cell r="A412039">
            <v>0</v>
          </cell>
        </row>
        <row r="412040">
          <cell r="A412040">
            <v>0</v>
          </cell>
        </row>
        <row r="412041">
          <cell r="A412041">
            <v>0</v>
          </cell>
        </row>
        <row r="412042">
          <cell r="A412042">
            <v>0</v>
          </cell>
        </row>
        <row r="412043">
          <cell r="A412043">
            <v>0</v>
          </cell>
        </row>
        <row r="412044">
          <cell r="A412044">
            <v>0</v>
          </cell>
        </row>
        <row r="412045">
          <cell r="A412045">
            <v>0</v>
          </cell>
        </row>
        <row r="412046">
          <cell r="A412046">
            <v>0</v>
          </cell>
        </row>
        <row r="412047">
          <cell r="A412047">
            <v>0</v>
          </cell>
        </row>
        <row r="412048">
          <cell r="A412048">
            <v>0</v>
          </cell>
        </row>
        <row r="412049">
          <cell r="A412049">
            <v>0</v>
          </cell>
        </row>
        <row r="412050">
          <cell r="A412050">
            <v>0</v>
          </cell>
        </row>
        <row r="412051">
          <cell r="A412051">
            <v>0</v>
          </cell>
        </row>
        <row r="412052">
          <cell r="A412052">
            <v>0</v>
          </cell>
        </row>
        <row r="412053">
          <cell r="A412053">
            <v>0</v>
          </cell>
        </row>
        <row r="412054">
          <cell r="A412054">
            <v>0</v>
          </cell>
        </row>
        <row r="412055">
          <cell r="A412055">
            <v>0</v>
          </cell>
        </row>
        <row r="412056">
          <cell r="A412056">
            <v>0</v>
          </cell>
        </row>
        <row r="412057">
          <cell r="A412057">
            <v>0</v>
          </cell>
        </row>
        <row r="412058">
          <cell r="A412058">
            <v>0</v>
          </cell>
        </row>
        <row r="412059">
          <cell r="A412059">
            <v>0</v>
          </cell>
        </row>
        <row r="412060">
          <cell r="A412060">
            <v>0</v>
          </cell>
        </row>
        <row r="412061">
          <cell r="A412061">
            <v>0</v>
          </cell>
        </row>
        <row r="412062">
          <cell r="A412062">
            <v>0</v>
          </cell>
        </row>
        <row r="412063">
          <cell r="A412063">
            <v>0</v>
          </cell>
        </row>
        <row r="412064">
          <cell r="A412064">
            <v>0</v>
          </cell>
        </row>
        <row r="412065">
          <cell r="A412065">
            <v>0</v>
          </cell>
        </row>
        <row r="412066">
          <cell r="A412066">
            <v>0</v>
          </cell>
        </row>
        <row r="412067">
          <cell r="A412067">
            <v>0</v>
          </cell>
        </row>
        <row r="412068">
          <cell r="A412068">
            <v>0</v>
          </cell>
        </row>
        <row r="412069">
          <cell r="A412069">
            <v>0</v>
          </cell>
        </row>
        <row r="412070">
          <cell r="A412070">
            <v>0</v>
          </cell>
        </row>
        <row r="412071">
          <cell r="A412071">
            <v>0</v>
          </cell>
        </row>
        <row r="412072">
          <cell r="A412072">
            <v>0</v>
          </cell>
        </row>
        <row r="412073">
          <cell r="A412073">
            <v>0</v>
          </cell>
        </row>
        <row r="412074">
          <cell r="A412074">
            <v>0</v>
          </cell>
        </row>
        <row r="412075">
          <cell r="A412075">
            <v>0</v>
          </cell>
        </row>
        <row r="412076">
          <cell r="A412076">
            <v>0</v>
          </cell>
        </row>
        <row r="412077">
          <cell r="A412077">
            <v>0</v>
          </cell>
        </row>
        <row r="412078">
          <cell r="A412078">
            <v>0</v>
          </cell>
        </row>
        <row r="412079">
          <cell r="A412079">
            <v>0</v>
          </cell>
        </row>
        <row r="412080">
          <cell r="A412080">
            <v>0</v>
          </cell>
        </row>
        <row r="412081">
          <cell r="A412081">
            <v>0</v>
          </cell>
        </row>
        <row r="412082">
          <cell r="A412082">
            <v>0</v>
          </cell>
        </row>
        <row r="412083">
          <cell r="A412083">
            <v>0</v>
          </cell>
        </row>
        <row r="412084">
          <cell r="A412084">
            <v>0</v>
          </cell>
        </row>
        <row r="412085">
          <cell r="A412085">
            <v>0</v>
          </cell>
        </row>
        <row r="412086">
          <cell r="A412086">
            <v>0</v>
          </cell>
        </row>
        <row r="412087">
          <cell r="A412087">
            <v>0</v>
          </cell>
        </row>
        <row r="412088">
          <cell r="A412088">
            <v>0</v>
          </cell>
        </row>
        <row r="412089">
          <cell r="A412089">
            <v>0</v>
          </cell>
        </row>
        <row r="412090">
          <cell r="A412090">
            <v>0</v>
          </cell>
        </row>
        <row r="412091">
          <cell r="A412091">
            <v>0</v>
          </cell>
        </row>
        <row r="412092">
          <cell r="A412092">
            <v>0</v>
          </cell>
        </row>
        <row r="412093">
          <cell r="A412093">
            <v>0</v>
          </cell>
        </row>
        <row r="412094">
          <cell r="A412094">
            <v>0</v>
          </cell>
        </row>
        <row r="412095">
          <cell r="A412095">
            <v>0</v>
          </cell>
        </row>
        <row r="412096">
          <cell r="A412096">
            <v>0</v>
          </cell>
        </row>
        <row r="412097">
          <cell r="A412097">
            <v>0</v>
          </cell>
        </row>
        <row r="412098">
          <cell r="A412098">
            <v>0</v>
          </cell>
        </row>
        <row r="412099">
          <cell r="A412099">
            <v>0</v>
          </cell>
        </row>
        <row r="412100">
          <cell r="A412100">
            <v>0</v>
          </cell>
        </row>
        <row r="412101">
          <cell r="A412101">
            <v>0</v>
          </cell>
        </row>
        <row r="412102">
          <cell r="A412102">
            <v>0</v>
          </cell>
        </row>
        <row r="412103">
          <cell r="A412103">
            <v>0</v>
          </cell>
        </row>
        <row r="412104">
          <cell r="A412104">
            <v>0</v>
          </cell>
        </row>
        <row r="412105">
          <cell r="A412105">
            <v>0</v>
          </cell>
        </row>
        <row r="412106">
          <cell r="A412106">
            <v>0</v>
          </cell>
        </row>
        <row r="412107">
          <cell r="A412107">
            <v>0</v>
          </cell>
        </row>
        <row r="412108">
          <cell r="A412108">
            <v>0</v>
          </cell>
        </row>
        <row r="412109">
          <cell r="A412109">
            <v>0</v>
          </cell>
        </row>
        <row r="412110">
          <cell r="A412110">
            <v>0</v>
          </cell>
        </row>
        <row r="412111">
          <cell r="A412111">
            <v>0</v>
          </cell>
        </row>
        <row r="412112">
          <cell r="A412112">
            <v>0</v>
          </cell>
        </row>
        <row r="412113">
          <cell r="A412113">
            <v>0</v>
          </cell>
        </row>
        <row r="412114">
          <cell r="A412114">
            <v>0</v>
          </cell>
        </row>
        <row r="412115">
          <cell r="A412115">
            <v>0</v>
          </cell>
        </row>
        <row r="412116">
          <cell r="A412116">
            <v>0</v>
          </cell>
        </row>
        <row r="412117">
          <cell r="A412117">
            <v>0</v>
          </cell>
        </row>
        <row r="412118">
          <cell r="A412118">
            <v>0</v>
          </cell>
        </row>
        <row r="412119">
          <cell r="A412119">
            <v>0</v>
          </cell>
        </row>
        <row r="412120">
          <cell r="A412120">
            <v>0</v>
          </cell>
        </row>
        <row r="412121">
          <cell r="A412121">
            <v>0</v>
          </cell>
        </row>
        <row r="412122">
          <cell r="A412122">
            <v>0</v>
          </cell>
        </row>
        <row r="412123">
          <cell r="A412123">
            <v>0</v>
          </cell>
        </row>
        <row r="412124">
          <cell r="A412124">
            <v>0</v>
          </cell>
        </row>
        <row r="412125">
          <cell r="A412125">
            <v>0</v>
          </cell>
        </row>
        <row r="412126">
          <cell r="A412126">
            <v>0</v>
          </cell>
        </row>
        <row r="412127">
          <cell r="A412127">
            <v>0</v>
          </cell>
        </row>
        <row r="412128">
          <cell r="A412128">
            <v>0</v>
          </cell>
        </row>
        <row r="412129">
          <cell r="A412129">
            <v>0</v>
          </cell>
        </row>
        <row r="412130">
          <cell r="A412130">
            <v>0</v>
          </cell>
        </row>
        <row r="412131">
          <cell r="A412131">
            <v>0</v>
          </cell>
        </row>
        <row r="412132">
          <cell r="A412132">
            <v>0</v>
          </cell>
        </row>
        <row r="412133">
          <cell r="A412133">
            <v>0</v>
          </cell>
        </row>
        <row r="412134">
          <cell r="A412134">
            <v>0</v>
          </cell>
        </row>
        <row r="412135">
          <cell r="A412135">
            <v>0</v>
          </cell>
        </row>
        <row r="412136">
          <cell r="A412136">
            <v>0</v>
          </cell>
        </row>
        <row r="412137">
          <cell r="A412137">
            <v>0</v>
          </cell>
        </row>
        <row r="412138">
          <cell r="A412138">
            <v>0</v>
          </cell>
        </row>
        <row r="412139">
          <cell r="A412139">
            <v>0</v>
          </cell>
        </row>
        <row r="412140">
          <cell r="A412140">
            <v>0</v>
          </cell>
        </row>
        <row r="412141">
          <cell r="A412141">
            <v>0</v>
          </cell>
        </row>
        <row r="412142">
          <cell r="A412142">
            <v>0</v>
          </cell>
        </row>
        <row r="412143">
          <cell r="A412143">
            <v>0</v>
          </cell>
        </row>
        <row r="412144">
          <cell r="A412144">
            <v>0</v>
          </cell>
        </row>
        <row r="412145">
          <cell r="A412145">
            <v>0</v>
          </cell>
        </row>
        <row r="412146">
          <cell r="A412146">
            <v>0</v>
          </cell>
        </row>
        <row r="412147">
          <cell r="A412147">
            <v>0</v>
          </cell>
        </row>
        <row r="412148">
          <cell r="A412148">
            <v>0</v>
          </cell>
        </row>
        <row r="412149">
          <cell r="A412149">
            <v>0</v>
          </cell>
        </row>
        <row r="412150">
          <cell r="A412150">
            <v>0</v>
          </cell>
        </row>
        <row r="412151">
          <cell r="A412151">
            <v>0</v>
          </cell>
        </row>
        <row r="412152">
          <cell r="A412152">
            <v>0</v>
          </cell>
        </row>
        <row r="412153">
          <cell r="A412153">
            <v>0</v>
          </cell>
        </row>
        <row r="412154">
          <cell r="A412154">
            <v>0</v>
          </cell>
        </row>
        <row r="412155">
          <cell r="A412155">
            <v>0</v>
          </cell>
        </row>
        <row r="412156">
          <cell r="A412156">
            <v>0</v>
          </cell>
        </row>
        <row r="412157">
          <cell r="A412157">
            <v>0</v>
          </cell>
        </row>
        <row r="412158">
          <cell r="A412158">
            <v>0</v>
          </cell>
        </row>
        <row r="412159">
          <cell r="A412159">
            <v>0</v>
          </cell>
        </row>
        <row r="412160">
          <cell r="A412160">
            <v>0</v>
          </cell>
        </row>
        <row r="412161">
          <cell r="A412161">
            <v>0</v>
          </cell>
        </row>
        <row r="412162">
          <cell r="A412162">
            <v>0</v>
          </cell>
        </row>
        <row r="412163">
          <cell r="A412163">
            <v>0</v>
          </cell>
        </row>
        <row r="412164">
          <cell r="A412164">
            <v>0</v>
          </cell>
        </row>
        <row r="412165">
          <cell r="A412165">
            <v>0</v>
          </cell>
        </row>
        <row r="412166">
          <cell r="A412166">
            <v>0</v>
          </cell>
        </row>
        <row r="412167">
          <cell r="A412167">
            <v>0</v>
          </cell>
        </row>
        <row r="412168">
          <cell r="A412168">
            <v>0</v>
          </cell>
        </row>
        <row r="412169">
          <cell r="A412169">
            <v>0</v>
          </cell>
        </row>
        <row r="412170">
          <cell r="A412170">
            <v>0</v>
          </cell>
        </row>
        <row r="412171">
          <cell r="A412171">
            <v>0</v>
          </cell>
        </row>
        <row r="412172">
          <cell r="A412172">
            <v>0</v>
          </cell>
        </row>
        <row r="412173">
          <cell r="A412173">
            <v>0</v>
          </cell>
        </row>
        <row r="412174">
          <cell r="A412174">
            <v>0</v>
          </cell>
        </row>
        <row r="412175">
          <cell r="A412175">
            <v>0</v>
          </cell>
        </row>
        <row r="412176">
          <cell r="A412176">
            <v>0</v>
          </cell>
        </row>
        <row r="412177">
          <cell r="A412177">
            <v>0</v>
          </cell>
        </row>
        <row r="412178">
          <cell r="A412178">
            <v>0</v>
          </cell>
        </row>
        <row r="412179">
          <cell r="A412179">
            <v>0</v>
          </cell>
        </row>
        <row r="412180">
          <cell r="A412180">
            <v>0</v>
          </cell>
        </row>
        <row r="412181">
          <cell r="A412181">
            <v>0</v>
          </cell>
        </row>
        <row r="412182">
          <cell r="A412182">
            <v>0</v>
          </cell>
        </row>
        <row r="412183">
          <cell r="A412183">
            <v>0</v>
          </cell>
        </row>
        <row r="412184">
          <cell r="A412184">
            <v>0</v>
          </cell>
        </row>
        <row r="412185">
          <cell r="A412185">
            <v>0</v>
          </cell>
        </row>
        <row r="412186">
          <cell r="A412186">
            <v>0</v>
          </cell>
        </row>
        <row r="412187">
          <cell r="A412187">
            <v>0</v>
          </cell>
        </row>
        <row r="412188">
          <cell r="A412188">
            <v>0</v>
          </cell>
        </row>
        <row r="412189">
          <cell r="A412189">
            <v>0</v>
          </cell>
        </row>
        <row r="412190">
          <cell r="A412190">
            <v>0</v>
          </cell>
        </row>
        <row r="412191">
          <cell r="A412191">
            <v>0</v>
          </cell>
        </row>
        <row r="412192">
          <cell r="A412192">
            <v>0</v>
          </cell>
        </row>
        <row r="412193">
          <cell r="A412193">
            <v>0</v>
          </cell>
        </row>
        <row r="412194">
          <cell r="A412194">
            <v>0</v>
          </cell>
        </row>
        <row r="412195">
          <cell r="A412195">
            <v>0</v>
          </cell>
        </row>
        <row r="412196">
          <cell r="A412196">
            <v>0</v>
          </cell>
        </row>
        <row r="412197">
          <cell r="A412197">
            <v>0</v>
          </cell>
        </row>
        <row r="412198">
          <cell r="A412198">
            <v>0</v>
          </cell>
        </row>
        <row r="412199">
          <cell r="A412199">
            <v>0</v>
          </cell>
        </row>
        <row r="412200">
          <cell r="A412200">
            <v>0</v>
          </cell>
        </row>
        <row r="412201">
          <cell r="A412201">
            <v>0</v>
          </cell>
        </row>
        <row r="412202">
          <cell r="A412202">
            <v>0</v>
          </cell>
        </row>
        <row r="412203">
          <cell r="A412203">
            <v>0</v>
          </cell>
        </row>
        <row r="412204">
          <cell r="A412204">
            <v>0</v>
          </cell>
        </row>
        <row r="412205">
          <cell r="A412205">
            <v>0</v>
          </cell>
        </row>
        <row r="412206">
          <cell r="A412206">
            <v>0</v>
          </cell>
        </row>
        <row r="412207">
          <cell r="A412207">
            <v>0</v>
          </cell>
        </row>
        <row r="412208">
          <cell r="A412208">
            <v>0</v>
          </cell>
        </row>
        <row r="412209">
          <cell r="A412209">
            <v>0</v>
          </cell>
        </row>
        <row r="412210">
          <cell r="A412210">
            <v>0</v>
          </cell>
        </row>
        <row r="412211">
          <cell r="A412211">
            <v>0</v>
          </cell>
        </row>
        <row r="412212">
          <cell r="A412212">
            <v>0</v>
          </cell>
        </row>
        <row r="412213">
          <cell r="A412213">
            <v>0</v>
          </cell>
        </row>
        <row r="412214">
          <cell r="A412214">
            <v>0</v>
          </cell>
        </row>
        <row r="412215">
          <cell r="A412215">
            <v>0</v>
          </cell>
        </row>
        <row r="412216">
          <cell r="A412216">
            <v>0</v>
          </cell>
        </row>
        <row r="412217">
          <cell r="A412217">
            <v>0</v>
          </cell>
        </row>
        <row r="412218">
          <cell r="A412218">
            <v>0</v>
          </cell>
        </row>
        <row r="412219">
          <cell r="A412219">
            <v>0</v>
          </cell>
        </row>
        <row r="412220">
          <cell r="A412220">
            <v>0</v>
          </cell>
        </row>
        <row r="412221">
          <cell r="A412221">
            <v>0</v>
          </cell>
        </row>
        <row r="412222">
          <cell r="A412222">
            <v>0</v>
          </cell>
        </row>
        <row r="412223">
          <cell r="A412223">
            <v>0</v>
          </cell>
        </row>
        <row r="412224">
          <cell r="A412224">
            <v>0</v>
          </cell>
        </row>
        <row r="412225">
          <cell r="A412225">
            <v>0</v>
          </cell>
        </row>
        <row r="412226">
          <cell r="A412226">
            <v>0</v>
          </cell>
        </row>
        <row r="412227">
          <cell r="A412227">
            <v>0</v>
          </cell>
        </row>
        <row r="412228">
          <cell r="A412228">
            <v>0</v>
          </cell>
        </row>
        <row r="412229">
          <cell r="A412229">
            <v>0</v>
          </cell>
        </row>
        <row r="412230">
          <cell r="A412230">
            <v>0</v>
          </cell>
        </row>
        <row r="412231">
          <cell r="A412231">
            <v>0</v>
          </cell>
        </row>
        <row r="412232">
          <cell r="A412232">
            <v>0</v>
          </cell>
        </row>
        <row r="412233">
          <cell r="A412233">
            <v>0</v>
          </cell>
        </row>
        <row r="412234">
          <cell r="A412234">
            <v>0</v>
          </cell>
        </row>
        <row r="412235">
          <cell r="A412235">
            <v>0</v>
          </cell>
        </row>
        <row r="412236">
          <cell r="A412236">
            <v>0</v>
          </cell>
        </row>
        <row r="412237">
          <cell r="A412237">
            <v>0</v>
          </cell>
        </row>
        <row r="412238">
          <cell r="A412238">
            <v>0</v>
          </cell>
        </row>
        <row r="412239">
          <cell r="A412239">
            <v>0</v>
          </cell>
        </row>
        <row r="412240">
          <cell r="A412240">
            <v>0</v>
          </cell>
        </row>
        <row r="412241">
          <cell r="A412241">
            <v>0</v>
          </cell>
        </row>
        <row r="412242">
          <cell r="A412242">
            <v>0</v>
          </cell>
        </row>
        <row r="412243">
          <cell r="A412243">
            <v>0</v>
          </cell>
        </row>
        <row r="412244">
          <cell r="A412244">
            <v>0</v>
          </cell>
        </row>
        <row r="412245">
          <cell r="A412245">
            <v>0</v>
          </cell>
        </row>
        <row r="412246">
          <cell r="A412246">
            <v>0</v>
          </cell>
        </row>
        <row r="412247">
          <cell r="A412247">
            <v>0</v>
          </cell>
        </row>
        <row r="412248">
          <cell r="A412248">
            <v>0</v>
          </cell>
        </row>
        <row r="412249">
          <cell r="A412249">
            <v>0</v>
          </cell>
        </row>
        <row r="412250">
          <cell r="A412250">
            <v>0</v>
          </cell>
        </row>
        <row r="412251">
          <cell r="A412251">
            <v>0</v>
          </cell>
        </row>
        <row r="412252">
          <cell r="A412252">
            <v>0</v>
          </cell>
        </row>
        <row r="412253">
          <cell r="A412253">
            <v>0</v>
          </cell>
        </row>
        <row r="412254">
          <cell r="A412254">
            <v>0</v>
          </cell>
        </row>
        <row r="412255">
          <cell r="A412255">
            <v>0</v>
          </cell>
        </row>
        <row r="412256">
          <cell r="A412256">
            <v>0</v>
          </cell>
        </row>
        <row r="412257">
          <cell r="A412257">
            <v>0</v>
          </cell>
        </row>
        <row r="412258">
          <cell r="A412258">
            <v>0</v>
          </cell>
        </row>
        <row r="412259">
          <cell r="A412259">
            <v>0</v>
          </cell>
        </row>
        <row r="412260">
          <cell r="A412260">
            <v>0</v>
          </cell>
        </row>
        <row r="412261">
          <cell r="A412261">
            <v>0</v>
          </cell>
        </row>
        <row r="412262">
          <cell r="A412262">
            <v>0</v>
          </cell>
        </row>
        <row r="412263">
          <cell r="A412263">
            <v>0</v>
          </cell>
        </row>
        <row r="412264">
          <cell r="A412264">
            <v>0</v>
          </cell>
        </row>
        <row r="412265">
          <cell r="A412265">
            <v>0</v>
          </cell>
        </row>
        <row r="412266">
          <cell r="A412266">
            <v>0</v>
          </cell>
        </row>
        <row r="412267">
          <cell r="A412267">
            <v>0</v>
          </cell>
        </row>
        <row r="412268">
          <cell r="A412268">
            <v>0</v>
          </cell>
        </row>
        <row r="412269">
          <cell r="A412269">
            <v>0</v>
          </cell>
        </row>
        <row r="412270">
          <cell r="A412270">
            <v>0</v>
          </cell>
        </row>
        <row r="412271">
          <cell r="A412271">
            <v>0</v>
          </cell>
        </row>
        <row r="412272">
          <cell r="A412272">
            <v>0</v>
          </cell>
        </row>
        <row r="412273">
          <cell r="A412273">
            <v>0</v>
          </cell>
        </row>
        <row r="412274">
          <cell r="A412274">
            <v>0</v>
          </cell>
        </row>
        <row r="412275">
          <cell r="A412275">
            <v>0</v>
          </cell>
        </row>
        <row r="412276">
          <cell r="A412276">
            <v>0</v>
          </cell>
        </row>
        <row r="412277">
          <cell r="A412277">
            <v>0</v>
          </cell>
        </row>
        <row r="412278">
          <cell r="A412278">
            <v>0</v>
          </cell>
        </row>
        <row r="412279">
          <cell r="A412279">
            <v>0</v>
          </cell>
        </row>
        <row r="412280">
          <cell r="A412280">
            <v>0</v>
          </cell>
        </row>
        <row r="412281">
          <cell r="A412281">
            <v>0</v>
          </cell>
        </row>
        <row r="412282">
          <cell r="A412282">
            <v>0</v>
          </cell>
        </row>
        <row r="412283">
          <cell r="A412283">
            <v>0</v>
          </cell>
        </row>
        <row r="412284">
          <cell r="A412284">
            <v>0</v>
          </cell>
        </row>
        <row r="412285">
          <cell r="A412285">
            <v>0</v>
          </cell>
        </row>
        <row r="412286">
          <cell r="A412286">
            <v>0</v>
          </cell>
        </row>
        <row r="412287">
          <cell r="A412287">
            <v>0</v>
          </cell>
        </row>
        <row r="412288">
          <cell r="A412288">
            <v>0</v>
          </cell>
        </row>
        <row r="412289">
          <cell r="A412289">
            <v>0</v>
          </cell>
        </row>
        <row r="412290">
          <cell r="A412290">
            <v>0</v>
          </cell>
        </row>
        <row r="412291">
          <cell r="A412291">
            <v>0</v>
          </cell>
        </row>
        <row r="412292">
          <cell r="A412292">
            <v>0</v>
          </cell>
        </row>
        <row r="412293">
          <cell r="A412293">
            <v>0</v>
          </cell>
        </row>
        <row r="412294">
          <cell r="A412294">
            <v>0</v>
          </cell>
        </row>
        <row r="412295">
          <cell r="A412295">
            <v>0</v>
          </cell>
        </row>
        <row r="412296">
          <cell r="A412296">
            <v>0</v>
          </cell>
        </row>
        <row r="412297">
          <cell r="A412297">
            <v>0</v>
          </cell>
        </row>
        <row r="412298">
          <cell r="A412298">
            <v>0</v>
          </cell>
        </row>
        <row r="412299">
          <cell r="A412299">
            <v>0</v>
          </cell>
        </row>
        <row r="412300">
          <cell r="A412300">
            <v>0</v>
          </cell>
        </row>
        <row r="412301">
          <cell r="A412301">
            <v>0</v>
          </cell>
        </row>
        <row r="412302">
          <cell r="A412302">
            <v>0</v>
          </cell>
        </row>
        <row r="412303">
          <cell r="A412303">
            <v>0</v>
          </cell>
        </row>
        <row r="412304">
          <cell r="A412304">
            <v>0</v>
          </cell>
        </row>
        <row r="412305">
          <cell r="A412305">
            <v>0</v>
          </cell>
        </row>
        <row r="412306">
          <cell r="A412306">
            <v>0</v>
          </cell>
        </row>
        <row r="412307">
          <cell r="A412307">
            <v>0</v>
          </cell>
        </row>
        <row r="412308">
          <cell r="A412308">
            <v>0</v>
          </cell>
        </row>
        <row r="412309">
          <cell r="A412309">
            <v>0</v>
          </cell>
        </row>
        <row r="412310">
          <cell r="A412310">
            <v>0</v>
          </cell>
        </row>
        <row r="412311">
          <cell r="A412311">
            <v>0</v>
          </cell>
        </row>
        <row r="412312">
          <cell r="A412312">
            <v>0</v>
          </cell>
        </row>
        <row r="412313">
          <cell r="A412313">
            <v>0</v>
          </cell>
        </row>
        <row r="412314">
          <cell r="A412314">
            <v>0</v>
          </cell>
        </row>
        <row r="412315">
          <cell r="A412315">
            <v>0</v>
          </cell>
        </row>
        <row r="412316">
          <cell r="A412316">
            <v>0</v>
          </cell>
        </row>
        <row r="412317">
          <cell r="A412317">
            <v>0</v>
          </cell>
        </row>
        <row r="412318">
          <cell r="A412318">
            <v>0</v>
          </cell>
        </row>
        <row r="412319">
          <cell r="A412319">
            <v>0</v>
          </cell>
        </row>
        <row r="412320">
          <cell r="A412320">
            <v>0</v>
          </cell>
        </row>
        <row r="412321">
          <cell r="A412321">
            <v>0</v>
          </cell>
        </row>
        <row r="412322">
          <cell r="A412322">
            <v>0</v>
          </cell>
        </row>
        <row r="412323">
          <cell r="A412323">
            <v>0</v>
          </cell>
        </row>
        <row r="412324">
          <cell r="A412324">
            <v>0</v>
          </cell>
        </row>
        <row r="412325">
          <cell r="A412325">
            <v>0</v>
          </cell>
        </row>
        <row r="412326">
          <cell r="A412326">
            <v>0</v>
          </cell>
        </row>
        <row r="412327">
          <cell r="A412327">
            <v>0</v>
          </cell>
        </row>
        <row r="412328">
          <cell r="A412328">
            <v>0</v>
          </cell>
        </row>
        <row r="412329">
          <cell r="A412329">
            <v>0</v>
          </cell>
        </row>
        <row r="412330">
          <cell r="A412330">
            <v>0</v>
          </cell>
        </row>
        <row r="412331">
          <cell r="A412331">
            <v>0</v>
          </cell>
        </row>
        <row r="412332">
          <cell r="A412332">
            <v>0</v>
          </cell>
        </row>
        <row r="412333">
          <cell r="A412333">
            <v>0</v>
          </cell>
        </row>
        <row r="412334">
          <cell r="A412334">
            <v>0</v>
          </cell>
        </row>
        <row r="412335">
          <cell r="A412335">
            <v>0</v>
          </cell>
        </row>
        <row r="412336">
          <cell r="A412336">
            <v>0</v>
          </cell>
        </row>
        <row r="412337">
          <cell r="A412337">
            <v>0</v>
          </cell>
        </row>
        <row r="412338">
          <cell r="A412338">
            <v>0</v>
          </cell>
        </row>
        <row r="412339">
          <cell r="A412339">
            <v>0</v>
          </cell>
        </row>
        <row r="412340">
          <cell r="A412340">
            <v>0</v>
          </cell>
        </row>
        <row r="412341">
          <cell r="A412341">
            <v>0</v>
          </cell>
        </row>
        <row r="412342">
          <cell r="A412342">
            <v>0</v>
          </cell>
        </row>
        <row r="412343">
          <cell r="A412343">
            <v>0</v>
          </cell>
        </row>
        <row r="412344">
          <cell r="A412344">
            <v>0</v>
          </cell>
        </row>
        <row r="412345">
          <cell r="A412345">
            <v>0</v>
          </cell>
        </row>
        <row r="412346">
          <cell r="A412346">
            <v>0</v>
          </cell>
        </row>
        <row r="412347">
          <cell r="A412347">
            <v>0</v>
          </cell>
        </row>
        <row r="412348">
          <cell r="A412348">
            <v>0</v>
          </cell>
        </row>
        <row r="412349">
          <cell r="A412349">
            <v>0</v>
          </cell>
        </row>
        <row r="412350">
          <cell r="A412350">
            <v>0</v>
          </cell>
        </row>
        <row r="412351">
          <cell r="A412351">
            <v>0</v>
          </cell>
        </row>
        <row r="412352">
          <cell r="A412352">
            <v>0</v>
          </cell>
        </row>
        <row r="412353">
          <cell r="A412353">
            <v>0</v>
          </cell>
        </row>
        <row r="412354">
          <cell r="A412354">
            <v>0</v>
          </cell>
        </row>
        <row r="412355">
          <cell r="A412355">
            <v>0</v>
          </cell>
        </row>
        <row r="412356">
          <cell r="A412356">
            <v>0</v>
          </cell>
        </row>
        <row r="412357">
          <cell r="A412357">
            <v>0</v>
          </cell>
        </row>
        <row r="412358">
          <cell r="A412358">
            <v>0</v>
          </cell>
        </row>
        <row r="412359">
          <cell r="A412359">
            <v>0</v>
          </cell>
        </row>
        <row r="412360">
          <cell r="A412360">
            <v>0</v>
          </cell>
        </row>
        <row r="412361">
          <cell r="A412361">
            <v>0</v>
          </cell>
        </row>
        <row r="412362">
          <cell r="A412362">
            <v>0</v>
          </cell>
        </row>
        <row r="412363">
          <cell r="A412363">
            <v>0</v>
          </cell>
        </row>
        <row r="412364">
          <cell r="A412364">
            <v>0</v>
          </cell>
        </row>
        <row r="412365">
          <cell r="A412365">
            <v>0</v>
          </cell>
        </row>
        <row r="412366">
          <cell r="A412366">
            <v>0</v>
          </cell>
        </row>
        <row r="412367">
          <cell r="A412367">
            <v>0</v>
          </cell>
        </row>
        <row r="412368">
          <cell r="A412368">
            <v>0</v>
          </cell>
        </row>
        <row r="412369">
          <cell r="A412369">
            <v>0</v>
          </cell>
        </row>
        <row r="412370">
          <cell r="A412370">
            <v>0</v>
          </cell>
        </row>
        <row r="412371">
          <cell r="A412371">
            <v>0</v>
          </cell>
        </row>
        <row r="412372">
          <cell r="A412372">
            <v>0</v>
          </cell>
        </row>
        <row r="412373">
          <cell r="A412373">
            <v>0</v>
          </cell>
        </row>
        <row r="412374">
          <cell r="A412374">
            <v>0</v>
          </cell>
        </row>
        <row r="412375">
          <cell r="A412375">
            <v>0</v>
          </cell>
        </row>
        <row r="412376">
          <cell r="A412376">
            <v>0</v>
          </cell>
        </row>
        <row r="412377">
          <cell r="A412377">
            <v>0</v>
          </cell>
        </row>
        <row r="412378">
          <cell r="A412378">
            <v>0</v>
          </cell>
        </row>
        <row r="412379">
          <cell r="A412379">
            <v>0</v>
          </cell>
        </row>
        <row r="412380">
          <cell r="A412380">
            <v>0</v>
          </cell>
        </row>
        <row r="412381">
          <cell r="A412381">
            <v>0</v>
          </cell>
        </row>
        <row r="412382">
          <cell r="A412382">
            <v>0</v>
          </cell>
        </row>
        <row r="412383">
          <cell r="A412383">
            <v>0</v>
          </cell>
        </row>
        <row r="412384">
          <cell r="A412384">
            <v>0</v>
          </cell>
        </row>
        <row r="412385">
          <cell r="A412385">
            <v>0</v>
          </cell>
        </row>
        <row r="412386">
          <cell r="A412386">
            <v>0</v>
          </cell>
        </row>
        <row r="412387">
          <cell r="A412387">
            <v>0</v>
          </cell>
        </row>
        <row r="412388">
          <cell r="A412388">
            <v>0</v>
          </cell>
        </row>
        <row r="412389">
          <cell r="A412389">
            <v>0</v>
          </cell>
        </row>
        <row r="412390">
          <cell r="A412390">
            <v>0</v>
          </cell>
        </row>
        <row r="412391">
          <cell r="A412391">
            <v>0</v>
          </cell>
        </row>
        <row r="412392">
          <cell r="A412392">
            <v>0</v>
          </cell>
        </row>
        <row r="412393">
          <cell r="A412393">
            <v>0</v>
          </cell>
        </row>
        <row r="412394">
          <cell r="A412394">
            <v>0</v>
          </cell>
        </row>
        <row r="412395">
          <cell r="A412395">
            <v>0</v>
          </cell>
        </row>
        <row r="412396">
          <cell r="A412396">
            <v>0</v>
          </cell>
        </row>
        <row r="412397">
          <cell r="A412397">
            <v>0</v>
          </cell>
        </row>
        <row r="412398">
          <cell r="A412398">
            <v>0</v>
          </cell>
        </row>
        <row r="412399">
          <cell r="A412399">
            <v>0</v>
          </cell>
        </row>
        <row r="412400">
          <cell r="A412400">
            <v>0</v>
          </cell>
        </row>
        <row r="412401">
          <cell r="A412401">
            <v>0</v>
          </cell>
        </row>
        <row r="412402">
          <cell r="A412402">
            <v>0</v>
          </cell>
        </row>
        <row r="412403">
          <cell r="A412403">
            <v>0</v>
          </cell>
        </row>
        <row r="412404">
          <cell r="A412404">
            <v>0</v>
          </cell>
        </row>
        <row r="412405">
          <cell r="A412405">
            <v>0</v>
          </cell>
        </row>
        <row r="412406">
          <cell r="A412406">
            <v>0</v>
          </cell>
        </row>
        <row r="412407">
          <cell r="A412407">
            <v>0</v>
          </cell>
        </row>
        <row r="412408">
          <cell r="A412408">
            <v>0</v>
          </cell>
        </row>
        <row r="412409">
          <cell r="A412409">
            <v>0</v>
          </cell>
        </row>
        <row r="412410">
          <cell r="A412410">
            <v>0</v>
          </cell>
        </row>
        <row r="412411">
          <cell r="A412411">
            <v>0</v>
          </cell>
        </row>
        <row r="412412">
          <cell r="A412412">
            <v>0</v>
          </cell>
        </row>
        <row r="412413">
          <cell r="A412413">
            <v>0</v>
          </cell>
        </row>
        <row r="412414">
          <cell r="A412414">
            <v>0</v>
          </cell>
        </row>
        <row r="412415">
          <cell r="A412415">
            <v>0</v>
          </cell>
        </row>
        <row r="412416">
          <cell r="A412416">
            <v>0</v>
          </cell>
        </row>
        <row r="412417">
          <cell r="A412417">
            <v>0</v>
          </cell>
        </row>
        <row r="412418">
          <cell r="A412418">
            <v>0</v>
          </cell>
        </row>
        <row r="412419">
          <cell r="A412419">
            <v>0</v>
          </cell>
        </row>
        <row r="412420">
          <cell r="A412420">
            <v>0</v>
          </cell>
        </row>
        <row r="412421">
          <cell r="A412421">
            <v>0</v>
          </cell>
        </row>
        <row r="412422">
          <cell r="A412422">
            <v>0</v>
          </cell>
        </row>
        <row r="412423">
          <cell r="A412423">
            <v>0</v>
          </cell>
        </row>
        <row r="412424">
          <cell r="A412424">
            <v>0</v>
          </cell>
        </row>
        <row r="412425">
          <cell r="A412425">
            <v>0</v>
          </cell>
        </row>
        <row r="412426">
          <cell r="A412426">
            <v>0</v>
          </cell>
        </row>
        <row r="412427">
          <cell r="A412427">
            <v>0</v>
          </cell>
        </row>
        <row r="412428">
          <cell r="A412428">
            <v>0</v>
          </cell>
        </row>
        <row r="412429">
          <cell r="A412429">
            <v>0</v>
          </cell>
        </row>
        <row r="412430">
          <cell r="A412430">
            <v>0</v>
          </cell>
        </row>
        <row r="412431">
          <cell r="A412431">
            <v>0</v>
          </cell>
        </row>
        <row r="412432">
          <cell r="A412432">
            <v>0</v>
          </cell>
        </row>
        <row r="412433">
          <cell r="A412433">
            <v>0</v>
          </cell>
        </row>
        <row r="412434">
          <cell r="A412434">
            <v>0</v>
          </cell>
        </row>
        <row r="412435">
          <cell r="A412435">
            <v>0</v>
          </cell>
        </row>
        <row r="412436">
          <cell r="A412436">
            <v>0</v>
          </cell>
        </row>
        <row r="412437">
          <cell r="A412437">
            <v>0</v>
          </cell>
        </row>
        <row r="412438">
          <cell r="A412438">
            <v>0</v>
          </cell>
        </row>
        <row r="412439">
          <cell r="A412439">
            <v>0</v>
          </cell>
        </row>
        <row r="412440">
          <cell r="A412440">
            <v>0</v>
          </cell>
        </row>
        <row r="412441">
          <cell r="A412441">
            <v>0</v>
          </cell>
        </row>
        <row r="412442">
          <cell r="A412442">
            <v>0</v>
          </cell>
        </row>
        <row r="412443">
          <cell r="A412443">
            <v>0</v>
          </cell>
        </row>
        <row r="412444">
          <cell r="A412444">
            <v>0</v>
          </cell>
        </row>
        <row r="412445">
          <cell r="A412445">
            <v>0</v>
          </cell>
        </row>
        <row r="412446">
          <cell r="A412446">
            <v>0</v>
          </cell>
        </row>
        <row r="412447">
          <cell r="A412447">
            <v>0</v>
          </cell>
        </row>
        <row r="412448">
          <cell r="A412448">
            <v>0</v>
          </cell>
        </row>
        <row r="412449">
          <cell r="A412449">
            <v>0</v>
          </cell>
        </row>
        <row r="412450">
          <cell r="A412450">
            <v>0</v>
          </cell>
        </row>
        <row r="412451">
          <cell r="A412451">
            <v>0</v>
          </cell>
        </row>
        <row r="412452">
          <cell r="A412452">
            <v>0</v>
          </cell>
        </row>
        <row r="412453">
          <cell r="A412453">
            <v>0</v>
          </cell>
        </row>
        <row r="412454">
          <cell r="A412454">
            <v>0</v>
          </cell>
        </row>
        <row r="412455">
          <cell r="A412455">
            <v>0</v>
          </cell>
        </row>
        <row r="412456">
          <cell r="A412456">
            <v>0</v>
          </cell>
        </row>
        <row r="412457">
          <cell r="A412457">
            <v>0</v>
          </cell>
        </row>
        <row r="412458">
          <cell r="A412458">
            <v>0</v>
          </cell>
        </row>
        <row r="412459">
          <cell r="A412459">
            <v>0</v>
          </cell>
        </row>
        <row r="412460">
          <cell r="A412460">
            <v>0</v>
          </cell>
        </row>
        <row r="412461">
          <cell r="A412461">
            <v>0</v>
          </cell>
        </row>
        <row r="412462">
          <cell r="A412462">
            <v>0</v>
          </cell>
        </row>
        <row r="412463">
          <cell r="A412463">
            <v>0</v>
          </cell>
        </row>
        <row r="412464">
          <cell r="A412464">
            <v>0</v>
          </cell>
        </row>
        <row r="412465">
          <cell r="A412465">
            <v>0</v>
          </cell>
        </row>
        <row r="412466">
          <cell r="A412466">
            <v>0</v>
          </cell>
        </row>
        <row r="412467">
          <cell r="A412467">
            <v>0</v>
          </cell>
        </row>
        <row r="412468">
          <cell r="A412468">
            <v>0</v>
          </cell>
        </row>
        <row r="412469">
          <cell r="A412469">
            <v>0</v>
          </cell>
        </row>
        <row r="412470">
          <cell r="A412470">
            <v>0</v>
          </cell>
        </row>
        <row r="412471">
          <cell r="A412471">
            <v>0</v>
          </cell>
        </row>
        <row r="412472">
          <cell r="A412472">
            <v>0</v>
          </cell>
        </row>
        <row r="412473">
          <cell r="A412473">
            <v>0</v>
          </cell>
        </row>
        <row r="412474">
          <cell r="A412474">
            <v>0</v>
          </cell>
        </row>
        <row r="412475">
          <cell r="A412475">
            <v>0</v>
          </cell>
        </row>
        <row r="412476">
          <cell r="A412476">
            <v>0</v>
          </cell>
        </row>
        <row r="412477">
          <cell r="A412477">
            <v>0</v>
          </cell>
        </row>
        <row r="412478">
          <cell r="A412478">
            <v>0</v>
          </cell>
        </row>
        <row r="412479">
          <cell r="A412479">
            <v>0</v>
          </cell>
        </row>
        <row r="412480">
          <cell r="A412480">
            <v>0</v>
          </cell>
        </row>
        <row r="412481">
          <cell r="A412481">
            <v>0</v>
          </cell>
        </row>
        <row r="412482">
          <cell r="A412482">
            <v>0</v>
          </cell>
        </row>
        <row r="412483">
          <cell r="A412483">
            <v>0</v>
          </cell>
        </row>
        <row r="412484">
          <cell r="A412484">
            <v>0</v>
          </cell>
        </row>
        <row r="412485">
          <cell r="A412485">
            <v>0</v>
          </cell>
        </row>
        <row r="412486">
          <cell r="A412486">
            <v>0</v>
          </cell>
        </row>
        <row r="412487">
          <cell r="A412487">
            <v>0</v>
          </cell>
        </row>
        <row r="412488">
          <cell r="A412488">
            <v>0</v>
          </cell>
        </row>
        <row r="412489">
          <cell r="A412489">
            <v>0</v>
          </cell>
        </row>
        <row r="412490">
          <cell r="A412490">
            <v>0</v>
          </cell>
        </row>
        <row r="412491">
          <cell r="A412491">
            <v>0</v>
          </cell>
        </row>
        <row r="412492">
          <cell r="A412492">
            <v>0</v>
          </cell>
        </row>
        <row r="412493">
          <cell r="A412493">
            <v>0</v>
          </cell>
        </row>
        <row r="412494">
          <cell r="A412494">
            <v>0</v>
          </cell>
        </row>
        <row r="412495">
          <cell r="A412495">
            <v>0</v>
          </cell>
        </row>
        <row r="412496">
          <cell r="A412496">
            <v>0</v>
          </cell>
        </row>
        <row r="412497">
          <cell r="A412497">
            <v>0</v>
          </cell>
        </row>
        <row r="412498">
          <cell r="A412498">
            <v>0</v>
          </cell>
        </row>
        <row r="412499">
          <cell r="A412499">
            <v>0</v>
          </cell>
        </row>
        <row r="412500">
          <cell r="A412500">
            <v>0</v>
          </cell>
        </row>
        <row r="412501">
          <cell r="A412501">
            <v>0</v>
          </cell>
        </row>
        <row r="412502">
          <cell r="A412502">
            <v>0</v>
          </cell>
        </row>
        <row r="412503">
          <cell r="A412503">
            <v>0</v>
          </cell>
        </row>
        <row r="412504">
          <cell r="A412504">
            <v>0</v>
          </cell>
        </row>
        <row r="412505">
          <cell r="A412505">
            <v>0</v>
          </cell>
        </row>
        <row r="412506">
          <cell r="A412506">
            <v>0</v>
          </cell>
        </row>
        <row r="412507">
          <cell r="A412507">
            <v>0</v>
          </cell>
        </row>
        <row r="412508">
          <cell r="A412508">
            <v>0</v>
          </cell>
        </row>
        <row r="412509">
          <cell r="A412509">
            <v>0</v>
          </cell>
        </row>
        <row r="412510">
          <cell r="A412510">
            <v>0</v>
          </cell>
        </row>
        <row r="412511">
          <cell r="A412511">
            <v>0</v>
          </cell>
        </row>
        <row r="412512">
          <cell r="A412512">
            <v>0</v>
          </cell>
        </row>
        <row r="412513">
          <cell r="A412513">
            <v>0</v>
          </cell>
        </row>
        <row r="412514">
          <cell r="A412514">
            <v>0</v>
          </cell>
        </row>
        <row r="412515">
          <cell r="A412515">
            <v>0</v>
          </cell>
        </row>
        <row r="412516">
          <cell r="A412516">
            <v>0</v>
          </cell>
        </row>
        <row r="412517">
          <cell r="A412517">
            <v>0</v>
          </cell>
        </row>
        <row r="412518">
          <cell r="A412518">
            <v>0</v>
          </cell>
        </row>
        <row r="412519">
          <cell r="A412519">
            <v>0</v>
          </cell>
        </row>
        <row r="412520">
          <cell r="A412520">
            <v>0</v>
          </cell>
        </row>
        <row r="412521">
          <cell r="A412521">
            <v>0</v>
          </cell>
        </row>
        <row r="412522">
          <cell r="A412522">
            <v>0</v>
          </cell>
        </row>
        <row r="412523">
          <cell r="A412523">
            <v>0</v>
          </cell>
        </row>
        <row r="412524">
          <cell r="A412524">
            <v>0</v>
          </cell>
        </row>
        <row r="412525">
          <cell r="A412525">
            <v>0</v>
          </cell>
        </row>
        <row r="412526">
          <cell r="A412526">
            <v>0</v>
          </cell>
        </row>
        <row r="412527">
          <cell r="A412527">
            <v>0</v>
          </cell>
        </row>
        <row r="412528">
          <cell r="A412528">
            <v>0</v>
          </cell>
        </row>
        <row r="412529">
          <cell r="A412529">
            <v>0</v>
          </cell>
        </row>
        <row r="412530">
          <cell r="A412530">
            <v>0</v>
          </cell>
        </row>
        <row r="412531">
          <cell r="A412531">
            <v>0</v>
          </cell>
        </row>
        <row r="412532">
          <cell r="A412532">
            <v>0</v>
          </cell>
        </row>
        <row r="412533">
          <cell r="A412533">
            <v>0</v>
          </cell>
        </row>
        <row r="412534">
          <cell r="A412534">
            <v>0</v>
          </cell>
        </row>
        <row r="412535">
          <cell r="A412535">
            <v>0</v>
          </cell>
        </row>
        <row r="412536">
          <cell r="A412536">
            <v>0</v>
          </cell>
        </row>
        <row r="412537">
          <cell r="A412537">
            <v>0</v>
          </cell>
        </row>
        <row r="412538">
          <cell r="A412538">
            <v>0</v>
          </cell>
        </row>
        <row r="412539">
          <cell r="A412539">
            <v>0</v>
          </cell>
        </row>
        <row r="412540">
          <cell r="A412540">
            <v>0</v>
          </cell>
        </row>
        <row r="412541">
          <cell r="A412541">
            <v>0</v>
          </cell>
        </row>
        <row r="412542">
          <cell r="A412542">
            <v>0</v>
          </cell>
        </row>
        <row r="412543">
          <cell r="A412543">
            <v>0</v>
          </cell>
        </row>
        <row r="412544">
          <cell r="A412544">
            <v>0</v>
          </cell>
        </row>
        <row r="412545">
          <cell r="A412545">
            <v>0</v>
          </cell>
        </row>
        <row r="412546">
          <cell r="A412546">
            <v>0</v>
          </cell>
        </row>
        <row r="412547">
          <cell r="A412547">
            <v>0</v>
          </cell>
        </row>
        <row r="412548">
          <cell r="A412548">
            <v>0</v>
          </cell>
        </row>
        <row r="412549">
          <cell r="A412549">
            <v>0</v>
          </cell>
        </row>
        <row r="412550">
          <cell r="A412550">
            <v>0</v>
          </cell>
        </row>
        <row r="412551">
          <cell r="A412551">
            <v>0</v>
          </cell>
        </row>
        <row r="412552">
          <cell r="A412552">
            <v>0</v>
          </cell>
        </row>
        <row r="412553">
          <cell r="A412553">
            <v>0</v>
          </cell>
        </row>
        <row r="412554">
          <cell r="A412554">
            <v>0</v>
          </cell>
        </row>
        <row r="412555">
          <cell r="A412555">
            <v>0</v>
          </cell>
        </row>
        <row r="412556">
          <cell r="A412556">
            <v>0</v>
          </cell>
        </row>
        <row r="412557">
          <cell r="A412557">
            <v>0</v>
          </cell>
        </row>
        <row r="412558">
          <cell r="A412558">
            <v>0</v>
          </cell>
        </row>
        <row r="412559">
          <cell r="A412559">
            <v>0</v>
          </cell>
        </row>
        <row r="412560">
          <cell r="A412560">
            <v>0</v>
          </cell>
        </row>
        <row r="412561">
          <cell r="A412561">
            <v>0</v>
          </cell>
        </row>
        <row r="412562">
          <cell r="A412562">
            <v>0</v>
          </cell>
        </row>
        <row r="412563">
          <cell r="A412563">
            <v>0</v>
          </cell>
        </row>
        <row r="412564">
          <cell r="A412564">
            <v>0</v>
          </cell>
        </row>
        <row r="412565">
          <cell r="A412565">
            <v>0</v>
          </cell>
        </row>
        <row r="412566">
          <cell r="A412566">
            <v>0</v>
          </cell>
        </row>
        <row r="412567">
          <cell r="A412567">
            <v>0</v>
          </cell>
        </row>
        <row r="412568">
          <cell r="A412568">
            <v>0</v>
          </cell>
        </row>
        <row r="412569">
          <cell r="A412569">
            <v>0</v>
          </cell>
        </row>
        <row r="412570">
          <cell r="A412570">
            <v>0</v>
          </cell>
        </row>
        <row r="412571">
          <cell r="A412571">
            <v>0</v>
          </cell>
        </row>
        <row r="412572">
          <cell r="A412572">
            <v>0</v>
          </cell>
        </row>
        <row r="412573">
          <cell r="A412573">
            <v>0</v>
          </cell>
        </row>
        <row r="412574">
          <cell r="A412574">
            <v>0</v>
          </cell>
        </row>
        <row r="412575">
          <cell r="A412575">
            <v>0</v>
          </cell>
        </row>
        <row r="412576">
          <cell r="A412576">
            <v>0</v>
          </cell>
        </row>
        <row r="412577">
          <cell r="A412577">
            <v>0</v>
          </cell>
        </row>
        <row r="412578">
          <cell r="A412578">
            <v>0</v>
          </cell>
        </row>
        <row r="412579">
          <cell r="A412579">
            <v>0</v>
          </cell>
        </row>
        <row r="412580">
          <cell r="A412580">
            <v>0</v>
          </cell>
        </row>
        <row r="412581">
          <cell r="A412581">
            <v>0</v>
          </cell>
        </row>
        <row r="412582">
          <cell r="A412582">
            <v>0</v>
          </cell>
        </row>
        <row r="412583">
          <cell r="A412583">
            <v>0</v>
          </cell>
        </row>
        <row r="412584">
          <cell r="A412584">
            <v>0</v>
          </cell>
        </row>
        <row r="412585">
          <cell r="A412585">
            <v>0</v>
          </cell>
        </row>
        <row r="412586">
          <cell r="A412586">
            <v>0</v>
          </cell>
        </row>
        <row r="412587">
          <cell r="A412587">
            <v>0</v>
          </cell>
        </row>
        <row r="412588">
          <cell r="A412588">
            <v>0</v>
          </cell>
        </row>
        <row r="412589">
          <cell r="A412589">
            <v>0</v>
          </cell>
        </row>
        <row r="412590">
          <cell r="A412590">
            <v>0</v>
          </cell>
        </row>
        <row r="412591">
          <cell r="A412591">
            <v>0</v>
          </cell>
        </row>
        <row r="412592">
          <cell r="A412592">
            <v>0</v>
          </cell>
        </row>
        <row r="412593">
          <cell r="A412593">
            <v>0</v>
          </cell>
        </row>
        <row r="412594">
          <cell r="A412594">
            <v>0</v>
          </cell>
        </row>
        <row r="412595">
          <cell r="A412595">
            <v>0</v>
          </cell>
        </row>
        <row r="412596">
          <cell r="A412596">
            <v>0</v>
          </cell>
        </row>
        <row r="412597">
          <cell r="A412597">
            <v>0</v>
          </cell>
        </row>
        <row r="412598">
          <cell r="A412598">
            <v>0</v>
          </cell>
        </row>
        <row r="412599">
          <cell r="A412599">
            <v>0</v>
          </cell>
        </row>
        <row r="412600">
          <cell r="A412600">
            <v>0</v>
          </cell>
        </row>
        <row r="412601">
          <cell r="A412601">
            <v>0</v>
          </cell>
        </row>
        <row r="412602">
          <cell r="A412602">
            <v>0</v>
          </cell>
        </row>
        <row r="412603">
          <cell r="A412603">
            <v>0</v>
          </cell>
        </row>
        <row r="412604">
          <cell r="A412604">
            <v>0</v>
          </cell>
        </row>
        <row r="412605">
          <cell r="A412605">
            <v>0</v>
          </cell>
        </row>
        <row r="412606">
          <cell r="A412606">
            <v>0</v>
          </cell>
        </row>
        <row r="412607">
          <cell r="A412607">
            <v>0</v>
          </cell>
        </row>
        <row r="412608">
          <cell r="A412608">
            <v>0</v>
          </cell>
        </row>
        <row r="412609">
          <cell r="A412609">
            <v>0</v>
          </cell>
        </row>
        <row r="412610">
          <cell r="A412610">
            <v>0</v>
          </cell>
        </row>
        <row r="412611">
          <cell r="A412611">
            <v>0</v>
          </cell>
        </row>
        <row r="412612">
          <cell r="A412612">
            <v>0</v>
          </cell>
        </row>
        <row r="412613">
          <cell r="A412613">
            <v>0</v>
          </cell>
        </row>
        <row r="412614">
          <cell r="A412614">
            <v>0</v>
          </cell>
        </row>
        <row r="412615">
          <cell r="A412615">
            <v>0</v>
          </cell>
        </row>
        <row r="412616">
          <cell r="A412616">
            <v>0</v>
          </cell>
        </row>
        <row r="412617">
          <cell r="A412617">
            <v>0</v>
          </cell>
        </row>
        <row r="412618">
          <cell r="A412618">
            <v>0</v>
          </cell>
        </row>
        <row r="412619">
          <cell r="A412619">
            <v>0</v>
          </cell>
        </row>
        <row r="412620">
          <cell r="A412620">
            <v>0</v>
          </cell>
        </row>
        <row r="412621">
          <cell r="A412621">
            <v>0</v>
          </cell>
        </row>
        <row r="412622">
          <cell r="A412622">
            <v>0</v>
          </cell>
        </row>
        <row r="412623">
          <cell r="A412623">
            <v>0</v>
          </cell>
        </row>
        <row r="412624">
          <cell r="A412624">
            <v>0</v>
          </cell>
        </row>
        <row r="412625">
          <cell r="A412625">
            <v>0</v>
          </cell>
        </row>
        <row r="412626">
          <cell r="A412626">
            <v>0</v>
          </cell>
        </row>
        <row r="412627">
          <cell r="A412627">
            <v>0</v>
          </cell>
        </row>
        <row r="412628">
          <cell r="A412628">
            <v>0</v>
          </cell>
        </row>
        <row r="412629">
          <cell r="A412629">
            <v>0</v>
          </cell>
        </row>
        <row r="412630">
          <cell r="A412630">
            <v>0</v>
          </cell>
        </row>
        <row r="412631">
          <cell r="A412631">
            <v>0</v>
          </cell>
        </row>
        <row r="412632">
          <cell r="A412632">
            <v>0</v>
          </cell>
        </row>
        <row r="412633">
          <cell r="A412633">
            <v>0</v>
          </cell>
        </row>
        <row r="412634">
          <cell r="A412634">
            <v>0</v>
          </cell>
        </row>
        <row r="412635">
          <cell r="A412635">
            <v>0</v>
          </cell>
        </row>
        <row r="412636">
          <cell r="A412636">
            <v>0</v>
          </cell>
        </row>
        <row r="412637">
          <cell r="A412637">
            <v>0</v>
          </cell>
        </row>
        <row r="412638">
          <cell r="A412638">
            <v>0</v>
          </cell>
        </row>
        <row r="412639">
          <cell r="A412639">
            <v>0</v>
          </cell>
        </row>
        <row r="412640">
          <cell r="A412640">
            <v>0</v>
          </cell>
        </row>
        <row r="412641">
          <cell r="A412641">
            <v>0</v>
          </cell>
        </row>
        <row r="412642">
          <cell r="A412642">
            <v>0</v>
          </cell>
        </row>
        <row r="412643">
          <cell r="A412643">
            <v>0</v>
          </cell>
        </row>
        <row r="412644">
          <cell r="A412644">
            <v>0</v>
          </cell>
        </row>
        <row r="412645">
          <cell r="A412645">
            <v>0</v>
          </cell>
        </row>
        <row r="412646">
          <cell r="A412646">
            <v>0</v>
          </cell>
        </row>
        <row r="412647">
          <cell r="A412647">
            <v>0</v>
          </cell>
        </row>
        <row r="412648">
          <cell r="A412648">
            <v>0</v>
          </cell>
        </row>
        <row r="412649">
          <cell r="A412649">
            <v>0</v>
          </cell>
        </row>
        <row r="412650">
          <cell r="A412650">
            <v>0</v>
          </cell>
        </row>
        <row r="412651">
          <cell r="A412651">
            <v>0</v>
          </cell>
        </row>
        <row r="412652">
          <cell r="A412652">
            <v>0</v>
          </cell>
        </row>
        <row r="412653">
          <cell r="A412653">
            <v>0</v>
          </cell>
        </row>
        <row r="412654">
          <cell r="A412654">
            <v>0</v>
          </cell>
        </row>
        <row r="412655">
          <cell r="A412655">
            <v>0</v>
          </cell>
        </row>
        <row r="412656">
          <cell r="A412656">
            <v>0</v>
          </cell>
        </row>
        <row r="412657">
          <cell r="A412657">
            <v>0</v>
          </cell>
        </row>
        <row r="412658">
          <cell r="A412658">
            <v>0</v>
          </cell>
        </row>
        <row r="412659">
          <cell r="A412659">
            <v>0</v>
          </cell>
        </row>
        <row r="412660">
          <cell r="A412660">
            <v>0</v>
          </cell>
        </row>
        <row r="412661">
          <cell r="A412661">
            <v>0</v>
          </cell>
        </row>
        <row r="412662">
          <cell r="A412662">
            <v>0</v>
          </cell>
        </row>
        <row r="412663">
          <cell r="A412663">
            <v>0</v>
          </cell>
        </row>
        <row r="412664">
          <cell r="A412664">
            <v>0</v>
          </cell>
        </row>
        <row r="412665">
          <cell r="A412665">
            <v>0</v>
          </cell>
        </row>
        <row r="412666">
          <cell r="A412666">
            <v>0</v>
          </cell>
        </row>
        <row r="412667">
          <cell r="A412667">
            <v>0</v>
          </cell>
        </row>
        <row r="412668">
          <cell r="A412668">
            <v>0</v>
          </cell>
        </row>
        <row r="412669">
          <cell r="A412669">
            <v>0</v>
          </cell>
        </row>
        <row r="412670">
          <cell r="A412670">
            <v>0</v>
          </cell>
        </row>
        <row r="412671">
          <cell r="A412671">
            <v>0</v>
          </cell>
        </row>
        <row r="412672">
          <cell r="A412672">
            <v>0</v>
          </cell>
        </row>
        <row r="412673">
          <cell r="A412673">
            <v>0</v>
          </cell>
        </row>
        <row r="412674">
          <cell r="A412674">
            <v>0</v>
          </cell>
        </row>
        <row r="412675">
          <cell r="A412675">
            <v>0</v>
          </cell>
        </row>
        <row r="412676">
          <cell r="A412676">
            <v>0</v>
          </cell>
        </row>
        <row r="412677">
          <cell r="A412677">
            <v>0</v>
          </cell>
        </row>
        <row r="412678">
          <cell r="A412678">
            <v>0</v>
          </cell>
        </row>
        <row r="412679">
          <cell r="A412679">
            <v>0</v>
          </cell>
        </row>
        <row r="412680">
          <cell r="A412680">
            <v>0</v>
          </cell>
        </row>
        <row r="412681">
          <cell r="A412681">
            <v>0</v>
          </cell>
        </row>
        <row r="412682">
          <cell r="A412682">
            <v>0</v>
          </cell>
        </row>
        <row r="412683">
          <cell r="A412683">
            <v>0</v>
          </cell>
        </row>
        <row r="412684">
          <cell r="A412684">
            <v>0</v>
          </cell>
        </row>
        <row r="412685">
          <cell r="A412685">
            <v>0</v>
          </cell>
        </row>
        <row r="412686">
          <cell r="A412686">
            <v>0</v>
          </cell>
        </row>
        <row r="412687">
          <cell r="A412687">
            <v>0</v>
          </cell>
        </row>
        <row r="412688">
          <cell r="A412688">
            <v>0</v>
          </cell>
        </row>
        <row r="412689">
          <cell r="A412689">
            <v>0</v>
          </cell>
        </row>
        <row r="412690">
          <cell r="A412690">
            <v>0</v>
          </cell>
        </row>
        <row r="412691">
          <cell r="A412691">
            <v>0</v>
          </cell>
        </row>
        <row r="412692">
          <cell r="A412692">
            <v>0</v>
          </cell>
        </row>
        <row r="412693">
          <cell r="A412693">
            <v>0</v>
          </cell>
        </row>
        <row r="412694">
          <cell r="A412694">
            <v>0</v>
          </cell>
        </row>
        <row r="412695">
          <cell r="A412695">
            <v>0</v>
          </cell>
        </row>
        <row r="412696">
          <cell r="A412696">
            <v>0</v>
          </cell>
        </row>
        <row r="412697">
          <cell r="A412697">
            <v>0</v>
          </cell>
        </row>
        <row r="412698">
          <cell r="A412698">
            <v>0</v>
          </cell>
        </row>
        <row r="412699">
          <cell r="A412699">
            <v>0</v>
          </cell>
        </row>
        <row r="412700">
          <cell r="A412700">
            <v>0</v>
          </cell>
        </row>
        <row r="412701">
          <cell r="A412701">
            <v>0</v>
          </cell>
        </row>
        <row r="412702">
          <cell r="A412702">
            <v>0</v>
          </cell>
        </row>
        <row r="412703">
          <cell r="A412703">
            <v>0</v>
          </cell>
        </row>
        <row r="412704">
          <cell r="A412704">
            <v>0</v>
          </cell>
        </row>
        <row r="412705">
          <cell r="A412705">
            <v>0</v>
          </cell>
        </row>
        <row r="412706">
          <cell r="A412706">
            <v>0</v>
          </cell>
        </row>
        <row r="412707">
          <cell r="A412707">
            <v>0</v>
          </cell>
        </row>
        <row r="412708">
          <cell r="A412708">
            <v>0</v>
          </cell>
        </row>
        <row r="412709">
          <cell r="A412709">
            <v>0</v>
          </cell>
        </row>
        <row r="412710">
          <cell r="A412710">
            <v>0</v>
          </cell>
        </row>
        <row r="412711">
          <cell r="A412711">
            <v>0</v>
          </cell>
        </row>
        <row r="412712">
          <cell r="A412712">
            <v>0</v>
          </cell>
        </row>
        <row r="412713">
          <cell r="A412713">
            <v>0</v>
          </cell>
        </row>
        <row r="412714">
          <cell r="A412714">
            <v>0</v>
          </cell>
        </row>
        <row r="412715">
          <cell r="A412715">
            <v>0</v>
          </cell>
        </row>
        <row r="412716">
          <cell r="A412716">
            <v>0</v>
          </cell>
        </row>
        <row r="412717">
          <cell r="A412717">
            <v>0</v>
          </cell>
        </row>
        <row r="412718">
          <cell r="A412718">
            <v>0</v>
          </cell>
        </row>
        <row r="412719">
          <cell r="A412719">
            <v>0</v>
          </cell>
        </row>
        <row r="412720">
          <cell r="A412720">
            <v>0</v>
          </cell>
        </row>
        <row r="412721">
          <cell r="A412721">
            <v>0</v>
          </cell>
        </row>
        <row r="412722">
          <cell r="A412722">
            <v>0</v>
          </cell>
        </row>
        <row r="412723">
          <cell r="A412723">
            <v>0</v>
          </cell>
        </row>
        <row r="412724">
          <cell r="A412724">
            <v>0</v>
          </cell>
        </row>
        <row r="412725">
          <cell r="A412725">
            <v>0</v>
          </cell>
        </row>
        <row r="412726">
          <cell r="A412726">
            <v>0</v>
          </cell>
        </row>
        <row r="412727">
          <cell r="A412727">
            <v>0</v>
          </cell>
        </row>
        <row r="412728">
          <cell r="A412728">
            <v>0</v>
          </cell>
        </row>
        <row r="412729">
          <cell r="A412729">
            <v>0</v>
          </cell>
        </row>
        <row r="412730">
          <cell r="A412730">
            <v>0</v>
          </cell>
        </row>
        <row r="412731">
          <cell r="A412731">
            <v>0</v>
          </cell>
        </row>
        <row r="412732">
          <cell r="A412732">
            <v>0</v>
          </cell>
        </row>
        <row r="412733">
          <cell r="A412733">
            <v>0</v>
          </cell>
        </row>
        <row r="412734">
          <cell r="A412734">
            <v>0</v>
          </cell>
        </row>
        <row r="412735">
          <cell r="A412735">
            <v>0</v>
          </cell>
        </row>
        <row r="412736">
          <cell r="A412736">
            <v>0</v>
          </cell>
        </row>
        <row r="412737">
          <cell r="A412737">
            <v>0</v>
          </cell>
        </row>
        <row r="412738">
          <cell r="A412738">
            <v>0</v>
          </cell>
        </row>
        <row r="412739">
          <cell r="A412739">
            <v>0</v>
          </cell>
        </row>
        <row r="412740">
          <cell r="A412740">
            <v>0</v>
          </cell>
        </row>
        <row r="412741">
          <cell r="A412741">
            <v>0</v>
          </cell>
        </row>
        <row r="412742">
          <cell r="A412742">
            <v>0</v>
          </cell>
        </row>
        <row r="412743">
          <cell r="A412743">
            <v>0</v>
          </cell>
        </row>
        <row r="412744">
          <cell r="A412744">
            <v>0</v>
          </cell>
        </row>
        <row r="412745">
          <cell r="A412745">
            <v>0</v>
          </cell>
        </row>
        <row r="412746">
          <cell r="A412746">
            <v>0</v>
          </cell>
        </row>
        <row r="412747">
          <cell r="A412747">
            <v>0</v>
          </cell>
        </row>
        <row r="412748">
          <cell r="A412748">
            <v>0</v>
          </cell>
        </row>
        <row r="412749">
          <cell r="A412749">
            <v>0</v>
          </cell>
        </row>
        <row r="412750">
          <cell r="A412750">
            <v>0</v>
          </cell>
        </row>
        <row r="412751">
          <cell r="A412751">
            <v>0</v>
          </cell>
        </row>
        <row r="412752">
          <cell r="A412752">
            <v>0</v>
          </cell>
        </row>
        <row r="412753">
          <cell r="A412753">
            <v>0</v>
          </cell>
        </row>
        <row r="412754">
          <cell r="A412754">
            <v>0</v>
          </cell>
        </row>
        <row r="412755">
          <cell r="A412755">
            <v>0</v>
          </cell>
        </row>
        <row r="412756">
          <cell r="A412756">
            <v>0</v>
          </cell>
        </row>
        <row r="412757">
          <cell r="A412757">
            <v>0</v>
          </cell>
        </row>
        <row r="412758">
          <cell r="A412758">
            <v>0</v>
          </cell>
        </row>
        <row r="412759">
          <cell r="A412759">
            <v>0</v>
          </cell>
        </row>
        <row r="412760">
          <cell r="A412760">
            <v>0</v>
          </cell>
        </row>
        <row r="412761">
          <cell r="A412761">
            <v>0</v>
          </cell>
        </row>
        <row r="412762">
          <cell r="A412762">
            <v>0</v>
          </cell>
        </row>
        <row r="412763">
          <cell r="A412763">
            <v>0</v>
          </cell>
        </row>
        <row r="412764">
          <cell r="A412764">
            <v>0</v>
          </cell>
        </row>
        <row r="412765">
          <cell r="A412765">
            <v>0</v>
          </cell>
        </row>
        <row r="412766">
          <cell r="A412766">
            <v>0</v>
          </cell>
        </row>
        <row r="412767">
          <cell r="A412767">
            <v>0</v>
          </cell>
        </row>
        <row r="412768">
          <cell r="A412768">
            <v>0</v>
          </cell>
        </row>
        <row r="412769">
          <cell r="A412769">
            <v>0</v>
          </cell>
        </row>
        <row r="412770">
          <cell r="A412770">
            <v>0</v>
          </cell>
        </row>
        <row r="412771">
          <cell r="A412771">
            <v>0</v>
          </cell>
        </row>
        <row r="412772">
          <cell r="A412772">
            <v>0</v>
          </cell>
        </row>
        <row r="412773">
          <cell r="A412773">
            <v>0</v>
          </cell>
        </row>
        <row r="412774">
          <cell r="A412774">
            <v>0</v>
          </cell>
        </row>
        <row r="412775">
          <cell r="A412775">
            <v>0</v>
          </cell>
        </row>
        <row r="412776">
          <cell r="A412776">
            <v>0</v>
          </cell>
        </row>
        <row r="412777">
          <cell r="A412777">
            <v>0</v>
          </cell>
        </row>
        <row r="412778">
          <cell r="A412778">
            <v>0</v>
          </cell>
        </row>
        <row r="412779">
          <cell r="A412779">
            <v>0</v>
          </cell>
        </row>
        <row r="412780">
          <cell r="A412780">
            <v>0</v>
          </cell>
        </row>
        <row r="412781">
          <cell r="A412781">
            <v>0</v>
          </cell>
        </row>
        <row r="412782">
          <cell r="A412782">
            <v>0</v>
          </cell>
        </row>
        <row r="412783">
          <cell r="A412783">
            <v>0</v>
          </cell>
        </row>
        <row r="412784">
          <cell r="A412784">
            <v>0</v>
          </cell>
        </row>
        <row r="412785">
          <cell r="A412785">
            <v>0</v>
          </cell>
        </row>
        <row r="412786">
          <cell r="A412786">
            <v>0</v>
          </cell>
        </row>
        <row r="412787">
          <cell r="A412787">
            <v>0</v>
          </cell>
        </row>
        <row r="412788">
          <cell r="A412788">
            <v>0</v>
          </cell>
        </row>
        <row r="412789">
          <cell r="A412789">
            <v>0</v>
          </cell>
        </row>
        <row r="412790">
          <cell r="A412790">
            <v>0</v>
          </cell>
        </row>
        <row r="412791">
          <cell r="A412791">
            <v>0</v>
          </cell>
        </row>
        <row r="412792">
          <cell r="A412792">
            <v>0</v>
          </cell>
        </row>
        <row r="412793">
          <cell r="A412793">
            <v>0</v>
          </cell>
        </row>
        <row r="412794">
          <cell r="A412794">
            <v>0</v>
          </cell>
        </row>
        <row r="412795">
          <cell r="A412795">
            <v>0</v>
          </cell>
        </row>
        <row r="412796">
          <cell r="A412796">
            <v>0</v>
          </cell>
        </row>
        <row r="412797">
          <cell r="A412797">
            <v>0</v>
          </cell>
        </row>
        <row r="412798">
          <cell r="A412798">
            <v>0</v>
          </cell>
        </row>
        <row r="412799">
          <cell r="A412799">
            <v>0</v>
          </cell>
        </row>
        <row r="412800">
          <cell r="A412800">
            <v>0</v>
          </cell>
        </row>
        <row r="412801">
          <cell r="A412801">
            <v>0</v>
          </cell>
        </row>
        <row r="412802">
          <cell r="A412802">
            <v>0</v>
          </cell>
        </row>
        <row r="412803">
          <cell r="A412803">
            <v>0</v>
          </cell>
        </row>
        <row r="412804">
          <cell r="A412804">
            <v>0</v>
          </cell>
        </row>
        <row r="412805">
          <cell r="A412805">
            <v>0</v>
          </cell>
        </row>
        <row r="412806">
          <cell r="A412806">
            <v>0</v>
          </cell>
        </row>
        <row r="412807">
          <cell r="A412807">
            <v>0</v>
          </cell>
        </row>
        <row r="412808">
          <cell r="A412808">
            <v>0</v>
          </cell>
        </row>
        <row r="412809">
          <cell r="A412809">
            <v>0</v>
          </cell>
        </row>
        <row r="412810">
          <cell r="A412810">
            <v>0</v>
          </cell>
        </row>
        <row r="412811">
          <cell r="A412811">
            <v>0</v>
          </cell>
        </row>
        <row r="412812">
          <cell r="A412812">
            <v>0</v>
          </cell>
        </row>
        <row r="412813">
          <cell r="A412813">
            <v>0</v>
          </cell>
        </row>
        <row r="412814">
          <cell r="A412814">
            <v>0</v>
          </cell>
        </row>
        <row r="412815">
          <cell r="A412815">
            <v>0</v>
          </cell>
        </row>
        <row r="412816">
          <cell r="A412816">
            <v>0</v>
          </cell>
        </row>
        <row r="412817">
          <cell r="A412817">
            <v>0</v>
          </cell>
        </row>
        <row r="412818">
          <cell r="A412818">
            <v>0</v>
          </cell>
        </row>
        <row r="412819">
          <cell r="A412819">
            <v>0</v>
          </cell>
        </row>
        <row r="412820">
          <cell r="A412820">
            <v>0</v>
          </cell>
        </row>
        <row r="412821">
          <cell r="A412821">
            <v>0</v>
          </cell>
        </row>
        <row r="412822">
          <cell r="A412822">
            <v>0</v>
          </cell>
        </row>
        <row r="412823">
          <cell r="A412823">
            <v>0</v>
          </cell>
        </row>
        <row r="412824">
          <cell r="A412824">
            <v>0</v>
          </cell>
        </row>
        <row r="412825">
          <cell r="A412825">
            <v>0</v>
          </cell>
        </row>
        <row r="412826">
          <cell r="A412826">
            <v>0</v>
          </cell>
        </row>
        <row r="412827">
          <cell r="A412827">
            <v>0</v>
          </cell>
        </row>
        <row r="412828">
          <cell r="A412828">
            <v>0</v>
          </cell>
        </row>
        <row r="412829">
          <cell r="A412829">
            <v>0</v>
          </cell>
        </row>
        <row r="412830">
          <cell r="A412830">
            <v>0</v>
          </cell>
        </row>
        <row r="412831">
          <cell r="A412831">
            <v>0</v>
          </cell>
        </row>
        <row r="412832">
          <cell r="A412832">
            <v>0</v>
          </cell>
        </row>
        <row r="412833">
          <cell r="A412833">
            <v>0</v>
          </cell>
        </row>
        <row r="412834">
          <cell r="A412834">
            <v>0</v>
          </cell>
        </row>
        <row r="412835">
          <cell r="A412835">
            <v>0</v>
          </cell>
        </row>
        <row r="412836">
          <cell r="A412836">
            <v>0</v>
          </cell>
        </row>
        <row r="412837">
          <cell r="A412837">
            <v>0</v>
          </cell>
        </row>
        <row r="412838">
          <cell r="A412838">
            <v>0</v>
          </cell>
        </row>
        <row r="412839">
          <cell r="A412839">
            <v>0</v>
          </cell>
        </row>
        <row r="412840">
          <cell r="A412840">
            <v>0</v>
          </cell>
        </row>
        <row r="412841">
          <cell r="A412841">
            <v>0</v>
          </cell>
        </row>
        <row r="412842">
          <cell r="A412842">
            <v>0</v>
          </cell>
        </row>
        <row r="412843">
          <cell r="A412843">
            <v>0</v>
          </cell>
        </row>
        <row r="412844">
          <cell r="A412844">
            <v>0</v>
          </cell>
        </row>
        <row r="412845">
          <cell r="A412845">
            <v>0</v>
          </cell>
        </row>
        <row r="412846">
          <cell r="A412846">
            <v>0</v>
          </cell>
        </row>
        <row r="412847">
          <cell r="A412847">
            <v>0</v>
          </cell>
        </row>
        <row r="412848">
          <cell r="A412848">
            <v>0</v>
          </cell>
        </row>
        <row r="412849">
          <cell r="A412849">
            <v>0</v>
          </cell>
        </row>
        <row r="412850">
          <cell r="A412850">
            <v>0</v>
          </cell>
        </row>
        <row r="412851">
          <cell r="A412851">
            <v>0</v>
          </cell>
        </row>
        <row r="412852">
          <cell r="A412852">
            <v>0</v>
          </cell>
        </row>
        <row r="412853">
          <cell r="A412853">
            <v>0</v>
          </cell>
        </row>
        <row r="412854">
          <cell r="A412854">
            <v>0</v>
          </cell>
        </row>
        <row r="412855">
          <cell r="A412855">
            <v>0</v>
          </cell>
        </row>
        <row r="412856">
          <cell r="A412856">
            <v>0</v>
          </cell>
        </row>
        <row r="412857">
          <cell r="A412857">
            <v>0</v>
          </cell>
        </row>
        <row r="412858">
          <cell r="A412858">
            <v>0</v>
          </cell>
        </row>
        <row r="412859">
          <cell r="A412859">
            <v>0</v>
          </cell>
        </row>
        <row r="412860">
          <cell r="A412860">
            <v>0</v>
          </cell>
        </row>
        <row r="412861">
          <cell r="A412861">
            <v>0</v>
          </cell>
        </row>
        <row r="412862">
          <cell r="A412862">
            <v>0</v>
          </cell>
        </row>
        <row r="412863">
          <cell r="A412863">
            <v>0</v>
          </cell>
        </row>
        <row r="412864">
          <cell r="A412864">
            <v>0</v>
          </cell>
        </row>
        <row r="412865">
          <cell r="A412865">
            <v>0</v>
          </cell>
        </row>
        <row r="412866">
          <cell r="A412866">
            <v>0</v>
          </cell>
        </row>
        <row r="412867">
          <cell r="A412867">
            <v>0</v>
          </cell>
        </row>
        <row r="412868">
          <cell r="A412868">
            <v>0</v>
          </cell>
        </row>
        <row r="412869">
          <cell r="A412869">
            <v>0</v>
          </cell>
        </row>
        <row r="412870">
          <cell r="A412870">
            <v>0</v>
          </cell>
        </row>
        <row r="412871">
          <cell r="A412871">
            <v>0</v>
          </cell>
        </row>
        <row r="412872">
          <cell r="A412872">
            <v>0</v>
          </cell>
        </row>
        <row r="412873">
          <cell r="A412873">
            <v>0</v>
          </cell>
        </row>
        <row r="412874">
          <cell r="A412874">
            <v>0</v>
          </cell>
        </row>
        <row r="412875">
          <cell r="A412875">
            <v>0</v>
          </cell>
        </row>
        <row r="412876">
          <cell r="A412876">
            <v>0</v>
          </cell>
        </row>
        <row r="412877">
          <cell r="A412877">
            <v>0</v>
          </cell>
        </row>
        <row r="412878">
          <cell r="A412878">
            <v>0</v>
          </cell>
        </row>
        <row r="412879">
          <cell r="A412879">
            <v>0</v>
          </cell>
        </row>
        <row r="412880">
          <cell r="A412880">
            <v>0</v>
          </cell>
        </row>
        <row r="412881">
          <cell r="A412881">
            <v>0</v>
          </cell>
        </row>
        <row r="412882">
          <cell r="A412882">
            <v>0</v>
          </cell>
        </row>
        <row r="412883">
          <cell r="A412883">
            <v>0</v>
          </cell>
        </row>
        <row r="412884">
          <cell r="A412884">
            <v>0</v>
          </cell>
        </row>
        <row r="412885">
          <cell r="A412885">
            <v>0</v>
          </cell>
        </row>
        <row r="412886">
          <cell r="A412886">
            <v>0</v>
          </cell>
        </row>
        <row r="412887">
          <cell r="A412887">
            <v>0</v>
          </cell>
        </row>
        <row r="412888">
          <cell r="A412888">
            <v>0</v>
          </cell>
        </row>
        <row r="412889">
          <cell r="A412889">
            <v>0</v>
          </cell>
        </row>
        <row r="412890">
          <cell r="A412890">
            <v>0</v>
          </cell>
        </row>
        <row r="412891">
          <cell r="A412891">
            <v>0</v>
          </cell>
        </row>
        <row r="412892">
          <cell r="A412892">
            <v>0</v>
          </cell>
        </row>
        <row r="412893">
          <cell r="A412893">
            <v>0</v>
          </cell>
        </row>
        <row r="412894">
          <cell r="A412894">
            <v>0</v>
          </cell>
        </row>
        <row r="412895">
          <cell r="A412895">
            <v>0</v>
          </cell>
        </row>
        <row r="412896">
          <cell r="A412896">
            <v>0</v>
          </cell>
        </row>
        <row r="412897">
          <cell r="A412897">
            <v>0</v>
          </cell>
        </row>
        <row r="412898">
          <cell r="A412898">
            <v>0</v>
          </cell>
        </row>
        <row r="412899">
          <cell r="A412899">
            <v>0</v>
          </cell>
        </row>
        <row r="412900">
          <cell r="A412900">
            <v>0</v>
          </cell>
        </row>
        <row r="412901">
          <cell r="A412901">
            <v>0</v>
          </cell>
        </row>
        <row r="412902">
          <cell r="A412902">
            <v>0</v>
          </cell>
        </row>
        <row r="412903">
          <cell r="A412903">
            <v>0</v>
          </cell>
        </row>
        <row r="412904">
          <cell r="A412904">
            <v>0</v>
          </cell>
        </row>
        <row r="412905">
          <cell r="A412905">
            <v>0</v>
          </cell>
        </row>
        <row r="412906">
          <cell r="A412906">
            <v>0</v>
          </cell>
        </row>
        <row r="412907">
          <cell r="A412907">
            <v>0</v>
          </cell>
        </row>
        <row r="412908">
          <cell r="A412908">
            <v>0</v>
          </cell>
        </row>
        <row r="412909">
          <cell r="A412909">
            <v>0</v>
          </cell>
        </row>
        <row r="412910">
          <cell r="A412910">
            <v>0</v>
          </cell>
        </row>
        <row r="412911">
          <cell r="A412911">
            <v>0</v>
          </cell>
        </row>
        <row r="412912">
          <cell r="A412912">
            <v>0</v>
          </cell>
        </row>
        <row r="412913">
          <cell r="A412913">
            <v>0</v>
          </cell>
        </row>
        <row r="412914">
          <cell r="A412914">
            <v>0</v>
          </cell>
        </row>
        <row r="412915">
          <cell r="A412915">
            <v>0</v>
          </cell>
        </row>
        <row r="412916">
          <cell r="A412916">
            <v>0</v>
          </cell>
        </row>
        <row r="412917">
          <cell r="A412917">
            <v>0</v>
          </cell>
        </row>
        <row r="412918">
          <cell r="A412918">
            <v>0</v>
          </cell>
        </row>
        <row r="412919">
          <cell r="A412919">
            <v>0</v>
          </cell>
        </row>
        <row r="412920">
          <cell r="A412920">
            <v>0</v>
          </cell>
        </row>
        <row r="412921">
          <cell r="A412921">
            <v>0</v>
          </cell>
        </row>
        <row r="412922">
          <cell r="A412922">
            <v>0</v>
          </cell>
        </row>
        <row r="412923">
          <cell r="A412923">
            <v>0</v>
          </cell>
        </row>
        <row r="412924">
          <cell r="A412924">
            <v>0</v>
          </cell>
        </row>
        <row r="412925">
          <cell r="A412925">
            <v>0</v>
          </cell>
        </row>
        <row r="412926">
          <cell r="A412926">
            <v>0</v>
          </cell>
        </row>
        <row r="412927">
          <cell r="A412927">
            <v>0</v>
          </cell>
        </row>
        <row r="412928">
          <cell r="A412928">
            <v>0</v>
          </cell>
        </row>
        <row r="412929">
          <cell r="A412929">
            <v>0</v>
          </cell>
        </row>
        <row r="412930">
          <cell r="A412930">
            <v>0</v>
          </cell>
        </row>
        <row r="412931">
          <cell r="A412931">
            <v>0</v>
          </cell>
        </row>
        <row r="412932">
          <cell r="A412932">
            <v>0</v>
          </cell>
        </row>
        <row r="412933">
          <cell r="A412933">
            <v>0</v>
          </cell>
        </row>
        <row r="412934">
          <cell r="A412934">
            <v>0</v>
          </cell>
        </row>
        <row r="412935">
          <cell r="A412935">
            <v>0</v>
          </cell>
        </row>
        <row r="412936">
          <cell r="A412936">
            <v>0</v>
          </cell>
        </row>
        <row r="412937">
          <cell r="A412937">
            <v>0</v>
          </cell>
        </row>
        <row r="412938">
          <cell r="A412938">
            <v>0</v>
          </cell>
        </row>
        <row r="412939">
          <cell r="A412939">
            <v>0</v>
          </cell>
        </row>
        <row r="412940">
          <cell r="A412940">
            <v>0</v>
          </cell>
        </row>
        <row r="412941">
          <cell r="A412941">
            <v>0</v>
          </cell>
        </row>
        <row r="412942">
          <cell r="A412942">
            <v>0</v>
          </cell>
        </row>
        <row r="412943">
          <cell r="A412943">
            <v>0</v>
          </cell>
        </row>
        <row r="412944">
          <cell r="A412944">
            <v>0</v>
          </cell>
        </row>
        <row r="412945">
          <cell r="A412945">
            <v>0</v>
          </cell>
        </row>
        <row r="412946">
          <cell r="A412946">
            <v>0</v>
          </cell>
        </row>
        <row r="412947">
          <cell r="A412947">
            <v>0</v>
          </cell>
        </row>
        <row r="412948">
          <cell r="A412948">
            <v>0</v>
          </cell>
        </row>
        <row r="412949">
          <cell r="A412949">
            <v>0</v>
          </cell>
        </row>
        <row r="412950">
          <cell r="A412950">
            <v>0</v>
          </cell>
        </row>
        <row r="412951">
          <cell r="A412951">
            <v>0</v>
          </cell>
        </row>
        <row r="412952">
          <cell r="A412952">
            <v>0</v>
          </cell>
        </row>
        <row r="412953">
          <cell r="A412953">
            <v>0</v>
          </cell>
        </row>
        <row r="412954">
          <cell r="A412954">
            <v>0</v>
          </cell>
        </row>
        <row r="412955">
          <cell r="A412955">
            <v>0</v>
          </cell>
        </row>
        <row r="412956">
          <cell r="A412956">
            <v>0</v>
          </cell>
        </row>
        <row r="412957">
          <cell r="A412957">
            <v>0</v>
          </cell>
        </row>
        <row r="412958">
          <cell r="A412958">
            <v>0</v>
          </cell>
        </row>
        <row r="412959">
          <cell r="A412959">
            <v>0</v>
          </cell>
        </row>
        <row r="412960">
          <cell r="A412960">
            <v>0</v>
          </cell>
        </row>
        <row r="412961">
          <cell r="A412961">
            <v>0</v>
          </cell>
        </row>
        <row r="412962">
          <cell r="A412962">
            <v>0</v>
          </cell>
        </row>
        <row r="412963">
          <cell r="A412963">
            <v>0</v>
          </cell>
        </row>
        <row r="412964">
          <cell r="A412964">
            <v>0</v>
          </cell>
        </row>
        <row r="412965">
          <cell r="A412965">
            <v>0</v>
          </cell>
        </row>
        <row r="412966">
          <cell r="A412966">
            <v>0</v>
          </cell>
        </row>
        <row r="412967">
          <cell r="A412967">
            <v>0</v>
          </cell>
        </row>
        <row r="412968">
          <cell r="A412968">
            <v>0</v>
          </cell>
        </row>
        <row r="412969">
          <cell r="A412969">
            <v>0</v>
          </cell>
        </row>
        <row r="412970">
          <cell r="A412970">
            <v>0</v>
          </cell>
        </row>
        <row r="412971">
          <cell r="A412971">
            <v>0</v>
          </cell>
        </row>
        <row r="412972">
          <cell r="A412972">
            <v>0</v>
          </cell>
        </row>
        <row r="412973">
          <cell r="A412973">
            <v>0</v>
          </cell>
        </row>
        <row r="412974">
          <cell r="A412974">
            <v>0</v>
          </cell>
        </row>
        <row r="412975">
          <cell r="A412975">
            <v>0</v>
          </cell>
        </row>
        <row r="412976">
          <cell r="A412976">
            <v>0</v>
          </cell>
        </row>
        <row r="412977">
          <cell r="A412977">
            <v>0</v>
          </cell>
        </row>
        <row r="412978">
          <cell r="A412978">
            <v>0</v>
          </cell>
        </row>
        <row r="412979">
          <cell r="A412979">
            <v>0</v>
          </cell>
        </row>
        <row r="412980">
          <cell r="A412980">
            <v>0</v>
          </cell>
        </row>
        <row r="412981">
          <cell r="A412981">
            <v>0</v>
          </cell>
        </row>
        <row r="412982">
          <cell r="A412982">
            <v>0</v>
          </cell>
        </row>
        <row r="412983">
          <cell r="A412983">
            <v>0</v>
          </cell>
        </row>
        <row r="412984">
          <cell r="A412984">
            <v>0</v>
          </cell>
        </row>
        <row r="412985">
          <cell r="A412985">
            <v>0</v>
          </cell>
        </row>
        <row r="412986">
          <cell r="A412986">
            <v>0</v>
          </cell>
        </row>
        <row r="412987">
          <cell r="A412987">
            <v>0</v>
          </cell>
        </row>
        <row r="412988">
          <cell r="A412988">
            <v>0</v>
          </cell>
        </row>
        <row r="412989">
          <cell r="A412989">
            <v>0</v>
          </cell>
        </row>
        <row r="412990">
          <cell r="A412990">
            <v>0</v>
          </cell>
        </row>
        <row r="412991">
          <cell r="A412991">
            <v>0</v>
          </cell>
        </row>
        <row r="412992">
          <cell r="A412992">
            <v>0</v>
          </cell>
        </row>
        <row r="412993">
          <cell r="A412993">
            <v>0</v>
          </cell>
        </row>
        <row r="412994">
          <cell r="A412994">
            <v>0</v>
          </cell>
        </row>
        <row r="412995">
          <cell r="A412995">
            <v>0</v>
          </cell>
        </row>
        <row r="412996">
          <cell r="A412996">
            <v>0</v>
          </cell>
        </row>
        <row r="412997">
          <cell r="A412997">
            <v>0</v>
          </cell>
        </row>
        <row r="412998">
          <cell r="A412998">
            <v>0</v>
          </cell>
        </row>
        <row r="412999">
          <cell r="A412999">
            <v>0</v>
          </cell>
        </row>
        <row r="413000">
          <cell r="A413000">
            <v>0</v>
          </cell>
        </row>
        <row r="413001">
          <cell r="A413001">
            <v>0</v>
          </cell>
        </row>
        <row r="413002">
          <cell r="A413002">
            <v>0</v>
          </cell>
        </row>
        <row r="413003">
          <cell r="A413003">
            <v>0</v>
          </cell>
        </row>
        <row r="413004">
          <cell r="A413004">
            <v>0</v>
          </cell>
        </row>
        <row r="413005">
          <cell r="A413005">
            <v>0</v>
          </cell>
        </row>
        <row r="413006">
          <cell r="A413006">
            <v>0</v>
          </cell>
        </row>
        <row r="413007">
          <cell r="A413007">
            <v>0</v>
          </cell>
        </row>
        <row r="413008">
          <cell r="A413008">
            <v>0</v>
          </cell>
        </row>
        <row r="413009">
          <cell r="A413009">
            <v>0</v>
          </cell>
        </row>
        <row r="413010">
          <cell r="A413010">
            <v>0</v>
          </cell>
        </row>
        <row r="413011">
          <cell r="A413011">
            <v>0</v>
          </cell>
        </row>
        <row r="413012">
          <cell r="A413012">
            <v>0</v>
          </cell>
        </row>
        <row r="413013">
          <cell r="A413013">
            <v>0</v>
          </cell>
        </row>
        <row r="413014">
          <cell r="A413014">
            <v>0</v>
          </cell>
        </row>
        <row r="413015">
          <cell r="A413015">
            <v>0</v>
          </cell>
        </row>
        <row r="413016">
          <cell r="A413016">
            <v>0</v>
          </cell>
        </row>
        <row r="413017">
          <cell r="A413017">
            <v>0</v>
          </cell>
        </row>
        <row r="413018">
          <cell r="A413018">
            <v>0</v>
          </cell>
        </row>
        <row r="413019">
          <cell r="A413019">
            <v>0</v>
          </cell>
        </row>
        <row r="413020">
          <cell r="A413020">
            <v>0</v>
          </cell>
        </row>
        <row r="413021">
          <cell r="A413021">
            <v>0</v>
          </cell>
        </row>
        <row r="413022">
          <cell r="A413022">
            <v>0</v>
          </cell>
        </row>
        <row r="413023">
          <cell r="A413023">
            <v>0</v>
          </cell>
        </row>
        <row r="413024">
          <cell r="A413024">
            <v>0</v>
          </cell>
        </row>
        <row r="413025">
          <cell r="A413025">
            <v>0</v>
          </cell>
        </row>
        <row r="413026">
          <cell r="A413026">
            <v>0</v>
          </cell>
        </row>
        <row r="413027">
          <cell r="A413027">
            <v>0</v>
          </cell>
        </row>
        <row r="413028">
          <cell r="A413028">
            <v>0</v>
          </cell>
        </row>
        <row r="413029">
          <cell r="A413029">
            <v>0</v>
          </cell>
        </row>
        <row r="413030">
          <cell r="A413030">
            <v>0</v>
          </cell>
        </row>
        <row r="413031">
          <cell r="A413031">
            <v>0</v>
          </cell>
        </row>
        <row r="413032">
          <cell r="A413032">
            <v>0</v>
          </cell>
        </row>
        <row r="413033">
          <cell r="A413033">
            <v>0</v>
          </cell>
        </row>
        <row r="413034">
          <cell r="A413034">
            <v>0</v>
          </cell>
        </row>
        <row r="413035">
          <cell r="A413035">
            <v>0</v>
          </cell>
        </row>
        <row r="413036">
          <cell r="A413036">
            <v>0</v>
          </cell>
        </row>
        <row r="413037">
          <cell r="A413037">
            <v>0</v>
          </cell>
        </row>
        <row r="413038">
          <cell r="A413038">
            <v>0</v>
          </cell>
        </row>
        <row r="413039">
          <cell r="A413039">
            <v>0</v>
          </cell>
        </row>
        <row r="413040">
          <cell r="A413040">
            <v>0</v>
          </cell>
        </row>
        <row r="413041">
          <cell r="A413041">
            <v>0</v>
          </cell>
        </row>
        <row r="413042">
          <cell r="A413042">
            <v>0</v>
          </cell>
        </row>
        <row r="413043">
          <cell r="A413043">
            <v>0</v>
          </cell>
        </row>
        <row r="413044">
          <cell r="A413044">
            <v>0</v>
          </cell>
        </row>
        <row r="413045">
          <cell r="A413045">
            <v>0</v>
          </cell>
        </row>
        <row r="413046">
          <cell r="A413046">
            <v>0</v>
          </cell>
        </row>
        <row r="413047">
          <cell r="A413047">
            <v>0</v>
          </cell>
        </row>
        <row r="413048">
          <cell r="A413048">
            <v>0</v>
          </cell>
        </row>
        <row r="413049">
          <cell r="A413049">
            <v>0</v>
          </cell>
        </row>
        <row r="413050">
          <cell r="A413050">
            <v>0</v>
          </cell>
        </row>
        <row r="413051">
          <cell r="A413051">
            <v>0</v>
          </cell>
        </row>
        <row r="413052">
          <cell r="A413052">
            <v>0</v>
          </cell>
        </row>
        <row r="413053">
          <cell r="A413053">
            <v>0</v>
          </cell>
        </row>
        <row r="413054">
          <cell r="A413054">
            <v>0</v>
          </cell>
        </row>
        <row r="413055">
          <cell r="A413055">
            <v>0</v>
          </cell>
        </row>
        <row r="413056">
          <cell r="A413056">
            <v>0</v>
          </cell>
        </row>
        <row r="413057">
          <cell r="A413057">
            <v>0</v>
          </cell>
        </row>
        <row r="413058">
          <cell r="A413058">
            <v>0</v>
          </cell>
        </row>
        <row r="413059">
          <cell r="A413059">
            <v>0</v>
          </cell>
        </row>
        <row r="413060">
          <cell r="A413060">
            <v>0</v>
          </cell>
        </row>
        <row r="413061">
          <cell r="A413061">
            <v>0</v>
          </cell>
        </row>
        <row r="413062">
          <cell r="A413062">
            <v>0</v>
          </cell>
        </row>
        <row r="413063">
          <cell r="A413063">
            <v>0</v>
          </cell>
        </row>
        <row r="413064">
          <cell r="A413064">
            <v>0</v>
          </cell>
        </row>
        <row r="413065">
          <cell r="A413065">
            <v>0</v>
          </cell>
        </row>
        <row r="413066">
          <cell r="A413066">
            <v>0</v>
          </cell>
        </row>
        <row r="413067">
          <cell r="A413067">
            <v>0</v>
          </cell>
        </row>
        <row r="413068">
          <cell r="A413068">
            <v>0</v>
          </cell>
        </row>
        <row r="413069">
          <cell r="A413069">
            <v>0</v>
          </cell>
        </row>
        <row r="413070">
          <cell r="A413070">
            <v>0</v>
          </cell>
        </row>
        <row r="413071">
          <cell r="A413071">
            <v>0</v>
          </cell>
        </row>
        <row r="413072">
          <cell r="A413072">
            <v>0</v>
          </cell>
        </row>
        <row r="413073">
          <cell r="A413073">
            <v>0</v>
          </cell>
        </row>
        <row r="413074">
          <cell r="A413074">
            <v>0</v>
          </cell>
        </row>
        <row r="413075">
          <cell r="A413075">
            <v>0</v>
          </cell>
        </row>
        <row r="413076">
          <cell r="A413076">
            <v>0</v>
          </cell>
        </row>
        <row r="413077">
          <cell r="A413077">
            <v>0</v>
          </cell>
        </row>
        <row r="413078">
          <cell r="A413078">
            <v>0</v>
          </cell>
        </row>
        <row r="413079">
          <cell r="A413079">
            <v>0</v>
          </cell>
        </row>
        <row r="413080">
          <cell r="A413080">
            <v>0</v>
          </cell>
        </row>
        <row r="413081">
          <cell r="A413081">
            <v>0</v>
          </cell>
        </row>
        <row r="413082">
          <cell r="A413082">
            <v>0</v>
          </cell>
        </row>
        <row r="413083">
          <cell r="A413083">
            <v>0</v>
          </cell>
        </row>
        <row r="413084">
          <cell r="A413084">
            <v>0</v>
          </cell>
        </row>
        <row r="413085">
          <cell r="A413085">
            <v>0</v>
          </cell>
        </row>
        <row r="413086">
          <cell r="A413086">
            <v>0</v>
          </cell>
        </row>
        <row r="413087">
          <cell r="A413087">
            <v>0</v>
          </cell>
        </row>
        <row r="413088">
          <cell r="A413088">
            <v>0</v>
          </cell>
        </row>
        <row r="413089">
          <cell r="A413089">
            <v>0</v>
          </cell>
        </row>
        <row r="413090">
          <cell r="A413090">
            <v>0</v>
          </cell>
        </row>
        <row r="413091">
          <cell r="A413091">
            <v>0</v>
          </cell>
        </row>
        <row r="413092">
          <cell r="A413092">
            <v>0</v>
          </cell>
        </row>
        <row r="413093">
          <cell r="A413093">
            <v>0</v>
          </cell>
        </row>
        <row r="413094">
          <cell r="A413094">
            <v>0</v>
          </cell>
        </row>
        <row r="413095">
          <cell r="A413095">
            <v>0</v>
          </cell>
        </row>
        <row r="413096">
          <cell r="A413096">
            <v>0</v>
          </cell>
        </row>
        <row r="413097">
          <cell r="A413097">
            <v>0</v>
          </cell>
        </row>
        <row r="413098">
          <cell r="A413098">
            <v>0</v>
          </cell>
        </row>
        <row r="413099">
          <cell r="A413099">
            <v>0</v>
          </cell>
        </row>
        <row r="413100">
          <cell r="A413100">
            <v>0</v>
          </cell>
        </row>
        <row r="413101">
          <cell r="A413101">
            <v>0</v>
          </cell>
        </row>
        <row r="413102">
          <cell r="A413102">
            <v>0</v>
          </cell>
        </row>
        <row r="413103">
          <cell r="A413103">
            <v>0</v>
          </cell>
        </row>
        <row r="413104">
          <cell r="A413104">
            <v>0</v>
          </cell>
        </row>
        <row r="413105">
          <cell r="A413105">
            <v>0</v>
          </cell>
        </row>
        <row r="413106">
          <cell r="A413106">
            <v>0</v>
          </cell>
        </row>
        <row r="413107">
          <cell r="A413107">
            <v>0</v>
          </cell>
        </row>
        <row r="413108">
          <cell r="A413108">
            <v>0</v>
          </cell>
        </row>
        <row r="413109">
          <cell r="A413109">
            <v>0</v>
          </cell>
        </row>
        <row r="413110">
          <cell r="A413110">
            <v>0</v>
          </cell>
        </row>
        <row r="413111">
          <cell r="A413111">
            <v>0</v>
          </cell>
        </row>
        <row r="413112">
          <cell r="A413112">
            <v>0</v>
          </cell>
        </row>
        <row r="413113">
          <cell r="A413113">
            <v>0</v>
          </cell>
        </row>
        <row r="413114">
          <cell r="A413114">
            <v>0</v>
          </cell>
        </row>
        <row r="413115">
          <cell r="A413115">
            <v>0</v>
          </cell>
        </row>
        <row r="413116">
          <cell r="A413116">
            <v>0</v>
          </cell>
        </row>
        <row r="413117">
          <cell r="A413117">
            <v>0</v>
          </cell>
        </row>
        <row r="413118">
          <cell r="A413118">
            <v>0</v>
          </cell>
        </row>
        <row r="413119">
          <cell r="A413119">
            <v>0</v>
          </cell>
        </row>
        <row r="413120">
          <cell r="A413120">
            <v>0</v>
          </cell>
        </row>
        <row r="413121">
          <cell r="A413121">
            <v>0</v>
          </cell>
        </row>
        <row r="413122">
          <cell r="A413122">
            <v>0</v>
          </cell>
        </row>
        <row r="413123">
          <cell r="A413123">
            <v>0</v>
          </cell>
        </row>
        <row r="413124">
          <cell r="A413124">
            <v>0</v>
          </cell>
        </row>
        <row r="413125">
          <cell r="A413125">
            <v>0</v>
          </cell>
        </row>
        <row r="413126">
          <cell r="A413126">
            <v>0</v>
          </cell>
        </row>
        <row r="413127">
          <cell r="A413127">
            <v>0</v>
          </cell>
        </row>
        <row r="413128">
          <cell r="A413128">
            <v>0</v>
          </cell>
        </row>
        <row r="413129">
          <cell r="A413129">
            <v>0</v>
          </cell>
        </row>
        <row r="413130">
          <cell r="A413130">
            <v>0</v>
          </cell>
        </row>
        <row r="413131">
          <cell r="A413131">
            <v>0</v>
          </cell>
        </row>
        <row r="413132">
          <cell r="A413132">
            <v>0</v>
          </cell>
        </row>
        <row r="413133">
          <cell r="A413133">
            <v>0</v>
          </cell>
        </row>
        <row r="413134">
          <cell r="A413134">
            <v>0</v>
          </cell>
        </row>
        <row r="413135">
          <cell r="A413135">
            <v>0</v>
          </cell>
        </row>
        <row r="413136">
          <cell r="A413136">
            <v>0</v>
          </cell>
        </row>
        <row r="413137">
          <cell r="A413137">
            <v>0</v>
          </cell>
        </row>
        <row r="413138">
          <cell r="A413138">
            <v>0</v>
          </cell>
        </row>
        <row r="413139">
          <cell r="A413139">
            <v>0</v>
          </cell>
        </row>
        <row r="413140">
          <cell r="A413140">
            <v>0</v>
          </cell>
        </row>
        <row r="413141">
          <cell r="A413141">
            <v>0</v>
          </cell>
        </row>
        <row r="413142">
          <cell r="A413142">
            <v>0</v>
          </cell>
        </row>
        <row r="413143">
          <cell r="A413143">
            <v>0</v>
          </cell>
        </row>
        <row r="413144">
          <cell r="A413144">
            <v>0</v>
          </cell>
        </row>
        <row r="413145">
          <cell r="A413145">
            <v>0</v>
          </cell>
        </row>
        <row r="413146">
          <cell r="A413146">
            <v>0</v>
          </cell>
        </row>
        <row r="413147">
          <cell r="A413147">
            <v>0</v>
          </cell>
        </row>
        <row r="413148">
          <cell r="A413148">
            <v>0</v>
          </cell>
        </row>
        <row r="413149">
          <cell r="A413149">
            <v>0</v>
          </cell>
        </row>
        <row r="413150">
          <cell r="A413150">
            <v>0</v>
          </cell>
        </row>
        <row r="413151">
          <cell r="A413151">
            <v>0</v>
          </cell>
        </row>
        <row r="413152">
          <cell r="A413152">
            <v>0</v>
          </cell>
        </row>
        <row r="413153">
          <cell r="A413153">
            <v>0</v>
          </cell>
        </row>
        <row r="413154">
          <cell r="A413154">
            <v>0</v>
          </cell>
        </row>
        <row r="413155">
          <cell r="A413155">
            <v>0</v>
          </cell>
        </row>
        <row r="413156">
          <cell r="A413156">
            <v>0</v>
          </cell>
        </row>
        <row r="413157">
          <cell r="A413157">
            <v>0</v>
          </cell>
        </row>
        <row r="413158">
          <cell r="A413158">
            <v>0</v>
          </cell>
        </row>
        <row r="413159">
          <cell r="A413159">
            <v>0</v>
          </cell>
        </row>
        <row r="413160">
          <cell r="A413160">
            <v>0</v>
          </cell>
        </row>
        <row r="413161">
          <cell r="A413161">
            <v>0</v>
          </cell>
        </row>
        <row r="413162">
          <cell r="A413162">
            <v>0</v>
          </cell>
        </row>
        <row r="413163">
          <cell r="A413163">
            <v>0</v>
          </cell>
        </row>
        <row r="413164">
          <cell r="A413164">
            <v>0</v>
          </cell>
        </row>
        <row r="413165">
          <cell r="A413165">
            <v>0</v>
          </cell>
        </row>
        <row r="413166">
          <cell r="A413166">
            <v>0</v>
          </cell>
        </row>
        <row r="413167">
          <cell r="A413167">
            <v>0</v>
          </cell>
        </row>
        <row r="413168">
          <cell r="A413168">
            <v>0</v>
          </cell>
        </row>
        <row r="413169">
          <cell r="A413169">
            <v>0</v>
          </cell>
        </row>
        <row r="413170">
          <cell r="A413170">
            <v>0</v>
          </cell>
        </row>
        <row r="413171">
          <cell r="A413171">
            <v>0</v>
          </cell>
        </row>
        <row r="413172">
          <cell r="A413172">
            <v>0</v>
          </cell>
        </row>
        <row r="413173">
          <cell r="A413173">
            <v>0</v>
          </cell>
        </row>
        <row r="413174">
          <cell r="A413174">
            <v>0</v>
          </cell>
        </row>
        <row r="413175">
          <cell r="A413175">
            <v>0</v>
          </cell>
        </row>
        <row r="413176">
          <cell r="A413176">
            <v>0</v>
          </cell>
        </row>
        <row r="413177">
          <cell r="A413177">
            <v>0</v>
          </cell>
        </row>
        <row r="413178">
          <cell r="A413178">
            <v>0</v>
          </cell>
        </row>
        <row r="413179">
          <cell r="A413179">
            <v>0</v>
          </cell>
        </row>
        <row r="413180">
          <cell r="A413180">
            <v>0</v>
          </cell>
        </row>
        <row r="413181">
          <cell r="A413181">
            <v>0</v>
          </cell>
        </row>
        <row r="413182">
          <cell r="A413182">
            <v>0</v>
          </cell>
        </row>
        <row r="413183">
          <cell r="A413183">
            <v>0</v>
          </cell>
        </row>
        <row r="413184">
          <cell r="A413184">
            <v>0</v>
          </cell>
        </row>
        <row r="413185">
          <cell r="A413185">
            <v>0</v>
          </cell>
        </row>
        <row r="413186">
          <cell r="A413186">
            <v>0</v>
          </cell>
        </row>
        <row r="413187">
          <cell r="A413187">
            <v>0</v>
          </cell>
        </row>
        <row r="413188">
          <cell r="A413188">
            <v>0</v>
          </cell>
        </row>
        <row r="413189">
          <cell r="A413189">
            <v>0</v>
          </cell>
        </row>
        <row r="413190">
          <cell r="A413190">
            <v>0</v>
          </cell>
        </row>
        <row r="413191">
          <cell r="A413191">
            <v>0</v>
          </cell>
        </row>
        <row r="413192">
          <cell r="A413192">
            <v>0</v>
          </cell>
        </row>
        <row r="413193">
          <cell r="A413193">
            <v>0</v>
          </cell>
        </row>
        <row r="413194">
          <cell r="A413194">
            <v>0</v>
          </cell>
        </row>
        <row r="413195">
          <cell r="A413195">
            <v>0</v>
          </cell>
        </row>
        <row r="413196">
          <cell r="A413196">
            <v>0</v>
          </cell>
        </row>
        <row r="413197">
          <cell r="A413197">
            <v>0</v>
          </cell>
        </row>
        <row r="413198">
          <cell r="A413198">
            <v>0</v>
          </cell>
        </row>
        <row r="413199">
          <cell r="A413199">
            <v>0</v>
          </cell>
        </row>
        <row r="413200">
          <cell r="A413200">
            <v>0</v>
          </cell>
        </row>
        <row r="413201">
          <cell r="A413201">
            <v>0</v>
          </cell>
        </row>
        <row r="413202">
          <cell r="A413202">
            <v>0</v>
          </cell>
        </row>
        <row r="413203">
          <cell r="A413203">
            <v>0</v>
          </cell>
        </row>
        <row r="413204">
          <cell r="A413204">
            <v>0</v>
          </cell>
        </row>
        <row r="413205">
          <cell r="A413205">
            <v>0</v>
          </cell>
        </row>
        <row r="413206">
          <cell r="A413206">
            <v>0</v>
          </cell>
        </row>
        <row r="413207">
          <cell r="A413207">
            <v>0</v>
          </cell>
        </row>
        <row r="413208">
          <cell r="A413208">
            <v>0</v>
          </cell>
        </row>
        <row r="413209">
          <cell r="A413209">
            <v>0</v>
          </cell>
        </row>
        <row r="413210">
          <cell r="A413210">
            <v>0</v>
          </cell>
        </row>
        <row r="413211">
          <cell r="A413211">
            <v>0</v>
          </cell>
        </row>
        <row r="413212">
          <cell r="A413212">
            <v>0</v>
          </cell>
        </row>
        <row r="413213">
          <cell r="A413213">
            <v>0</v>
          </cell>
        </row>
        <row r="413214">
          <cell r="A413214">
            <v>0</v>
          </cell>
        </row>
        <row r="413215">
          <cell r="A413215">
            <v>0</v>
          </cell>
        </row>
        <row r="413216">
          <cell r="A413216">
            <v>0</v>
          </cell>
        </row>
        <row r="413217">
          <cell r="A413217">
            <v>0</v>
          </cell>
        </row>
        <row r="413218">
          <cell r="A413218">
            <v>0</v>
          </cell>
        </row>
        <row r="413219">
          <cell r="A413219">
            <v>0</v>
          </cell>
        </row>
        <row r="413220">
          <cell r="A413220">
            <v>0</v>
          </cell>
        </row>
        <row r="413221">
          <cell r="A413221">
            <v>0</v>
          </cell>
        </row>
        <row r="413222">
          <cell r="A413222">
            <v>0</v>
          </cell>
        </row>
        <row r="413223">
          <cell r="A413223">
            <v>0</v>
          </cell>
        </row>
        <row r="413224">
          <cell r="A413224">
            <v>0</v>
          </cell>
        </row>
        <row r="413225">
          <cell r="A413225">
            <v>0</v>
          </cell>
        </row>
        <row r="413226">
          <cell r="A413226">
            <v>0</v>
          </cell>
        </row>
        <row r="413227">
          <cell r="A413227">
            <v>0</v>
          </cell>
        </row>
        <row r="413228">
          <cell r="A413228">
            <v>0</v>
          </cell>
        </row>
        <row r="413229">
          <cell r="A413229">
            <v>0</v>
          </cell>
        </row>
        <row r="413230">
          <cell r="A413230">
            <v>0</v>
          </cell>
        </row>
        <row r="413231">
          <cell r="A413231">
            <v>0</v>
          </cell>
        </row>
        <row r="413232">
          <cell r="A413232">
            <v>0</v>
          </cell>
        </row>
        <row r="413233">
          <cell r="A413233">
            <v>0</v>
          </cell>
        </row>
        <row r="413234">
          <cell r="A413234">
            <v>0</v>
          </cell>
        </row>
        <row r="413235">
          <cell r="A413235">
            <v>0</v>
          </cell>
        </row>
        <row r="413236">
          <cell r="A413236">
            <v>0</v>
          </cell>
        </row>
        <row r="413237">
          <cell r="A413237">
            <v>0</v>
          </cell>
        </row>
        <row r="413238">
          <cell r="A413238">
            <v>0</v>
          </cell>
        </row>
        <row r="413239">
          <cell r="A413239">
            <v>0</v>
          </cell>
        </row>
        <row r="413240">
          <cell r="A413240">
            <v>0</v>
          </cell>
        </row>
        <row r="413241">
          <cell r="A413241">
            <v>0</v>
          </cell>
        </row>
        <row r="413242">
          <cell r="A413242">
            <v>0</v>
          </cell>
        </row>
        <row r="413243">
          <cell r="A413243">
            <v>0</v>
          </cell>
        </row>
        <row r="413244">
          <cell r="A413244">
            <v>0</v>
          </cell>
        </row>
        <row r="413245">
          <cell r="A413245">
            <v>0</v>
          </cell>
        </row>
        <row r="413246">
          <cell r="A413246">
            <v>0</v>
          </cell>
        </row>
        <row r="413247">
          <cell r="A413247">
            <v>0</v>
          </cell>
        </row>
        <row r="413248">
          <cell r="A413248">
            <v>0</v>
          </cell>
        </row>
        <row r="413249">
          <cell r="A413249">
            <v>0</v>
          </cell>
        </row>
        <row r="413250">
          <cell r="A413250">
            <v>0</v>
          </cell>
        </row>
        <row r="413251">
          <cell r="A413251">
            <v>0</v>
          </cell>
        </row>
        <row r="413252">
          <cell r="A413252">
            <v>0</v>
          </cell>
        </row>
        <row r="413253">
          <cell r="A413253">
            <v>0</v>
          </cell>
        </row>
        <row r="413254">
          <cell r="A413254">
            <v>0</v>
          </cell>
        </row>
        <row r="413255">
          <cell r="A413255">
            <v>0</v>
          </cell>
        </row>
        <row r="413256">
          <cell r="A413256">
            <v>0</v>
          </cell>
        </row>
        <row r="413257">
          <cell r="A413257">
            <v>0</v>
          </cell>
        </row>
        <row r="413258">
          <cell r="A413258">
            <v>0</v>
          </cell>
        </row>
        <row r="413259">
          <cell r="A413259">
            <v>0</v>
          </cell>
        </row>
        <row r="413260">
          <cell r="A413260">
            <v>0</v>
          </cell>
        </row>
        <row r="413261">
          <cell r="A413261">
            <v>0</v>
          </cell>
        </row>
        <row r="413262">
          <cell r="A413262">
            <v>0</v>
          </cell>
        </row>
        <row r="413263">
          <cell r="A413263">
            <v>0</v>
          </cell>
        </row>
        <row r="413264">
          <cell r="A413264">
            <v>0</v>
          </cell>
        </row>
        <row r="413265">
          <cell r="A413265">
            <v>0</v>
          </cell>
        </row>
        <row r="413266">
          <cell r="A413266">
            <v>0</v>
          </cell>
        </row>
        <row r="413267">
          <cell r="A413267">
            <v>0</v>
          </cell>
        </row>
        <row r="413268">
          <cell r="A413268">
            <v>0</v>
          </cell>
        </row>
        <row r="413269">
          <cell r="A413269">
            <v>0</v>
          </cell>
        </row>
        <row r="413270">
          <cell r="A413270">
            <v>0</v>
          </cell>
        </row>
        <row r="413271">
          <cell r="A413271">
            <v>0</v>
          </cell>
        </row>
        <row r="413272">
          <cell r="A413272">
            <v>0</v>
          </cell>
        </row>
        <row r="413273">
          <cell r="A413273">
            <v>0</v>
          </cell>
        </row>
        <row r="413274">
          <cell r="A413274">
            <v>0</v>
          </cell>
        </row>
        <row r="413275">
          <cell r="A413275">
            <v>0</v>
          </cell>
        </row>
        <row r="413276">
          <cell r="A413276">
            <v>0</v>
          </cell>
        </row>
        <row r="413277">
          <cell r="A413277">
            <v>0</v>
          </cell>
        </row>
        <row r="413278">
          <cell r="A413278">
            <v>0</v>
          </cell>
        </row>
        <row r="413279">
          <cell r="A413279">
            <v>0</v>
          </cell>
        </row>
        <row r="413280">
          <cell r="A413280">
            <v>0</v>
          </cell>
        </row>
        <row r="413281">
          <cell r="A413281">
            <v>0</v>
          </cell>
        </row>
        <row r="413282">
          <cell r="A413282">
            <v>0</v>
          </cell>
        </row>
        <row r="413283">
          <cell r="A413283">
            <v>0</v>
          </cell>
        </row>
        <row r="413284">
          <cell r="A413284">
            <v>0</v>
          </cell>
        </row>
        <row r="413285">
          <cell r="A413285">
            <v>0</v>
          </cell>
        </row>
        <row r="413286">
          <cell r="A413286">
            <v>0</v>
          </cell>
        </row>
        <row r="413287">
          <cell r="A413287">
            <v>0</v>
          </cell>
        </row>
        <row r="413288">
          <cell r="A413288">
            <v>0</v>
          </cell>
        </row>
        <row r="413289">
          <cell r="A413289">
            <v>0</v>
          </cell>
        </row>
        <row r="413290">
          <cell r="A413290">
            <v>0</v>
          </cell>
        </row>
        <row r="413291">
          <cell r="A413291">
            <v>0</v>
          </cell>
        </row>
        <row r="413292">
          <cell r="A413292">
            <v>0</v>
          </cell>
        </row>
        <row r="413293">
          <cell r="A413293">
            <v>0</v>
          </cell>
        </row>
        <row r="413294">
          <cell r="A413294">
            <v>0</v>
          </cell>
        </row>
        <row r="413295">
          <cell r="A413295">
            <v>0</v>
          </cell>
        </row>
        <row r="413296">
          <cell r="A413296">
            <v>0</v>
          </cell>
        </row>
        <row r="413297">
          <cell r="A413297">
            <v>0</v>
          </cell>
        </row>
        <row r="413298">
          <cell r="A413298">
            <v>0</v>
          </cell>
        </row>
        <row r="413299">
          <cell r="A413299">
            <v>0</v>
          </cell>
        </row>
        <row r="413300">
          <cell r="A413300">
            <v>0</v>
          </cell>
        </row>
        <row r="413301">
          <cell r="A413301">
            <v>0</v>
          </cell>
        </row>
        <row r="413302">
          <cell r="A413302">
            <v>0</v>
          </cell>
        </row>
        <row r="413303">
          <cell r="A413303">
            <v>0</v>
          </cell>
        </row>
        <row r="413304">
          <cell r="A413304">
            <v>0</v>
          </cell>
        </row>
        <row r="413305">
          <cell r="A413305">
            <v>0</v>
          </cell>
        </row>
        <row r="413306">
          <cell r="A413306">
            <v>0</v>
          </cell>
        </row>
        <row r="413307">
          <cell r="A413307">
            <v>0</v>
          </cell>
        </row>
        <row r="413308">
          <cell r="A413308">
            <v>0</v>
          </cell>
        </row>
        <row r="413309">
          <cell r="A413309">
            <v>0</v>
          </cell>
        </row>
        <row r="413310">
          <cell r="A413310">
            <v>0</v>
          </cell>
        </row>
        <row r="413311">
          <cell r="A413311">
            <v>0</v>
          </cell>
        </row>
        <row r="413312">
          <cell r="A413312">
            <v>0</v>
          </cell>
        </row>
        <row r="413313">
          <cell r="A413313">
            <v>0</v>
          </cell>
        </row>
        <row r="413314">
          <cell r="A413314">
            <v>0</v>
          </cell>
        </row>
        <row r="413315">
          <cell r="A413315">
            <v>0</v>
          </cell>
        </row>
        <row r="413316">
          <cell r="A413316">
            <v>0</v>
          </cell>
        </row>
        <row r="413317">
          <cell r="A413317">
            <v>0</v>
          </cell>
        </row>
        <row r="413318">
          <cell r="A413318">
            <v>0</v>
          </cell>
        </row>
        <row r="413319">
          <cell r="A413319">
            <v>0</v>
          </cell>
        </row>
        <row r="413320">
          <cell r="A413320">
            <v>0</v>
          </cell>
        </row>
        <row r="413321">
          <cell r="A413321">
            <v>0</v>
          </cell>
        </row>
        <row r="413322">
          <cell r="A413322">
            <v>0</v>
          </cell>
        </row>
        <row r="413323">
          <cell r="A413323">
            <v>0</v>
          </cell>
        </row>
        <row r="413324">
          <cell r="A413324">
            <v>0</v>
          </cell>
        </row>
        <row r="413325">
          <cell r="A413325">
            <v>0</v>
          </cell>
        </row>
        <row r="413326">
          <cell r="A413326">
            <v>0</v>
          </cell>
        </row>
        <row r="413327">
          <cell r="A413327">
            <v>0</v>
          </cell>
        </row>
        <row r="413328">
          <cell r="A413328">
            <v>0</v>
          </cell>
        </row>
        <row r="413329">
          <cell r="A413329">
            <v>0</v>
          </cell>
        </row>
        <row r="413330">
          <cell r="A413330">
            <v>0</v>
          </cell>
        </row>
        <row r="413331">
          <cell r="A413331">
            <v>0</v>
          </cell>
        </row>
        <row r="413332">
          <cell r="A413332">
            <v>0</v>
          </cell>
        </row>
        <row r="413333">
          <cell r="A413333">
            <v>0</v>
          </cell>
        </row>
        <row r="413334">
          <cell r="A413334">
            <v>0</v>
          </cell>
        </row>
        <row r="413335">
          <cell r="A413335">
            <v>0</v>
          </cell>
        </row>
        <row r="413336">
          <cell r="A413336">
            <v>0</v>
          </cell>
        </row>
        <row r="413337">
          <cell r="A413337">
            <v>0</v>
          </cell>
        </row>
        <row r="413338">
          <cell r="A413338">
            <v>0</v>
          </cell>
        </row>
        <row r="413339">
          <cell r="A413339">
            <v>0</v>
          </cell>
        </row>
        <row r="413340">
          <cell r="A413340">
            <v>0</v>
          </cell>
        </row>
        <row r="413341">
          <cell r="A413341">
            <v>0</v>
          </cell>
        </row>
        <row r="413342">
          <cell r="A413342">
            <v>0</v>
          </cell>
        </row>
        <row r="413343">
          <cell r="A413343">
            <v>0</v>
          </cell>
        </row>
        <row r="413344">
          <cell r="A413344">
            <v>0</v>
          </cell>
        </row>
        <row r="413345">
          <cell r="A413345">
            <v>0</v>
          </cell>
        </row>
        <row r="413346">
          <cell r="A413346">
            <v>0</v>
          </cell>
        </row>
        <row r="413347">
          <cell r="A413347">
            <v>0</v>
          </cell>
        </row>
        <row r="413348">
          <cell r="A413348">
            <v>0</v>
          </cell>
        </row>
        <row r="413349">
          <cell r="A413349">
            <v>0</v>
          </cell>
        </row>
        <row r="413350">
          <cell r="A413350">
            <v>0</v>
          </cell>
        </row>
        <row r="413351">
          <cell r="A413351">
            <v>0</v>
          </cell>
        </row>
        <row r="413352">
          <cell r="A413352">
            <v>0</v>
          </cell>
        </row>
        <row r="413353">
          <cell r="A413353">
            <v>0</v>
          </cell>
        </row>
        <row r="413354">
          <cell r="A413354">
            <v>0</v>
          </cell>
        </row>
        <row r="413355">
          <cell r="A413355">
            <v>0</v>
          </cell>
        </row>
        <row r="413356">
          <cell r="A413356">
            <v>0</v>
          </cell>
        </row>
        <row r="413357">
          <cell r="A413357">
            <v>0</v>
          </cell>
        </row>
        <row r="413358">
          <cell r="A413358">
            <v>0</v>
          </cell>
        </row>
        <row r="413359">
          <cell r="A413359">
            <v>0</v>
          </cell>
        </row>
        <row r="413360">
          <cell r="A413360">
            <v>0</v>
          </cell>
        </row>
        <row r="413361">
          <cell r="A413361">
            <v>0</v>
          </cell>
        </row>
        <row r="413362">
          <cell r="A413362">
            <v>0</v>
          </cell>
        </row>
        <row r="413363">
          <cell r="A413363">
            <v>0</v>
          </cell>
        </row>
        <row r="413364">
          <cell r="A413364">
            <v>0</v>
          </cell>
        </row>
        <row r="413365">
          <cell r="A413365">
            <v>0</v>
          </cell>
        </row>
        <row r="413366">
          <cell r="A413366">
            <v>0</v>
          </cell>
        </row>
        <row r="413367">
          <cell r="A413367">
            <v>0</v>
          </cell>
        </row>
        <row r="413368">
          <cell r="A413368">
            <v>0</v>
          </cell>
        </row>
        <row r="413369">
          <cell r="A413369">
            <v>0</v>
          </cell>
        </row>
        <row r="413370">
          <cell r="A413370">
            <v>0</v>
          </cell>
        </row>
        <row r="413371">
          <cell r="A413371">
            <v>0</v>
          </cell>
        </row>
        <row r="413372">
          <cell r="A413372">
            <v>0</v>
          </cell>
        </row>
        <row r="413373">
          <cell r="A413373">
            <v>0</v>
          </cell>
        </row>
        <row r="413374">
          <cell r="A413374">
            <v>0</v>
          </cell>
        </row>
        <row r="413375">
          <cell r="A413375">
            <v>0</v>
          </cell>
        </row>
        <row r="413376">
          <cell r="A413376">
            <v>0</v>
          </cell>
        </row>
        <row r="413377">
          <cell r="A413377">
            <v>0</v>
          </cell>
        </row>
        <row r="413378">
          <cell r="A413378">
            <v>0</v>
          </cell>
        </row>
        <row r="413379">
          <cell r="A413379">
            <v>0</v>
          </cell>
        </row>
        <row r="413380">
          <cell r="A413380">
            <v>0</v>
          </cell>
        </row>
        <row r="413381">
          <cell r="A413381">
            <v>0</v>
          </cell>
        </row>
        <row r="413382">
          <cell r="A413382">
            <v>0</v>
          </cell>
        </row>
        <row r="413383">
          <cell r="A413383">
            <v>0</v>
          </cell>
        </row>
        <row r="413384">
          <cell r="A413384">
            <v>0</v>
          </cell>
        </row>
        <row r="413385">
          <cell r="A413385">
            <v>0</v>
          </cell>
        </row>
        <row r="413386">
          <cell r="A413386">
            <v>0</v>
          </cell>
        </row>
        <row r="413387">
          <cell r="A413387">
            <v>0</v>
          </cell>
        </row>
        <row r="413388">
          <cell r="A413388">
            <v>0</v>
          </cell>
        </row>
        <row r="413389">
          <cell r="A413389">
            <v>0</v>
          </cell>
        </row>
        <row r="413390">
          <cell r="A413390">
            <v>0</v>
          </cell>
        </row>
        <row r="413391">
          <cell r="A413391">
            <v>0</v>
          </cell>
        </row>
        <row r="413392">
          <cell r="A413392">
            <v>0</v>
          </cell>
        </row>
        <row r="413393">
          <cell r="A413393">
            <v>0</v>
          </cell>
        </row>
        <row r="413394">
          <cell r="A413394">
            <v>0</v>
          </cell>
        </row>
        <row r="413395">
          <cell r="A413395">
            <v>0</v>
          </cell>
        </row>
        <row r="413396">
          <cell r="A413396">
            <v>0</v>
          </cell>
        </row>
        <row r="413397">
          <cell r="A413397">
            <v>0</v>
          </cell>
        </row>
        <row r="413398">
          <cell r="A413398">
            <v>0</v>
          </cell>
        </row>
        <row r="413399">
          <cell r="A413399">
            <v>0</v>
          </cell>
        </row>
        <row r="413400">
          <cell r="A413400">
            <v>0</v>
          </cell>
        </row>
        <row r="413401">
          <cell r="A413401">
            <v>0</v>
          </cell>
        </row>
        <row r="413402">
          <cell r="A413402">
            <v>0</v>
          </cell>
        </row>
        <row r="413403">
          <cell r="A413403">
            <v>0</v>
          </cell>
        </row>
        <row r="413404">
          <cell r="A413404">
            <v>0</v>
          </cell>
        </row>
        <row r="413405">
          <cell r="A413405">
            <v>0</v>
          </cell>
        </row>
        <row r="413406">
          <cell r="A413406">
            <v>0</v>
          </cell>
        </row>
        <row r="413407">
          <cell r="A413407">
            <v>0</v>
          </cell>
        </row>
        <row r="413408">
          <cell r="A413408">
            <v>0</v>
          </cell>
        </row>
        <row r="413409">
          <cell r="A413409">
            <v>0</v>
          </cell>
        </row>
        <row r="413410">
          <cell r="A413410">
            <v>0</v>
          </cell>
        </row>
        <row r="413411">
          <cell r="A413411">
            <v>0</v>
          </cell>
        </row>
        <row r="413412">
          <cell r="A413412">
            <v>0</v>
          </cell>
        </row>
        <row r="413413">
          <cell r="A413413">
            <v>0</v>
          </cell>
        </row>
        <row r="413414">
          <cell r="A413414">
            <v>0</v>
          </cell>
        </row>
        <row r="413415">
          <cell r="A413415">
            <v>0</v>
          </cell>
        </row>
        <row r="413416">
          <cell r="A413416">
            <v>0</v>
          </cell>
        </row>
        <row r="413417">
          <cell r="A413417">
            <v>0</v>
          </cell>
        </row>
        <row r="413418">
          <cell r="A413418">
            <v>0</v>
          </cell>
        </row>
        <row r="413419">
          <cell r="A413419">
            <v>0</v>
          </cell>
        </row>
        <row r="413420">
          <cell r="A413420">
            <v>0</v>
          </cell>
        </row>
        <row r="413421">
          <cell r="A413421">
            <v>0</v>
          </cell>
        </row>
        <row r="413422">
          <cell r="A413422">
            <v>0</v>
          </cell>
        </row>
        <row r="413423">
          <cell r="A413423">
            <v>0</v>
          </cell>
        </row>
        <row r="413424">
          <cell r="A413424">
            <v>0</v>
          </cell>
        </row>
        <row r="413425">
          <cell r="A413425">
            <v>0</v>
          </cell>
        </row>
        <row r="413426">
          <cell r="A413426">
            <v>0</v>
          </cell>
        </row>
        <row r="413427">
          <cell r="A413427">
            <v>0</v>
          </cell>
        </row>
        <row r="413428">
          <cell r="A413428">
            <v>0</v>
          </cell>
        </row>
        <row r="413429">
          <cell r="A413429">
            <v>0</v>
          </cell>
        </row>
        <row r="413430">
          <cell r="A413430">
            <v>0</v>
          </cell>
        </row>
        <row r="413431">
          <cell r="A413431">
            <v>0</v>
          </cell>
        </row>
        <row r="413432">
          <cell r="A413432">
            <v>0</v>
          </cell>
        </row>
        <row r="413433">
          <cell r="A413433">
            <v>0</v>
          </cell>
        </row>
        <row r="413434">
          <cell r="A413434">
            <v>0</v>
          </cell>
        </row>
        <row r="413435">
          <cell r="A413435">
            <v>0</v>
          </cell>
        </row>
        <row r="413436">
          <cell r="A413436">
            <v>0</v>
          </cell>
        </row>
        <row r="413437">
          <cell r="A413437">
            <v>0</v>
          </cell>
        </row>
        <row r="413438">
          <cell r="A413438">
            <v>0</v>
          </cell>
        </row>
        <row r="413439">
          <cell r="A413439">
            <v>0</v>
          </cell>
        </row>
        <row r="413440">
          <cell r="A413440">
            <v>0</v>
          </cell>
        </row>
        <row r="413441">
          <cell r="A413441">
            <v>0</v>
          </cell>
        </row>
        <row r="413442">
          <cell r="A413442">
            <v>0</v>
          </cell>
        </row>
        <row r="413443">
          <cell r="A413443">
            <v>0</v>
          </cell>
        </row>
        <row r="413444">
          <cell r="A413444">
            <v>0</v>
          </cell>
        </row>
        <row r="413445">
          <cell r="A413445">
            <v>0</v>
          </cell>
        </row>
        <row r="413446">
          <cell r="A413446">
            <v>0</v>
          </cell>
        </row>
        <row r="413447">
          <cell r="A413447">
            <v>0</v>
          </cell>
        </row>
        <row r="413448">
          <cell r="A413448">
            <v>0</v>
          </cell>
        </row>
        <row r="413449">
          <cell r="A413449">
            <v>0</v>
          </cell>
        </row>
        <row r="413450">
          <cell r="A413450">
            <v>0</v>
          </cell>
        </row>
        <row r="413451">
          <cell r="A413451">
            <v>0</v>
          </cell>
        </row>
        <row r="413452">
          <cell r="A413452">
            <v>0</v>
          </cell>
        </row>
        <row r="413453">
          <cell r="A413453">
            <v>0</v>
          </cell>
        </row>
        <row r="413454">
          <cell r="A413454">
            <v>0</v>
          </cell>
        </row>
        <row r="413455">
          <cell r="A413455">
            <v>0</v>
          </cell>
        </row>
        <row r="413456">
          <cell r="A413456">
            <v>0</v>
          </cell>
        </row>
        <row r="413457">
          <cell r="A413457">
            <v>0</v>
          </cell>
        </row>
        <row r="413458">
          <cell r="A413458">
            <v>0</v>
          </cell>
        </row>
        <row r="413459">
          <cell r="A413459">
            <v>0</v>
          </cell>
        </row>
        <row r="413460">
          <cell r="A413460">
            <v>0</v>
          </cell>
        </row>
        <row r="413461">
          <cell r="A413461">
            <v>0</v>
          </cell>
        </row>
        <row r="413462">
          <cell r="A413462">
            <v>0</v>
          </cell>
        </row>
        <row r="413463">
          <cell r="A413463">
            <v>0</v>
          </cell>
        </row>
        <row r="413464">
          <cell r="A413464">
            <v>0</v>
          </cell>
        </row>
        <row r="413465">
          <cell r="A413465">
            <v>0</v>
          </cell>
        </row>
        <row r="413466">
          <cell r="A413466">
            <v>0</v>
          </cell>
        </row>
        <row r="413467">
          <cell r="A413467">
            <v>0</v>
          </cell>
        </row>
        <row r="413468">
          <cell r="A413468">
            <v>0</v>
          </cell>
        </row>
        <row r="413469">
          <cell r="A413469">
            <v>0</v>
          </cell>
        </row>
        <row r="413470">
          <cell r="A413470">
            <v>0</v>
          </cell>
        </row>
        <row r="413471">
          <cell r="A413471">
            <v>0</v>
          </cell>
        </row>
        <row r="413472">
          <cell r="A413472">
            <v>0</v>
          </cell>
        </row>
        <row r="413473">
          <cell r="A413473">
            <v>0</v>
          </cell>
        </row>
        <row r="413474">
          <cell r="A413474">
            <v>0</v>
          </cell>
        </row>
        <row r="413475">
          <cell r="A413475">
            <v>0</v>
          </cell>
        </row>
        <row r="413476">
          <cell r="A413476">
            <v>0</v>
          </cell>
        </row>
        <row r="413477">
          <cell r="A413477">
            <v>0</v>
          </cell>
        </row>
        <row r="413478">
          <cell r="A413478">
            <v>0</v>
          </cell>
        </row>
        <row r="413479">
          <cell r="A413479">
            <v>0</v>
          </cell>
        </row>
        <row r="413480">
          <cell r="A413480">
            <v>0</v>
          </cell>
        </row>
        <row r="413481">
          <cell r="A413481">
            <v>0</v>
          </cell>
        </row>
        <row r="413482">
          <cell r="A413482">
            <v>0</v>
          </cell>
        </row>
        <row r="413483">
          <cell r="A413483">
            <v>0</v>
          </cell>
        </row>
        <row r="413484">
          <cell r="A413484">
            <v>0</v>
          </cell>
        </row>
        <row r="413485">
          <cell r="A413485">
            <v>0</v>
          </cell>
        </row>
        <row r="413486">
          <cell r="A413486">
            <v>0</v>
          </cell>
        </row>
        <row r="413487">
          <cell r="A413487">
            <v>0</v>
          </cell>
        </row>
        <row r="413488">
          <cell r="A413488">
            <v>0</v>
          </cell>
        </row>
        <row r="413489">
          <cell r="A413489">
            <v>0</v>
          </cell>
        </row>
        <row r="413490">
          <cell r="A413490">
            <v>0</v>
          </cell>
        </row>
        <row r="413491">
          <cell r="A413491">
            <v>0</v>
          </cell>
        </row>
        <row r="413492">
          <cell r="A413492">
            <v>0</v>
          </cell>
        </row>
        <row r="413493">
          <cell r="A413493">
            <v>0</v>
          </cell>
        </row>
        <row r="413494">
          <cell r="A413494">
            <v>0</v>
          </cell>
        </row>
        <row r="413495">
          <cell r="A413495">
            <v>0</v>
          </cell>
        </row>
        <row r="413496">
          <cell r="A413496">
            <v>0</v>
          </cell>
        </row>
        <row r="413497">
          <cell r="A413497">
            <v>0</v>
          </cell>
        </row>
        <row r="413498">
          <cell r="A413498">
            <v>0</v>
          </cell>
        </row>
        <row r="413499">
          <cell r="A413499">
            <v>0</v>
          </cell>
        </row>
        <row r="413500">
          <cell r="A413500">
            <v>0</v>
          </cell>
        </row>
        <row r="413501">
          <cell r="A413501">
            <v>0</v>
          </cell>
        </row>
        <row r="413502">
          <cell r="A413502">
            <v>0</v>
          </cell>
        </row>
        <row r="413503">
          <cell r="A413503">
            <v>0</v>
          </cell>
        </row>
        <row r="413504">
          <cell r="A413504">
            <v>0</v>
          </cell>
        </row>
        <row r="413505">
          <cell r="A413505">
            <v>0</v>
          </cell>
        </row>
        <row r="413506">
          <cell r="A413506">
            <v>0</v>
          </cell>
        </row>
        <row r="413507">
          <cell r="A413507">
            <v>0</v>
          </cell>
        </row>
        <row r="413508">
          <cell r="A413508">
            <v>0</v>
          </cell>
        </row>
        <row r="413509">
          <cell r="A413509">
            <v>0</v>
          </cell>
        </row>
        <row r="413510">
          <cell r="A413510">
            <v>0</v>
          </cell>
        </row>
        <row r="413511">
          <cell r="A413511">
            <v>0</v>
          </cell>
        </row>
        <row r="413512">
          <cell r="A413512">
            <v>0</v>
          </cell>
        </row>
        <row r="413513">
          <cell r="A413513">
            <v>0</v>
          </cell>
        </row>
        <row r="413514">
          <cell r="A413514">
            <v>0</v>
          </cell>
        </row>
        <row r="413515">
          <cell r="A413515">
            <v>0</v>
          </cell>
        </row>
        <row r="413516">
          <cell r="A413516">
            <v>0</v>
          </cell>
        </row>
        <row r="413517">
          <cell r="A413517">
            <v>0</v>
          </cell>
        </row>
        <row r="413518">
          <cell r="A413518">
            <v>0</v>
          </cell>
        </row>
        <row r="413519">
          <cell r="A413519">
            <v>0</v>
          </cell>
        </row>
        <row r="413520">
          <cell r="A413520">
            <v>0</v>
          </cell>
        </row>
        <row r="413521">
          <cell r="A413521">
            <v>0</v>
          </cell>
        </row>
        <row r="413522">
          <cell r="A413522">
            <v>0</v>
          </cell>
        </row>
        <row r="413523">
          <cell r="A413523">
            <v>0</v>
          </cell>
        </row>
        <row r="413524">
          <cell r="A413524">
            <v>0</v>
          </cell>
        </row>
        <row r="413525">
          <cell r="A413525">
            <v>0</v>
          </cell>
        </row>
        <row r="413526">
          <cell r="A413526">
            <v>0</v>
          </cell>
        </row>
        <row r="413527">
          <cell r="A413527">
            <v>0</v>
          </cell>
        </row>
        <row r="413528">
          <cell r="A413528">
            <v>0</v>
          </cell>
        </row>
        <row r="413529">
          <cell r="A413529">
            <v>0</v>
          </cell>
        </row>
        <row r="413530">
          <cell r="A413530">
            <v>0</v>
          </cell>
        </row>
        <row r="413531">
          <cell r="A413531">
            <v>0</v>
          </cell>
        </row>
        <row r="413532">
          <cell r="A413532">
            <v>0</v>
          </cell>
        </row>
        <row r="413533">
          <cell r="A413533">
            <v>0</v>
          </cell>
        </row>
        <row r="413534">
          <cell r="A413534">
            <v>0</v>
          </cell>
        </row>
        <row r="413535">
          <cell r="A413535">
            <v>0</v>
          </cell>
        </row>
        <row r="413536">
          <cell r="A413536">
            <v>0</v>
          </cell>
        </row>
        <row r="413537">
          <cell r="A413537">
            <v>0</v>
          </cell>
        </row>
        <row r="413538">
          <cell r="A413538">
            <v>0</v>
          </cell>
        </row>
        <row r="413539">
          <cell r="A413539">
            <v>0</v>
          </cell>
        </row>
        <row r="413540">
          <cell r="A413540">
            <v>0</v>
          </cell>
        </row>
        <row r="413541">
          <cell r="A413541">
            <v>0</v>
          </cell>
        </row>
        <row r="413542">
          <cell r="A413542">
            <v>0</v>
          </cell>
        </row>
        <row r="413543">
          <cell r="A413543">
            <v>0</v>
          </cell>
        </row>
        <row r="413544">
          <cell r="A413544">
            <v>0</v>
          </cell>
        </row>
        <row r="413545">
          <cell r="A413545">
            <v>0</v>
          </cell>
        </row>
        <row r="413546">
          <cell r="A413546">
            <v>0</v>
          </cell>
        </row>
        <row r="413547">
          <cell r="A413547">
            <v>0</v>
          </cell>
        </row>
        <row r="413548">
          <cell r="A413548">
            <v>0</v>
          </cell>
        </row>
        <row r="413549">
          <cell r="A413549">
            <v>0</v>
          </cell>
        </row>
        <row r="413550">
          <cell r="A413550">
            <v>0</v>
          </cell>
        </row>
        <row r="413551">
          <cell r="A413551">
            <v>0</v>
          </cell>
        </row>
        <row r="413552">
          <cell r="A413552">
            <v>0</v>
          </cell>
        </row>
        <row r="413553">
          <cell r="A413553">
            <v>0</v>
          </cell>
        </row>
        <row r="413554">
          <cell r="A413554">
            <v>0</v>
          </cell>
        </row>
        <row r="413555">
          <cell r="A413555">
            <v>0</v>
          </cell>
        </row>
        <row r="413556">
          <cell r="A413556">
            <v>0</v>
          </cell>
        </row>
        <row r="413557">
          <cell r="A413557">
            <v>0</v>
          </cell>
        </row>
        <row r="413558">
          <cell r="A413558">
            <v>0</v>
          </cell>
        </row>
        <row r="413559">
          <cell r="A413559">
            <v>0</v>
          </cell>
        </row>
        <row r="413560">
          <cell r="A413560">
            <v>0</v>
          </cell>
        </row>
        <row r="413561">
          <cell r="A413561">
            <v>0</v>
          </cell>
        </row>
        <row r="413562">
          <cell r="A413562">
            <v>0</v>
          </cell>
        </row>
        <row r="413563">
          <cell r="A413563">
            <v>0</v>
          </cell>
        </row>
        <row r="413564">
          <cell r="A413564">
            <v>0</v>
          </cell>
        </row>
        <row r="413565">
          <cell r="A413565">
            <v>0</v>
          </cell>
        </row>
        <row r="413566">
          <cell r="A413566">
            <v>0</v>
          </cell>
        </row>
        <row r="413567">
          <cell r="A413567">
            <v>0</v>
          </cell>
        </row>
        <row r="413568">
          <cell r="A413568">
            <v>0</v>
          </cell>
        </row>
        <row r="413569">
          <cell r="A413569">
            <v>0</v>
          </cell>
        </row>
        <row r="413570">
          <cell r="A413570">
            <v>0</v>
          </cell>
        </row>
        <row r="413571">
          <cell r="A413571">
            <v>0</v>
          </cell>
        </row>
        <row r="413572">
          <cell r="A413572">
            <v>0</v>
          </cell>
        </row>
        <row r="413573">
          <cell r="A413573">
            <v>0</v>
          </cell>
        </row>
        <row r="413574">
          <cell r="A413574">
            <v>0</v>
          </cell>
        </row>
        <row r="413575">
          <cell r="A413575">
            <v>0</v>
          </cell>
        </row>
        <row r="413576">
          <cell r="A413576">
            <v>0</v>
          </cell>
        </row>
        <row r="413577">
          <cell r="A413577">
            <v>0</v>
          </cell>
        </row>
        <row r="413578">
          <cell r="A413578">
            <v>0</v>
          </cell>
        </row>
        <row r="413579">
          <cell r="A413579">
            <v>0</v>
          </cell>
        </row>
        <row r="413580">
          <cell r="A413580">
            <v>0</v>
          </cell>
        </row>
        <row r="413581">
          <cell r="A413581">
            <v>0</v>
          </cell>
        </row>
        <row r="413582">
          <cell r="A413582">
            <v>0</v>
          </cell>
        </row>
        <row r="413583">
          <cell r="A413583">
            <v>0</v>
          </cell>
        </row>
        <row r="413584">
          <cell r="A413584">
            <v>0</v>
          </cell>
        </row>
        <row r="413585">
          <cell r="A413585">
            <v>0</v>
          </cell>
        </row>
        <row r="413586">
          <cell r="A413586">
            <v>0</v>
          </cell>
        </row>
        <row r="413587">
          <cell r="A413587">
            <v>0</v>
          </cell>
        </row>
        <row r="413588">
          <cell r="A413588">
            <v>0</v>
          </cell>
        </row>
        <row r="413589">
          <cell r="A413589">
            <v>0</v>
          </cell>
        </row>
        <row r="413590">
          <cell r="A413590">
            <v>0</v>
          </cell>
        </row>
        <row r="413591">
          <cell r="A413591">
            <v>0</v>
          </cell>
        </row>
        <row r="413592">
          <cell r="A413592">
            <v>0</v>
          </cell>
        </row>
        <row r="413593">
          <cell r="A413593">
            <v>0</v>
          </cell>
        </row>
        <row r="413594">
          <cell r="A413594">
            <v>0</v>
          </cell>
        </row>
        <row r="413595">
          <cell r="A413595">
            <v>0</v>
          </cell>
        </row>
        <row r="413596">
          <cell r="A413596">
            <v>0</v>
          </cell>
        </row>
        <row r="413597">
          <cell r="A413597">
            <v>0</v>
          </cell>
        </row>
        <row r="413598">
          <cell r="A413598">
            <v>0</v>
          </cell>
        </row>
        <row r="413599">
          <cell r="A413599">
            <v>0</v>
          </cell>
        </row>
        <row r="413600">
          <cell r="A413600">
            <v>0</v>
          </cell>
        </row>
        <row r="413601">
          <cell r="A413601">
            <v>0</v>
          </cell>
        </row>
        <row r="413602">
          <cell r="A413602">
            <v>0</v>
          </cell>
        </row>
        <row r="413603">
          <cell r="A413603">
            <v>0</v>
          </cell>
        </row>
        <row r="413604">
          <cell r="A413604">
            <v>0</v>
          </cell>
        </row>
        <row r="413605">
          <cell r="A413605">
            <v>0</v>
          </cell>
        </row>
        <row r="413606">
          <cell r="A413606">
            <v>0</v>
          </cell>
        </row>
        <row r="413607">
          <cell r="A413607">
            <v>0</v>
          </cell>
        </row>
        <row r="413608">
          <cell r="A413608">
            <v>0</v>
          </cell>
        </row>
        <row r="413609">
          <cell r="A413609">
            <v>0</v>
          </cell>
        </row>
        <row r="413610">
          <cell r="A413610">
            <v>0</v>
          </cell>
        </row>
        <row r="413611">
          <cell r="A413611">
            <v>0</v>
          </cell>
        </row>
        <row r="413612">
          <cell r="A413612">
            <v>0</v>
          </cell>
        </row>
        <row r="413613">
          <cell r="A413613">
            <v>0</v>
          </cell>
        </row>
        <row r="413614">
          <cell r="A413614">
            <v>0</v>
          </cell>
        </row>
        <row r="413615">
          <cell r="A413615">
            <v>0</v>
          </cell>
        </row>
        <row r="413616">
          <cell r="A413616">
            <v>0</v>
          </cell>
        </row>
        <row r="413617">
          <cell r="A413617">
            <v>0</v>
          </cell>
        </row>
        <row r="413618">
          <cell r="A413618">
            <v>0</v>
          </cell>
        </row>
        <row r="413619">
          <cell r="A413619">
            <v>0</v>
          </cell>
        </row>
        <row r="413620">
          <cell r="A413620">
            <v>0</v>
          </cell>
        </row>
        <row r="413621">
          <cell r="A413621">
            <v>0</v>
          </cell>
        </row>
        <row r="413622">
          <cell r="A413622">
            <v>0</v>
          </cell>
        </row>
        <row r="413623">
          <cell r="A413623">
            <v>0</v>
          </cell>
        </row>
        <row r="413624">
          <cell r="A413624">
            <v>0</v>
          </cell>
        </row>
        <row r="413625">
          <cell r="A413625">
            <v>0</v>
          </cell>
        </row>
        <row r="413626">
          <cell r="A413626">
            <v>0</v>
          </cell>
        </row>
        <row r="413627">
          <cell r="A413627">
            <v>0</v>
          </cell>
        </row>
        <row r="413628">
          <cell r="A413628">
            <v>0</v>
          </cell>
        </row>
        <row r="413629">
          <cell r="A413629">
            <v>0</v>
          </cell>
        </row>
        <row r="413630">
          <cell r="A413630">
            <v>0</v>
          </cell>
        </row>
        <row r="413631">
          <cell r="A413631">
            <v>0</v>
          </cell>
        </row>
        <row r="413632">
          <cell r="A413632">
            <v>0</v>
          </cell>
        </row>
        <row r="413633">
          <cell r="A413633">
            <v>0</v>
          </cell>
        </row>
        <row r="413634">
          <cell r="A413634">
            <v>0</v>
          </cell>
        </row>
        <row r="413635">
          <cell r="A413635">
            <v>0</v>
          </cell>
        </row>
        <row r="413636">
          <cell r="A413636">
            <v>0</v>
          </cell>
        </row>
        <row r="413637">
          <cell r="A413637">
            <v>0</v>
          </cell>
        </row>
        <row r="413638">
          <cell r="A413638">
            <v>0</v>
          </cell>
        </row>
        <row r="413639">
          <cell r="A413639">
            <v>0</v>
          </cell>
        </row>
        <row r="413640">
          <cell r="A413640">
            <v>0</v>
          </cell>
        </row>
        <row r="413641">
          <cell r="A413641">
            <v>0</v>
          </cell>
        </row>
        <row r="413642">
          <cell r="A413642">
            <v>0</v>
          </cell>
        </row>
        <row r="413643">
          <cell r="A413643">
            <v>0</v>
          </cell>
        </row>
        <row r="413644">
          <cell r="A413644">
            <v>0</v>
          </cell>
        </row>
        <row r="413645">
          <cell r="A413645">
            <v>0</v>
          </cell>
        </row>
        <row r="413646">
          <cell r="A413646">
            <v>0</v>
          </cell>
        </row>
        <row r="413647">
          <cell r="A413647">
            <v>0</v>
          </cell>
        </row>
        <row r="413648">
          <cell r="A413648">
            <v>0</v>
          </cell>
        </row>
        <row r="413649">
          <cell r="A413649">
            <v>0</v>
          </cell>
        </row>
        <row r="413650">
          <cell r="A413650">
            <v>0</v>
          </cell>
        </row>
        <row r="413651">
          <cell r="A413651">
            <v>0</v>
          </cell>
        </row>
        <row r="413652">
          <cell r="A413652">
            <v>0</v>
          </cell>
        </row>
        <row r="413653">
          <cell r="A413653">
            <v>0</v>
          </cell>
        </row>
        <row r="413654">
          <cell r="A413654">
            <v>0</v>
          </cell>
        </row>
        <row r="413655">
          <cell r="A413655">
            <v>0</v>
          </cell>
        </row>
        <row r="413656">
          <cell r="A413656">
            <v>0</v>
          </cell>
        </row>
        <row r="413657">
          <cell r="A413657">
            <v>0</v>
          </cell>
        </row>
        <row r="413658">
          <cell r="A413658">
            <v>0</v>
          </cell>
        </row>
        <row r="413659">
          <cell r="A413659">
            <v>0</v>
          </cell>
        </row>
        <row r="413660">
          <cell r="A413660">
            <v>0</v>
          </cell>
        </row>
        <row r="413661">
          <cell r="A413661">
            <v>0</v>
          </cell>
        </row>
        <row r="413662">
          <cell r="A413662">
            <v>0</v>
          </cell>
        </row>
        <row r="413663">
          <cell r="A413663">
            <v>0</v>
          </cell>
        </row>
        <row r="413664">
          <cell r="A413664">
            <v>0</v>
          </cell>
        </row>
        <row r="413665">
          <cell r="A413665">
            <v>0</v>
          </cell>
        </row>
        <row r="413666">
          <cell r="A413666">
            <v>0</v>
          </cell>
        </row>
        <row r="413667">
          <cell r="A413667">
            <v>0</v>
          </cell>
        </row>
        <row r="413668">
          <cell r="A413668">
            <v>0</v>
          </cell>
        </row>
        <row r="413669">
          <cell r="A413669">
            <v>0</v>
          </cell>
        </row>
        <row r="413670">
          <cell r="A413670">
            <v>0</v>
          </cell>
        </row>
        <row r="413671">
          <cell r="A413671">
            <v>0</v>
          </cell>
        </row>
        <row r="413672">
          <cell r="A413672">
            <v>0</v>
          </cell>
        </row>
        <row r="413673">
          <cell r="A413673">
            <v>0</v>
          </cell>
        </row>
        <row r="413674">
          <cell r="A413674">
            <v>0</v>
          </cell>
        </row>
        <row r="413675">
          <cell r="A413675">
            <v>0</v>
          </cell>
        </row>
        <row r="413676">
          <cell r="A413676">
            <v>0</v>
          </cell>
        </row>
        <row r="413677">
          <cell r="A413677">
            <v>0</v>
          </cell>
        </row>
        <row r="413678">
          <cell r="A413678">
            <v>0</v>
          </cell>
        </row>
        <row r="413679">
          <cell r="A413679">
            <v>0</v>
          </cell>
        </row>
        <row r="413680">
          <cell r="A413680">
            <v>0</v>
          </cell>
        </row>
        <row r="413681">
          <cell r="A413681">
            <v>0</v>
          </cell>
        </row>
        <row r="413682">
          <cell r="A413682">
            <v>0</v>
          </cell>
        </row>
        <row r="413683">
          <cell r="A413683">
            <v>0</v>
          </cell>
        </row>
        <row r="413684">
          <cell r="A413684">
            <v>0</v>
          </cell>
        </row>
        <row r="413685">
          <cell r="A413685">
            <v>0</v>
          </cell>
        </row>
        <row r="413686">
          <cell r="A413686">
            <v>0</v>
          </cell>
        </row>
        <row r="413687">
          <cell r="A413687">
            <v>0</v>
          </cell>
        </row>
        <row r="413688">
          <cell r="A413688">
            <v>0</v>
          </cell>
        </row>
        <row r="413689">
          <cell r="A413689">
            <v>0</v>
          </cell>
        </row>
        <row r="413690">
          <cell r="A413690">
            <v>0</v>
          </cell>
        </row>
        <row r="413691">
          <cell r="A413691">
            <v>0</v>
          </cell>
        </row>
        <row r="413692">
          <cell r="A413692">
            <v>0</v>
          </cell>
        </row>
        <row r="413693">
          <cell r="A413693">
            <v>0</v>
          </cell>
        </row>
        <row r="413694">
          <cell r="A413694">
            <v>0</v>
          </cell>
        </row>
        <row r="413695">
          <cell r="A413695">
            <v>0</v>
          </cell>
        </row>
        <row r="413696">
          <cell r="A413696">
            <v>0</v>
          </cell>
        </row>
        <row r="413697">
          <cell r="A413697">
            <v>0</v>
          </cell>
        </row>
        <row r="413698">
          <cell r="A413698">
            <v>0</v>
          </cell>
        </row>
        <row r="413699">
          <cell r="A413699">
            <v>0</v>
          </cell>
        </row>
        <row r="413700">
          <cell r="A413700">
            <v>0</v>
          </cell>
        </row>
        <row r="413701">
          <cell r="A413701">
            <v>0</v>
          </cell>
        </row>
        <row r="413702">
          <cell r="A413702">
            <v>0</v>
          </cell>
        </row>
        <row r="413703">
          <cell r="A413703">
            <v>0</v>
          </cell>
        </row>
        <row r="413704">
          <cell r="A413704">
            <v>0</v>
          </cell>
        </row>
        <row r="413705">
          <cell r="A413705">
            <v>0</v>
          </cell>
        </row>
        <row r="413706">
          <cell r="A413706">
            <v>0</v>
          </cell>
        </row>
        <row r="413707">
          <cell r="A413707">
            <v>0</v>
          </cell>
        </row>
        <row r="413708">
          <cell r="A413708">
            <v>0</v>
          </cell>
        </row>
        <row r="413709">
          <cell r="A413709">
            <v>0</v>
          </cell>
        </row>
        <row r="413710">
          <cell r="A413710">
            <v>0</v>
          </cell>
        </row>
        <row r="413711">
          <cell r="A413711">
            <v>0</v>
          </cell>
        </row>
        <row r="413712">
          <cell r="A413712">
            <v>0</v>
          </cell>
        </row>
        <row r="413713">
          <cell r="A413713">
            <v>0</v>
          </cell>
        </row>
        <row r="413714">
          <cell r="A413714">
            <v>0</v>
          </cell>
        </row>
        <row r="413715">
          <cell r="A413715">
            <v>0</v>
          </cell>
        </row>
        <row r="413716">
          <cell r="A413716">
            <v>0</v>
          </cell>
        </row>
        <row r="413717">
          <cell r="A413717">
            <v>0</v>
          </cell>
        </row>
        <row r="413718">
          <cell r="A413718">
            <v>0</v>
          </cell>
        </row>
        <row r="413719">
          <cell r="A413719">
            <v>0</v>
          </cell>
        </row>
        <row r="413720">
          <cell r="A413720">
            <v>0</v>
          </cell>
        </row>
        <row r="413721">
          <cell r="A413721">
            <v>0</v>
          </cell>
        </row>
        <row r="413722">
          <cell r="A413722">
            <v>0</v>
          </cell>
        </row>
        <row r="413723">
          <cell r="A413723">
            <v>0</v>
          </cell>
        </row>
        <row r="413724">
          <cell r="A413724">
            <v>0</v>
          </cell>
        </row>
        <row r="413725">
          <cell r="A413725">
            <v>0</v>
          </cell>
        </row>
        <row r="413726">
          <cell r="A413726">
            <v>0</v>
          </cell>
        </row>
        <row r="413727">
          <cell r="A413727">
            <v>0</v>
          </cell>
        </row>
        <row r="413728">
          <cell r="A413728">
            <v>0</v>
          </cell>
        </row>
        <row r="413729">
          <cell r="A413729">
            <v>0</v>
          </cell>
        </row>
        <row r="413730">
          <cell r="A413730">
            <v>0</v>
          </cell>
        </row>
        <row r="413731">
          <cell r="A413731">
            <v>0</v>
          </cell>
        </row>
        <row r="413732">
          <cell r="A413732">
            <v>0</v>
          </cell>
        </row>
        <row r="413733">
          <cell r="A413733">
            <v>0</v>
          </cell>
        </row>
        <row r="413734">
          <cell r="A413734">
            <v>0</v>
          </cell>
        </row>
        <row r="413735">
          <cell r="A413735">
            <v>0</v>
          </cell>
        </row>
        <row r="413736">
          <cell r="A413736">
            <v>0</v>
          </cell>
        </row>
        <row r="413737">
          <cell r="A413737">
            <v>0</v>
          </cell>
        </row>
        <row r="413738">
          <cell r="A413738">
            <v>0</v>
          </cell>
        </row>
        <row r="413739">
          <cell r="A413739">
            <v>0</v>
          </cell>
        </row>
        <row r="413740">
          <cell r="A413740">
            <v>0</v>
          </cell>
        </row>
        <row r="413741">
          <cell r="A413741">
            <v>0</v>
          </cell>
        </row>
        <row r="413742">
          <cell r="A413742">
            <v>0</v>
          </cell>
        </row>
        <row r="413743">
          <cell r="A413743">
            <v>0</v>
          </cell>
        </row>
        <row r="413744">
          <cell r="A413744">
            <v>0</v>
          </cell>
        </row>
        <row r="413745">
          <cell r="A413745">
            <v>0</v>
          </cell>
        </row>
        <row r="413746">
          <cell r="A413746">
            <v>0</v>
          </cell>
        </row>
        <row r="413747">
          <cell r="A413747">
            <v>0</v>
          </cell>
        </row>
        <row r="413748">
          <cell r="A413748">
            <v>0</v>
          </cell>
        </row>
        <row r="413749">
          <cell r="A413749">
            <v>0</v>
          </cell>
        </row>
        <row r="413750">
          <cell r="A413750">
            <v>0</v>
          </cell>
        </row>
        <row r="413751">
          <cell r="A413751">
            <v>0</v>
          </cell>
        </row>
        <row r="413752">
          <cell r="A413752">
            <v>0</v>
          </cell>
        </row>
        <row r="413753">
          <cell r="A413753">
            <v>0</v>
          </cell>
        </row>
        <row r="413754">
          <cell r="A413754">
            <v>0</v>
          </cell>
        </row>
        <row r="413755">
          <cell r="A413755">
            <v>0</v>
          </cell>
        </row>
        <row r="413756">
          <cell r="A413756">
            <v>0</v>
          </cell>
        </row>
        <row r="413757">
          <cell r="A413757">
            <v>0</v>
          </cell>
        </row>
        <row r="413758">
          <cell r="A413758">
            <v>0</v>
          </cell>
        </row>
        <row r="413759">
          <cell r="A413759">
            <v>0</v>
          </cell>
        </row>
        <row r="413760">
          <cell r="A413760">
            <v>0</v>
          </cell>
        </row>
        <row r="413761">
          <cell r="A413761">
            <v>0</v>
          </cell>
        </row>
        <row r="413762">
          <cell r="A413762">
            <v>0</v>
          </cell>
        </row>
        <row r="413763">
          <cell r="A413763">
            <v>0</v>
          </cell>
        </row>
        <row r="413764">
          <cell r="A413764">
            <v>0</v>
          </cell>
        </row>
        <row r="413765">
          <cell r="A413765">
            <v>0</v>
          </cell>
        </row>
        <row r="413766">
          <cell r="A413766">
            <v>0</v>
          </cell>
        </row>
        <row r="413767">
          <cell r="A413767">
            <v>0</v>
          </cell>
        </row>
        <row r="413768">
          <cell r="A413768">
            <v>0</v>
          </cell>
        </row>
        <row r="413769">
          <cell r="A413769">
            <v>0</v>
          </cell>
        </row>
        <row r="413770">
          <cell r="A413770">
            <v>0</v>
          </cell>
        </row>
        <row r="413771">
          <cell r="A413771">
            <v>0</v>
          </cell>
        </row>
        <row r="413772">
          <cell r="A413772">
            <v>0</v>
          </cell>
        </row>
        <row r="413773">
          <cell r="A413773">
            <v>0</v>
          </cell>
        </row>
        <row r="413774">
          <cell r="A413774">
            <v>0</v>
          </cell>
        </row>
        <row r="413775">
          <cell r="A413775">
            <v>0</v>
          </cell>
        </row>
        <row r="413776">
          <cell r="A413776">
            <v>0</v>
          </cell>
        </row>
        <row r="413777">
          <cell r="A413777">
            <v>0</v>
          </cell>
        </row>
        <row r="413778">
          <cell r="A413778">
            <v>0</v>
          </cell>
        </row>
        <row r="413779">
          <cell r="A413779">
            <v>0</v>
          </cell>
        </row>
        <row r="413780">
          <cell r="A413780">
            <v>0</v>
          </cell>
        </row>
        <row r="413781">
          <cell r="A413781">
            <v>0</v>
          </cell>
        </row>
        <row r="413782">
          <cell r="A413782">
            <v>0</v>
          </cell>
        </row>
        <row r="413783">
          <cell r="A413783">
            <v>0</v>
          </cell>
        </row>
        <row r="413784">
          <cell r="A413784">
            <v>0</v>
          </cell>
        </row>
        <row r="413785">
          <cell r="A413785">
            <v>0</v>
          </cell>
        </row>
        <row r="413786">
          <cell r="A413786">
            <v>0</v>
          </cell>
        </row>
        <row r="413787">
          <cell r="A413787">
            <v>0</v>
          </cell>
        </row>
        <row r="413788">
          <cell r="A413788">
            <v>0</v>
          </cell>
        </row>
        <row r="413789">
          <cell r="A413789">
            <v>0</v>
          </cell>
        </row>
        <row r="413790">
          <cell r="A413790">
            <v>0</v>
          </cell>
        </row>
        <row r="413791">
          <cell r="A413791">
            <v>0</v>
          </cell>
        </row>
        <row r="413792">
          <cell r="A413792">
            <v>0</v>
          </cell>
        </row>
        <row r="413793">
          <cell r="A413793">
            <v>0</v>
          </cell>
        </row>
        <row r="413794">
          <cell r="A413794">
            <v>0</v>
          </cell>
        </row>
        <row r="413795">
          <cell r="A413795">
            <v>0</v>
          </cell>
        </row>
        <row r="413796">
          <cell r="A413796">
            <v>0</v>
          </cell>
        </row>
        <row r="413797">
          <cell r="A413797">
            <v>0</v>
          </cell>
        </row>
        <row r="413798">
          <cell r="A413798">
            <v>0</v>
          </cell>
        </row>
        <row r="413799">
          <cell r="A413799">
            <v>0</v>
          </cell>
        </row>
        <row r="413800">
          <cell r="A413800">
            <v>0</v>
          </cell>
        </row>
        <row r="413801">
          <cell r="A413801">
            <v>0</v>
          </cell>
        </row>
        <row r="413802">
          <cell r="A413802">
            <v>0</v>
          </cell>
        </row>
        <row r="413803">
          <cell r="A413803">
            <v>0</v>
          </cell>
        </row>
        <row r="413804">
          <cell r="A413804">
            <v>0</v>
          </cell>
        </row>
        <row r="413805">
          <cell r="A413805">
            <v>0</v>
          </cell>
        </row>
        <row r="413806">
          <cell r="A413806">
            <v>0</v>
          </cell>
        </row>
        <row r="413807">
          <cell r="A413807">
            <v>0</v>
          </cell>
        </row>
        <row r="413808">
          <cell r="A413808">
            <v>0</v>
          </cell>
        </row>
        <row r="413809">
          <cell r="A413809">
            <v>0</v>
          </cell>
        </row>
        <row r="413810">
          <cell r="A413810">
            <v>0</v>
          </cell>
        </row>
        <row r="413811">
          <cell r="A413811">
            <v>0</v>
          </cell>
        </row>
        <row r="413812">
          <cell r="A413812">
            <v>0</v>
          </cell>
        </row>
        <row r="413813">
          <cell r="A413813">
            <v>0</v>
          </cell>
        </row>
        <row r="413814">
          <cell r="A413814">
            <v>0</v>
          </cell>
        </row>
        <row r="413815">
          <cell r="A413815">
            <v>0</v>
          </cell>
        </row>
        <row r="413816">
          <cell r="A413816">
            <v>0</v>
          </cell>
        </row>
        <row r="413817">
          <cell r="A413817">
            <v>0</v>
          </cell>
        </row>
        <row r="413818">
          <cell r="A413818">
            <v>0</v>
          </cell>
        </row>
        <row r="413819">
          <cell r="A413819">
            <v>0</v>
          </cell>
        </row>
        <row r="413820">
          <cell r="A413820">
            <v>0</v>
          </cell>
        </row>
        <row r="413821">
          <cell r="A413821">
            <v>0</v>
          </cell>
        </row>
        <row r="413822">
          <cell r="A413822">
            <v>0</v>
          </cell>
        </row>
        <row r="413823">
          <cell r="A413823">
            <v>0</v>
          </cell>
        </row>
        <row r="413824">
          <cell r="A413824">
            <v>0</v>
          </cell>
        </row>
        <row r="413825">
          <cell r="A413825">
            <v>0</v>
          </cell>
        </row>
        <row r="413826">
          <cell r="A413826">
            <v>0</v>
          </cell>
        </row>
        <row r="413827">
          <cell r="A413827">
            <v>0</v>
          </cell>
        </row>
        <row r="413828">
          <cell r="A413828">
            <v>0</v>
          </cell>
        </row>
        <row r="413829">
          <cell r="A413829">
            <v>0</v>
          </cell>
        </row>
        <row r="413830">
          <cell r="A413830">
            <v>0</v>
          </cell>
        </row>
        <row r="413831">
          <cell r="A413831">
            <v>0</v>
          </cell>
        </row>
        <row r="413832">
          <cell r="A413832">
            <v>0</v>
          </cell>
        </row>
        <row r="413833">
          <cell r="A413833">
            <v>0</v>
          </cell>
        </row>
        <row r="413834">
          <cell r="A413834">
            <v>0</v>
          </cell>
        </row>
        <row r="413835">
          <cell r="A413835">
            <v>0</v>
          </cell>
        </row>
        <row r="413836">
          <cell r="A413836">
            <v>0</v>
          </cell>
        </row>
        <row r="413837">
          <cell r="A413837">
            <v>0</v>
          </cell>
        </row>
        <row r="413838">
          <cell r="A413838">
            <v>0</v>
          </cell>
        </row>
        <row r="413839">
          <cell r="A413839">
            <v>0</v>
          </cell>
        </row>
        <row r="413840">
          <cell r="A413840">
            <v>0</v>
          </cell>
        </row>
        <row r="413841">
          <cell r="A413841">
            <v>0</v>
          </cell>
        </row>
        <row r="413842">
          <cell r="A413842">
            <v>0</v>
          </cell>
        </row>
        <row r="413843">
          <cell r="A413843">
            <v>0</v>
          </cell>
        </row>
        <row r="413844">
          <cell r="A413844">
            <v>0</v>
          </cell>
        </row>
        <row r="413845">
          <cell r="A413845">
            <v>0</v>
          </cell>
        </row>
        <row r="413846">
          <cell r="A413846">
            <v>0</v>
          </cell>
        </row>
        <row r="413847">
          <cell r="A413847">
            <v>0</v>
          </cell>
        </row>
        <row r="413848">
          <cell r="A413848">
            <v>0</v>
          </cell>
        </row>
        <row r="413849">
          <cell r="A413849">
            <v>0</v>
          </cell>
        </row>
        <row r="413850">
          <cell r="A413850">
            <v>0</v>
          </cell>
        </row>
        <row r="413851">
          <cell r="A413851">
            <v>0</v>
          </cell>
        </row>
        <row r="413852">
          <cell r="A413852">
            <v>0</v>
          </cell>
        </row>
        <row r="413853">
          <cell r="A413853">
            <v>0</v>
          </cell>
        </row>
        <row r="413854">
          <cell r="A413854">
            <v>0</v>
          </cell>
        </row>
        <row r="413855">
          <cell r="A413855">
            <v>0</v>
          </cell>
        </row>
        <row r="413856">
          <cell r="A413856">
            <v>0</v>
          </cell>
        </row>
        <row r="413857">
          <cell r="A413857">
            <v>0</v>
          </cell>
        </row>
        <row r="413858">
          <cell r="A413858">
            <v>0</v>
          </cell>
        </row>
        <row r="413859">
          <cell r="A413859">
            <v>0</v>
          </cell>
        </row>
        <row r="413860">
          <cell r="A413860">
            <v>0</v>
          </cell>
        </row>
        <row r="413861">
          <cell r="A413861">
            <v>0</v>
          </cell>
        </row>
        <row r="413862">
          <cell r="A413862">
            <v>0</v>
          </cell>
        </row>
        <row r="413863">
          <cell r="A413863">
            <v>0</v>
          </cell>
        </row>
        <row r="413864">
          <cell r="A413864">
            <v>0</v>
          </cell>
        </row>
        <row r="413865">
          <cell r="A413865">
            <v>0</v>
          </cell>
        </row>
        <row r="413866">
          <cell r="A413866">
            <v>0</v>
          </cell>
        </row>
        <row r="413867">
          <cell r="A413867">
            <v>0</v>
          </cell>
        </row>
        <row r="413868">
          <cell r="A413868">
            <v>0</v>
          </cell>
        </row>
        <row r="413869">
          <cell r="A413869">
            <v>0</v>
          </cell>
        </row>
        <row r="413870">
          <cell r="A413870">
            <v>0</v>
          </cell>
        </row>
        <row r="413871">
          <cell r="A413871">
            <v>0</v>
          </cell>
        </row>
        <row r="413872">
          <cell r="A413872">
            <v>0</v>
          </cell>
        </row>
        <row r="413873">
          <cell r="A413873">
            <v>0</v>
          </cell>
        </row>
        <row r="413874">
          <cell r="A413874">
            <v>0</v>
          </cell>
        </row>
        <row r="413875">
          <cell r="A413875">
            <v>0</v>
          </cell>
        </row>
        <row r="413876">
          <cell r="A413876">
            <v>0</v>
          </cell>
        </row>
        <row r="413877">
          <cell r="A413877">
            <v>0</v>
          </cell>
        </row>
        <row r="413878">
          <cell r="A413878">
            <v>0</v>
          </cell>
        </row>
        <row r="413879">
          <cell r="A413879">
            <v>0</v>
          </cell>
        </row>
        <row r="413880">
          <cell r="A413880">
            <v>0</v>
          </cell>
        </row>
        <row r="413881">
          <cell r="A413881">
            <v>0</v>
          </cell>
        </row>
        <row r="413882">
          <cell r="A413882">
            <v>0</v>
          </cell>
        </row>
        <row r="413883">
          <cell r="A413883">
            <v>0</v>
          </cell>
        </row>
        <row r="413884">
          <cell r="A413884">
            <v>0</v>
          </cell>
        </row>
        <row r="413885">
          <cell r="A413885">
            <v>0</v>
          </cell>
        </row>
        <row r="413886">
          <cell r="A413886">
            <v>0</v>
          </cell>
        </row>
        <row r="413887">
          <cell r="A413887">
            <v>0</v>
          </cell>
        </row>
        <row r="413888">
          <cell r="A413888">
            <v>0</v>
          </cell>
        </row>
        <row r="413889">
          <cell r="A413889">
            <v>0</v>
          </cell>
        </row>
        <row r="413890">
          <cell r="A413890">
            <v>0</v>
          </cell>
        </row>
        <row r="413891">
          <cell r="A413891">
            <v>0</v>
          </cell>
        </row>
        <row r="413892">
          <cell r="A413892">
            <v>0</v>
          </cell>
        </row>
        <row r="413893">
          <cell r="A413893">
            <v>0</v>
          </cell>
        </row>
        <row r="413894">
          <cell r="A413894">
            <v>0</v>
          </cell>
        </row>
        <row r="413895">
          <cell r="A413895">
            <v>0</v>
          </cell>
        </row>
        <row r="413896">
          <cell r="A413896">
            <v>0</v>
          </cell>
        </row>
        <row r="413897">
          <cell r="A413897">
            <v>0</v>
          </cell>
        </row>
        <row r="413898">
          <cell r="A413898">
            <v>0</v>
          </cell>
        </row>
        <row r="413899">
          <cell r="A413899">
            <v>0</v>
          </cell>
        </row>
        <row r="413900">
          <cell r="A413900">
            <v>0</v>
          </cell>
        </row>
        <row r="413901">
          <cell r="A413901">
            <v>0</v>
          </cell>
        </row>
        <row r="413902">
          <cell r="A413902">
            <v>0</v>
          </cell>
        </row>
        <row r="413903">
          <cell r="A413903">
            <v>0</v>
          </cell>
        </row>
        <row r="413904">
          <cell r="A413904">
            <v>0</v>
          </cell>
        </row>
        <row r="413905">
          <cell r="A413905">
            <v>0</v>
          </cell>
        </row>
        <row r="413906">
          <cell r="A413906">
            <v>0</v>
          </cell>
        </row>
        <row r="413907">
          <cell r="A413907">
            <v>0</v>
          </cell>
        </row>
        <row r="413908">
          <cell r="A413908">
            <v>0</v>
          </cell>
        </row>
        <row r="413909">
          <cell r="A413909">
            <v>0</v>
          </cell>
        </row>
        <row r="413910">
          <cell r="A413910">
            <v>0</v>
          </cell>
        </row>
        <row r="413911">
          <cell r="A413911">
            <v>0</v>
          </cell>
        </row>
        <row r="413912">
          <cell r="A413912">
            <v>0</v>
          </cell>
        </row>
        <row r="413913">
          <cell r="A413913">
            <v>0</v>
          </cell>
        </row>
        <row r="413914">
          <cell r="A413914">
            <v>0</v>
          </cell>
        </row>
        <row r="413915">
          <cell r="A413915">
            <v>0</v>
          </cell>
        </row>
        <row r="413916">
          <cell r="A413916">
            <v>0</v>
          </cell>
        </row>
        <row r="413917">
          <cell r="A413917">
            <v>0</v>
          </cell>
        </row>
        <row r="413918">
          <cell r="A413918">
            <v>0</v>
          </cell>
        </row>
        <row r="413919">
          <cell r="A413919">
            <v>0</v>
          </cell>
        </row>
        <row r="413920">
          <cell r="A413920">
            <v>0</v>
          </cell>
        </row>
        <row r="413921">
          <cell r="A413921">
            <v>0</v>
          </cell>
        </row>
        <row r="413922">
          <cell r="A413922">
            <v>0</v>
          </cell>
        </row>
        <row r="413923">
          <cell r="A413923">
            <v>0</v>
          </cell>
        </row>
        <row r="413924">
          <cell r="A413924">
            <v>0</v>
          </cell>
        </row>
        <row r="413925">
          <cell r="A413925">
            <v>0</v>
          </cell>
        </row>
        <row r="413926">
          <cell r="A413926">
            <v>0</v>
          </cell>
        </row>
        <row r="413927">
          <cell r="A413927">
            <v>0</v>
          </cell>
        </row>
        <row r="413928">
          <cell r="A413928">
            <v>0</v>
          </cell>
        </row>
        <row r="413929">
          <cell r="A413929">
            <v>0</v>
          </cell>
        </row>
        <row r="413930">
          <cell r="A413930">
            <v>0</v>
          </cell>
        </row>
        <row r="413931">
          <cell r="A413931">
            <v>0</v>
          </cell>
        </row>
        <row r="413932">
          <cell r="A413932">
            <v>0</v>
          </cell>
        </row>
        <row r="413933">
          <cell r="A413933">
            <v>0</v>
          </cell>
        </row>
        <row r="413934">
          <cell r="A413934">
            <v>0</v>
          </cell>
        </row>
        <row r="413935">
          <cell r="A413935">
            <v>0</v>
          </cell>
        </row>
        <row r="413936">
          <cell r="A413936">
            <v>0</v>
          </cell>
        </row>
        <row r="413937">
          <cell r="A413937">
            <v>0</v>
          </cell>
        </row>
        <row r="413938">
          <cell r="A413938">
            <v>0</v>
          </cell>
        </row>
        <row r="413939">
          <cell r="A413939">
            <v>0</v>
          </cell>
        </row>
        <row r="413940">
          <cell r="A413940">
            <v>0</v>
          </cell>
        </row>
        <row r="413941">
          <cell r="A413941">
            <v>0</v>
          </cell>
        </row>
        <row r="413942">
          <cell r="A413942">
            <v>0</v>
          </cell>
        </row>
        <row r="413943">
          <cell r="A413943">
            <v>0</v>
          </cell>
        </row>
        <row r="413944">
          <cell r="A413944">
            <v>0</v>
          </cell>
        </row>
        <row r="413945">
          <cell r="A413945">
            <v>0</v>
          </cell>
        </row>
        <row r="413946">
          <cell r="A413946">
            <v>0</v>
          </cell>
        </row>
        <row r="413947">
          <cell r="A413947">
            <v>0</v>
          </cell>
        </row>
        <row r="413948">
          <cell r="A413948">
            <v>0</v>
          </cell>
        </row>
        <row r="413949">
          <cell r="A413949">
            <v>0</v>
          </cell>
        </row>
        <row r="413950">
          <cell r="A413950">
            <v>0</v>
          </cell>
        </row>
        <row r="413951">
          <cell r="A413951">
            <v>0</v>
          </cell>
        </row>
        <row r="413952">
          <cell r="A413952">
            <v>0</v>
          </cell>
        </row>
        <row r="413953">
          <cell r="A413953">
            <v>0</v>
          </cell>
        </row>
        <row r="413954">
          <cell r="A413954">
            <v>0</v>
          </cell>
        </row>
        <row r="413955">
          <cell r="A413955">
            <v>0</v>
          </cell>
        </row>
        <row r="413956">
          <cell r="A413956">
            <v>0</v>
          </cell>
        </row>
        <row r="413957">
          <cell r="A413957">
            <v>0</v>
          </cell>
        </row>
        <row r="413958">
          <cell r="A413958">
            <v>0</v>
          </cell>
        </row>
        <row r="413959">
          <cell r="A413959">
            <v>0</v>
          </cell>
        </row>
        <row r="413960">
          <cell r="A413960">
            <v>0</v>
          </cell>
        </row>
        <row r="413961">
          <cell r="A413961">
            <v>0</v>
          </cell>
        </row>
        <row r="413962">
          <cell r="A413962">
            <v>0</v>
          </cell>
        </row>
        <row r="413963">
          <cell r="A413963">
            <v>0</v>
          </cell>
        </row>
        <row r="413964">
          <cell r="A413964">
            <v>0</v>
          </cell>
        </row>
        <row r="413965">
          <cell r="A413965">
            <v>0</v>
          </cell>
        </row>
        <row r="413966">
          <cell r="A413966">
            <v>0</v>
          </cell>
        </row>
        <row r="413967">
          <cell r="A413967">
            <v>0</v>
          </cell>
        </row>
        <row r="413968">
          <cell r="A413968">
            <v>0</v>
          </cell>
        </row>
        <row r="413969">
          <cell r="A413969">
            <v>0</v>
          </cell>
        </row>
        <row r="413970">
          <cell r="A413970">
            <v>0</v>
          </cell>
        </row>
        <row r="413971">
          <cell r="A413971">
            <v>0</v>
          </cell>
        </row>
        <row r="413972">
          <cell r="A413972">
            <v>0</v>
          </cell>
        </row>
        <row r="413973">
          <cell r="A413973">
            <v>0</v>
          </cell>
        </row>
        <row r="413974">
          <cell r="A413974">
            <v>0</v>
          </cell>
        </row>
        <row r="413975">
          <cell r="A413975">
            <v>0</v>
          </cell>
        </row>
        <row r="413976">
          <cell r="A413976">
            <v>0</v>
          </cell>
        </row>
        <row r="413977">
          <cell r="A413977">
            <v>0</v>
          </cell>
        </row>
        <row r="413978">
          <cell r="A413978">
            <v>0</v>
          </cell>
        </row>
        <row r="413979">
          <cell r="A413979">
            <v>0</v>
          </cell>
        </row>
        <row r="413980">
          <cell r="A413980">
            <v>0</v>
          </cell>
        </row>
        <row r="413981">
          <cell r="A413981">
            <v>0</v>
          </cell>
        </row>
        <row r="413982">
          <cell r="A413982">
            <v>0</v>
          </cell>
        </row>
        <row r="413983">
          <cell r="A413983">
            <v>0</v>
          </cell>
        </row>
        <row r="413984">
          <cell r="A413984">
            <v>0</v>
          </cell>
        </row>
        <row r="413985">
          <cell r="A413985">
            <v>0</v>
          </cell>
        </row>
        <row r="413986">
          <cell r="A413986">
            <v>0</v>
          </cell>
        </row>
        <row r="413987">
          <cell r="A413987">
            <v>0</v>
          </cell>
        </row>
        <row r="413988">
          <cell r="A413988">
            <v>0</v>
          </cell>
        </row>
        <row r="413989">
          <cell r="A413989">
            <v>0</v>
          </cell>
        </row>
        <row r="413990">
          <cell r="A413990">
            <v>0</v>
          </cell>
        </row>
        <row r="413991">
          <cell r="A413991">
            <v>0</v>
          </cell>
        </row>
        <row r="413992">
          <cell r="A413992">
            <v>0</v>
          </cell>
        </row>
        <row r="413993">
          <cell r="A413993">
            <v>0</v>
          </cell>
        </row>
        <row r="413994">
          <cell r="A413994">
            <v>0</v>
          </cell>
        </row>
        <row r="413995">
          <cell r="A413995">
            <v>0</v>
          </cell>
        </row>
        <row r="413996">
          <cell r="A413996">
            <v>0</v>
          </cell>
        </row>
        <row r="413997">
          <cell r="A413997">
            <v>0</v>
          </cell>
        </row>
        <row r="413998">
          <cell r="A413998">
            <v>0</v>
          </cell>
        </row>
        <row r="413999">
          <cell r="A413999">
            <v>0</v>
          </cell>
        </row>
        <row r="414000">
          <cell r="A414000">
            <v>0</v>
          </cell>
        </row>
        <row r="414001">
          <cell r="A414001">
            <v>0</v>
          </cell>
        </row>
        <row r="414002">
          <cell r="A414002">
            <v>0</v>
          </cell>
        </row>
        <row r="414003">
          <cell r="A414003">
            <v>0</v>
          </cell>
        </row>
        <row r="414004">
          <cell r="A414004">
            <v>0</v>
          </cell>
        </row>
        <row r="414005">
          <cell r="A414005">
            <v>0</v>
          </cell>
        </row>
        <row r="414006">
          <cell r="A414006">
            <v>0</v>
          </cell>
        </row>
        <row r="414007">
          <cell r="A414007">
            <v>0</v>
          </cell>
        </row>
        <row r="414008">
          <cell r="A414008">
            <v>0</v>
          </cell>
        </row>
        <row r="414009">
          <cell r="A414009">
            <v>0</v>
          </cell>
        </row>
        <row r="414010">
          <cell r="A414010">
            <v>0</v>
          </cell>
        </row>
        <row r="414011">
          <cell r="A414011">
            <v>0</v>
          </cell>
        </row>
        <row r="414012">
          <cell r="A414012">
            <v>0</v>
          </cell>
        </row>
        <row r="414013">
          <cell r="A414013">
            <v>0</v>
          </cell>
        </row>
        <row r="414014">
          <cell r="A414014">
            <v>0</v>
          </cell>
        </row>
        <row r="414015">
          <cell r="A414015">
            <v>0</v>
          </cell>
        </row>
        <row r="414016">
          <cell r="A414016">
            <v>0</v>
          </cell>
        </row>
        <row r="414017">
          <cell r="A414017">
            <v>0</v>
          </cell>
        </row>
        <row r="414018">
          <cell r="A414018">
            <v>0</v>
          </cell>
        </row>
        <row r="414019">
          <cell r="A414019">
            <v>0</v>
          </cell>
        </row>
        <row r="414020">
          <cell r="A414020">
            <v>0</v>
          </cell>
        </row>
        <row r="414021">
          <cell r="A414021">
            <v>0</v>
          </cell>
        </row>
        <row r="414022">
          <cell r="A414022">
            <v>0</v>
          </cell>
        </row>
        <row r="414023">
          <cell r="A414023">
            <v>0</v>
          </cell>
        </row>
        <row r="414024">
          <cell r="A414024">
            <v>0</v>
          </cell>
        </row>
        <row r="414025">
          <cell r="A414025">
            <v>0</v>
          </cell>
        </row>
        <row r="414026">
          <cell r="A414026">
            <v>0</v>
          </cell>
        </row>
        <row r="414027">
          <cell r="A414027">
            <v>0</v>
          </cell>
        </row>
        <row r="414028">
          <cell r="A414028">
            <v>0</v>
          </cell>
        </row>
        <row r="414029">
          <cell r="A414029">
            <v>0</v>
          </cell>
        </row>
        <row r="414030">
          <cell r="A414030">
            <v>0</v>
          </cell>
        </row>
        <row r="414031">
          <cell r="A414031">
            <v>0</v>
          </cell>
        </row>
        <row r="414032">
          <cell r="A414032">
            <v>0</v>
          </cell>
        </row>
        <row r="414033">
          <cell r="A414033">
            <v>0</v>
          </cell>
        </row>
        <row r="414034">
          <cell r="A414034">
            <v>0</v>
          </cell>
        </row>
        <row r="414035">
          <cell r="A414035">
            <v>0</v>
          </cell>
        </row>
        <row r="414036">
          <cell r="A414036">
            <v>0</v>
          </cell>
        </row>
        <row r="414037">
          <cell r="A414037">
            <v>0</v>
          </cell>
        </row>
        <row r="414038">
          <cell r="A414038">
            <v>0</v>
          </cell>
        </row>
        <row r="414039">
          <cell r="A414039">
            <v>0</v>
          </cell>
        </row>
        <row r="414040">
          <cell r="A414040">
            <v>0</v>
          </cell>
        </row>
        <row r="414041">
          <cell r="A414041">
            <v>0</v>
          </cell>
        </row>
        <row r="414042">
          <cell r="A414042">
            <v>0</v>
          </cell>
        </row>
        <row r="414043">
          <cell r="A414043">
            <v>0</v>
          </cell>
        </row>
        <row r="414044">
          <cell r="A414044">
            <v>0</v>
          </cell>
        </row>
        <row r="414045">
          <cell r="A414045">
            <v>0</v>
          </cell>
        </row>
        <row r="414046">
          <cell r="A414046">
            <v>0</v>
          </cell>
        </row>
        <row r="414047">
          <cell r="A414047">
            <v>0</v>
          </cell>
        </row>
        <row r="414048">
          <cell r="A414048">
            <v>0</v>
          </cell>
        </row>
        <row r="414049">
          <cell r="A414049">
            <v>0</v>
          </cell>
        </row>
        <row r="414050">
          <cell r="A414050">
            <v>0</v>
          </cell>
        </row>
        <row r="414051">
          <cell r="A414051">
            <v>0</v>
          </cell>
        </row>
        <row r="414052">
          <cell r="A414052">
            <v>0</v>
          </cell>
        </row>
        <row r="414053">
          <cell r="A414053">
            <v>0</v>
          </cell>
        </row>
        <row r="414054">
          <cell r="A414054">
            <v>0</v>
          </cell>
        </row>
        <row r="414055">
          <cell r="A414055">
            <v>0</v>
          </cell>
        </row>
        <row r="414056">
          <cell r="A414056">
            <v>0</v>
          </cell>
        </row>
        <row r="414057">
          <cell r="A414057">
            <v>0</v>
          </cell>
        </row>
        <row r="414058">
          <cell r="A414058">
            <v>0</v>
          </cell>
        </row>
        <row r="414059">
          <cell r="A414059">
            <v>0</v>
          </cell>
        </row>
        <row r="414060">
          <cell r="A414060">
            <v>0</v>
          </cell>
        </row>
        <row r="414061">
          <cell r="A414061">
            <v>0</v>
          </cell>
        </row>
        <row r="414062">
          <cell r="A414062">
            <v>0</v>
          </cell>
        </row>
        <row r="414063">
          <cell r="A414063">
            <v>0</v>
          </cell>
        </row>
        <row r="414064">
          <cell r="A414064">
            <v>0</v>
          </cell>
        </row>
        <row r="414065">
          <cell r="A414065">
            <v>0</v>
          </cell>
        </row>
        <row r="414066">
          <cell r="A414066">
            <v>0</v>
          </cell>
        </row>
        <row r="414067">
          <cell r="A414067">
            <v>0</v>
          </cell>
        </row>
        <row r="414068">
          <cell r="A414068">
            <v>0</v>
          </cell>
        </row>
        <row r="414069">
          <cell r="A414069">
            <v>0</v>
          </cell>
        </row>
        <row r="414070">
          <cell r="A414070">
            <v>0</v>
          </cell>
        </row>
        <row r="414071">
          <cell r="A414071">
            <v>0</v>
          </cell>
        </row>
        <row r="414072">
          <cell r="A414072">
            <v>0</v>
          </cell>
        </row>
        <row r="414073">
          <cell r="A414073">
            <v>0</v>
          </cell>
        </row>
        <row r="414074">
          <cell r="A414074">
            <v>0</v>
          </cell>
        </row>
        <row r="414075">
          <cell r="A414075">
            <v>0</v>
          </cell>
        </row>
        <row r="414076">
          <cell r="A414076">
            <v>0</v>
          </cell>
        </row>
        <row r="414077">
          <cell r="A414077">
            <v>0</v>
          </cell>
        </row>
        <row r="414078">
          <cell r="A414078">
            <v>0</v>
          </cell>
        </row>
        <row r="414079">
          <cell r="A414079">
            <v>0</v>
          </cell>
        </row>
        <row r="414080">
          <cell r="A414080">
            <v>0</v>
          </cell>
        </row>
        <row r="414081">
          <cell r="A414081">
            <v>0</v>
          </cell>
        </row>
        <row r="414082">
          <cell r="A414082">
            <v>0</v>
          </cell>
        </row>
        <row r="414083">
          <cell r="A414083">
            <v>0</v>
          </cell>
        </row>
        <row r="414084">
          <cell r="A414084">
            <v>0</v>
          </cell>
        </row>
        <row r="414085">
          <cell r="A414085">
            <v>0</v>
          </cell>
        </row>
        <row r="414086">
          <cell r="A414086">
            <v>0</v>
          </cell>
        </row>
        <row r="414087">
          <cell r="A414087">
            <v>0</v>
          </cell>
        </row>
        <row r="414088">
          <cell r="A414088">
            <v>0</v>
          </cell>
        </row>
        <row r="414089">
          <cell r="A414089">
            <v>0</v>
          </cell>
        </row>
        <row r="414090">
          <cell r="A414090">
            <v>0</v>
          </cell>
        </row>
        <row r="414091">
          <cell r="A414091">
            <v>0</v>
          </cell>
        </row>
        <row r="414092">
          <cell r="A414092">
            <v>0</v>
          </cell>
        </row>
        <row r="414093">
          <cell r="A414093">
            <v>0</v>
          </cell>
        </row>
        <row r="414094">
          <cell r="A414094">
            <v>0</v>
          </cell>
        </row>
        <row r="414095">
          <cell r="A414095">
            <v>0</v>
          </cell>
        </row>
        <row r="414096">
          <cell r="A414096">
            <v>0</v>
          </cell>
        </row>
        <row r="414097">
          <cell r="A414097">
            <v>0</v>
          </cell>
        </row>
        <row r="414098">
          <cell r="A414098">
            <v>0</v>
          </cell>
        </row>
        <row r="414099">
          <cell r="A414099">
            <v>0</v>
          </cell>
        </row>
        <row r="414100">
          <cell r="A414100">
            <v>0</v>
          </cell>
        </row>
        <row r="414101">
          <cell r="A414101">
            <v>0</v>
          </cell>
        </row>
        <row r="414102">
          <cell r="A414102">
            <v>0</v>
          </cell>
        </row>
        <row r="414103">
          <cell r="A414103">
            <v>0</v>
          </cell>
        </row>
        <row r="414104">
          <cell r="A414104">
            <v>0</v>
          </cell>
        </row>
        <row r="414105">
          <cell r="A414105">
            <v>0</v>
          </cell>
        </row>
        <row r="414106">
          <cell r="A414106">
            <v>0</v>
          </cell>
        </row>
        <row r="414107">
          <cell r="A414107">
            <v>0</v>
          </cell>
        </row>
        <row r="414108">
          <cell r="A414108">
            <v>0</v>
          </cell>
        </row>
        <row r="414109">
          <cell r="A414109">
            <v>0</v>
          </cell>
        </row>
        <row r="414110">
          <cell r="A414110">
            <v>0</v>
          </cell>
        </row>
        <row r="414111">
          <cell r="A414111">
            <v>0</v>
          </cell>
        </row>
        <row r="414112">
          <cell r="A414112">
            <v>0</v>
          </cell>
        </row>
        <row r="414113">
          <cell r="A414113">
            <v>0</v>
          </cell>
        </row>
        <row r="414114">
          <cell r="A414114">
            <v>0</v>
          </cell>
        </row>
        <row r="414115">
          <cell r="A414115">
            <v>0</v>
          </cell>
        </row>
        <row r="414116">
          <cell r="A414116">
            <v>0</v>
          </cell>
        </row>
        <row r="414117">
          <cell r="A414117">
            <v>0</v>
          </cell>
        </row>
        <row r="414118">
          <cell r="A414118">
            <v>0</v>
          </cell>
        </row>
        <row r="414119">
          <cell r="A414119">
            <v>0</v>
          </cell>
        </row>
        <row r="414120">
          <cell r="A414120">
            <v>0</v>
          </cell>
        </row>
        <row r="414121">
          <cell r="A414121">
            <v>0</v>
          </cell>
        </row>
        <row r="414122">
          <cell r="A414122">
            <v>0</v>
          </cell>
        </row>
        <row r="414123">
          <cell r="A414123">
            <v>0</v>
          </cell>
        </row>
        <row r="414124">
          <cell r="A414124">
            <v>0</v>
          </cell>
        </row>
        <row r="414125">
          <cell r="A414125">
            <v>0</v>
          </cell>
        </row>
        <row r="414126">
          <cell r="A414126">
            <v>0</v>
          </cell>
        </row>
        <row r="414127">
          <cell r="A414127">
            <v>0</v>
          </cell>
        </row>
        <row r="414128">
          <cell r="A414128">
            <v>0</v>
          </cell>
        </row>
        <row r="414129">
          <cell r="A414129">
            <v>0</v>
          </cell>
        </row>
        <row r="414130">
          <cell r="A414130">
            <v>0</v>
          </cell>
        </row>
        <row r="414131">
          <cell r="A414131">
            <v>0</v>
          </cell>
        </row>
        <row r="414132">
          <cell r="A414132">
            <v>0</v>
          </cell>
        </row>
        <row r="414133">
          <cell r="A414133">
            <v>0</v>
          </cell>
        </row>
        <row r="414134">
          <cell r="A414134">
            <v>0</v>
          </cell>
        </row>
        <row r="414135">
          <cell r="A414135">
            <v>0</v>
          </cell>
        </row>
        <row r="414136">
          <cell r="A414136">
            <v>0</v>
          </cell>
        </row>
        <row r="414137">
          <cell r="A414137">
            <v>0</v>
          </cell>
        </row>
        <row r="414138">
          <cell r="A414138">
            <v>0</v>
          </cell>
        </row>
        <row r="414139">
          <cell r="A414139">
            <v>0</v>
          </cell>
        </row>
        <row r="414140">
          <cell r="A414140">
            <v>0</v>
          </cell>
        </row>
        <row r="414141">
          <cell r="A414141">
            <v>0</v>
          </cell>
        </row>
        <row r="414142">
          <cell r="A414142">
            <v>0</v>
          </cell>
        </row>
        <row r="414143">
          <cell r="A414143">
            <v>0</v>
          </cell>
        </row>
        <row r="414144">
          <cell r="A414144">
            <v>0</v>
          </cell>
        </row>
        <row r="414145">
          <cell r="A414145">
            <v>0</v>
          </cell>
        </row>
        <row r="414146">
          <cell r="A414146">
            <v>0</v>
          </cell>
        </row>
        <row r="414147">
          <cell r="A414147">
            <v>0</v>
          </cell>
        </row>
        <row r="414148">
          <cell r="A414148">
            <v>0</v>
          </cell>
        </row>
        <row r="414149">
          <cell r="A414149">
            <v>0</v>
          </cell>
        </row>
        <row r="414150">
          <cell r="A414150">
            <v>0</v>
          </cell>
        </row>
        <row r="414151">
          <cell r="A414151">
            <v>0</v>
          </cell>
        </row>
        <row r="414152">
          <cell r="A414152">
            <v>0</v>
          </cell>
        </row>
        <row r="414153">
          <cell r="A414153">
            <v>0</v>
          </cell>
        </row>
        <row r="414154">
          <cell r="A414154">
            <v>0</v>
          </cell>
        </row>
        <row r="414155">
          <cell r="A414155">
            <v>0</v>
          </cell>
        </row>
        <row r="414156">
          <cell r="A414156">
            <v>0</v>
          </cell>
        </row>
        <row r="414157">
          <cell r="A414157">
            <v>0</v>
          </cell>
        </row>
        <row r="414158">
          <cell r="A414158">
            <v>0</v>
          </cell>
        </row>
        <row r="414159">
          <cell r="A414159">
            <v>0</v>
          </cell>
        </row>
        <row r="414160">
          <cell r="A414160">
            <v>0</v>
          </cell>
        </row>
        <row r="414161">
          <cell r="A414161">
            <v>0</v>
          </cell>
        </row>
        <row r="414162">
          <cell r="A414162">
            <v>0</v>
          </cell>
        </row>
        <row r="414163">
          <cell r="A414163">
            <v>0</v>
          </cell>
        </row>
        <row r="414164">
          <cell r="A414164">
            <v>0</v>
          </cell>
        </row>
        <row r="414165">
          <cell r="A414165">
            <v>0</v>
          </cell>
        </row>
        <row r="414166">
          <cell r="A414166">
            <v>0</v>
          </cell>
        </row>
        <row r="414167">
          <cell r="A414167">
            <v>0</v>
          </cell>
        </row>
        <row r="414168">
          <cell r="A414168">
            <v>0</v>
          </cell>
        </row>
        <row r="414169">
          <cell r="A414169">
            <v>0</v>
          </cell>
        </row>
        <row r="414170">
          <cell r="A414170">
            <v>0</v>
          </cell>
        </row>
        <row r="414171">
          <cell r="A414171">
            <v>0</v>
          </cell>
        </row>
        <row r="414172">
          <cell r="A414172">
            <v>0</v>
          </cell>
        </row>
        <row r="414173">
          <cell r="A414173">
            <v>0</v>
          </cell>
        </row>
        <row r="414174">
          <cell r="A414174">
            <v>0</v>
          </cell>
        </row>
        <row r="414175">
          <cell r="A414175">
            <v>0</v>
          </cell>
        </row>
        <row r="414176">
          <cell r="A414176">
            <v>0</v>
          </cell>
        </row>
        <row r="414177">
          <cell r="A414177">
            <v>0</v>
          </cell>
        </row>
        <row r="414178">
          <cell r="A414178">
            <v>0</v>
          </cell>
        </row>
        <row r="414179">
          <cell r="A414179">
            <v>0</v>
          </cell>
        </row>
        <row r="414180">
          <cell r="A414180">
            <v>0</v>
          </cell>
        </row>
        <row r="414181">
          <cell r="A414181">
            <v>0</v>
          </cell>
        </row>
        <row r="414182">
          <cell r="A414182">
            <v>0</v>
          </cell>
        </row>
        <row r="414183">
          <cell r="A414183">
            <v>0</v>
          </cell>
        </row>
        <row r="414184">
          <cell r="A414184">
            <v>0</v>
          </cell>
        </row>
        <row r="414185">
          <cell r="A414185">
            <v>0</v>
          </cell>
        </row>
        <row r="414186">
          <cell r="A414186">
            <v>0</v>
          </cell>
        </row>
        <row r="414187">
          <cell r="A414187">
            <v>0</v>
          </cell>
        </row>
        <row r="414188">
          <cell r="A414188">
            <v>0</v>
          </cell>
        </row>
        <row r="414189">
          <cell r="A414189">
            <v>0</v>
          </cell>
        </row>
        <row r="414190">
          <cell r="A414190">
            <v>0</v>
          </cell>
        </row>
        <row r="414191">
          <cell r="A414191">
            <v>0</v>
          </cell>
        </row>
        <row r="414192">
          <cell r="A414192">
            <v>0</v>
          </cell>
        </row>
        <row r="414193">
          <cell r="A414193">
            <v>0</v>
          </cell>
        </row>
        <row r="414194">
          <cell r="A414194">
            <v>0</v>
          </cell>
        </row>
        <row r="414195">
          <cell r="A414195">
            <v>0</v>
          </cell>
        </row>
        <row r="414196">
          <cell r="A414196">
            <v>0</v>
          </cell>
        </row>
        <row r="414197">
          <cell r="A414197">
            <v>0</v>
          </cell>
        </row>
        <row r="414198">
          <cell r="A414198">
            <v>0</v>
          </cell>
        </row>
        <row r="414199">
          <cell r="A414199">
            <v>0</v>
          </cell>
        </row>
        <row r="414200">
          <cell r="A414200">
            <v>0</v>
          </cell>
        </row>
        <row r="414201">
          <cell r="A414201">
            <v>0</v>
          </cell>
        </row>
        <row r="414202">
          <cell r="A414202">
            <v>0</v>
          </cell>
        </row>
        <row r="414203">
          <cell r="A414203">
            <v>0</v>
          </cell>
        </row>
        <row r="414204">
          <cell r="A414204">
            <v>0</v>
          </cell>
        </row>
        <row r="414205">
          <cell r="A414205">
            <v>0</v>
          </cell>
        </row>
        <row r="414206">
          <cell r="A414206">
            <v>0</v>
          </cell>
        </row>
        <row r="414207">
          <cell r="A414207">
            <v>0</v>
          </cell>
        </row>
        <row r="414208">
          <cell r="A414208">
            <v>0</v>
          </cell>
        </row>
        <row r="414209">
          <cell r="A414209">
            <v>0</v>
          </cell>
        </row>
        <row r="414210">
          <cell r="A414210">
            <v>0</v>
          </cell>
        </row>
        <row r="414211">
          <cell r="A414211">
            <v>0</v>
          </cell>
        </row>
        <row r="414212">
          <cell r="A414212">
            <v>0</v>
          </cell>
        </row>
        <row r="414213">
          <cell r="A414213">
            <v>0</v>
          </cell>
        </row>
        <row r="414214">
          <cell r="A414214">
            <v>0</v>
          </cell>
        </row>
        <row r="414215">
          <cell r="A414215">
            <v>0</v>
          </cell>
        </row>
        <row r="414216">
          <cell r="A414216">
            <v>0</v>
          </cell>
        </row>
        <row r="414217">
          <cell r="A414217">
            <v>0</v>
          </cell>
        </row>
        <row r="414218">
          <cell r="A414218">
            <v>0</v>
          </cell>
        </row>
        <row r="414219">
          <cell r="A414219">
            <v>0</v>
          </cell>
        </row>
        <row r="414220">
          <cell r="A414220">
            <v>0</v>
          </cell>
        </row>
        <row r="414221">
          <cell r="A414221">
            <v>0</v>
          </cell>
        </row>
        <row r="414222">
          <cell r="A414222">
            <v>0</v>
          </cell>
        </row>
        <row r="414223">
          <cell r="A414223">
            <v>0</v>
          </cell>
        </row>
        <row r="414224">
          <cell r="A414224">
            <v>0</v>
          </cell>
        </row>
        <row r="414225">
          <cell r="A414225">
            <v>0</v>
          </cell>
        </row>
        <row r="414226">
          <cell r="A414226">
            <v>0</v>
          </cell>
        </row>
        <row r="414227">
          <cell r="A414227">
            <v>0</v>
          </cell>
        </row>
        <row r="414228">
          <cell r="A414228">
            <v>0</v>
          </cell>
        </row>
        <row r="414229">
          <cell r="A414229">
            <v>0</v>
          </cell>
        </row>
        <row r="414230">
          <cell r="A414230">
            <v>0</v>
          </cell>
        </row>
        <row r="414231">
          <cell r="A414231">
            <v>0</v>
          </cell>
        </row>
        <row r="414232">
          <cell r="A414232">
            <v>0</v>
          </cell>
        </row>
        <row r="414233">
          <cell r="A414233">
            <v>0</v>
          </cell>
        </row>
        <row r="414234">
          <cell r="A414234">
            <v>0</v>
          </cell>
        </row>
        <row r="414235">
          <cell r="A414235">
            <v>0</v>
          </cell>
        </row>
        <row r="414236">
          <cell r="A414236">
            <v>0</v>
          </cell>
        </row>
        <row r="414237">
          <cell r="A414237">
            <v>0</v>
          </cell>
        </row>
        <row r="414238">
          <cell r="A414238">
            <v>0</v>
          </cell>
        </row>
        <row r="414239">
          <cell r="A414239">
            <v>0</v>
          </cell>
        </row>
        <row r="414240">
          <cell r="A414240">
            <v>0</v>
          </cell>
        </row>
        <row r="414241">
          <cell r="A414241">
            <v>0</v>
          </cell>
        </row>
        <row r="414242">
          <cell r="A414242">
            <v>0</v>
          </cell>
        </row>
        <row r="414243">
          <cell r="A414243">
            <v>0</v>
          </cell>
        </row>
        <row r="414244">
          <cell r="A414244">
            <v>0</v>
          </cell>
        </row>
        <row r="414245">
          <cell r="A414245">
            <v>0</v>
          </cell>
        </row>
        <row r="414246">
          <cell r="A414246">
            <v>0</v>
          </cell>
        </row>
        <row r="414247">
          <cell r="A414247">
            <v>0</v>
          </cell>
        </row>
        <row r="414248">
          <cell r="A414248">
            <v>0</v>
          </cell>
        </row>
        <row r="414249">
          <cell r="A414249">
            <v>0</v>
          </cell>
        </row>
        <row r="414250">
          <cell r="A414250">
            <v>0</v>
          </cell>
        </row>
        <row r="414251">
          <cell r="A414251">
            <v>0</v>
          </cell>
        </row>
        <row r="414252">
          <cell r="A414252">
            <v>0</v>
          </cell>
        </row>
        <row r="414253">
          <cell r="A414253">
            <v>0</v>
          </cell>
        </row>
        <row r="414254">
          <cell r="A414254">
            <v>0</v>
          </cell>
        </row>
        <row r="414255">
          <cell r="A414255">
            <v>0</v>
          </cell>
        </row>
        <row r="414256">
          <cell r="A414256">
            <v>0</v>
          </cell>
        </row>
        <row r="414257">
          <cell r="A414257">
            <v>0</v>
          </cell>
        </row>
        <row r="414258">
          <cell r="A414258">
            <v>0</v>
          </cell>
        </row>
        <row r="414259">
          <cell r="A414259">
            <v>0</v>
          </cell>
        </row>
        <row r="414260">
          <cell r="A414260">
            <v>0</v>
          </cell>
        </row>
        <row r="414261">
          <cell r="A414261">
            <v>0</v>
          </cell>
        </row>
        <row r="414262">
          <cell r="A414262">
            <v>0</v>
          </cell>
        </row>
        <row r="414263">
          <cell r="A414263">
            <v>0</v>
          </cell>
        </row>
        <row r="414264">
          <cell r="A414264">
            <v>0</v>
          </cell>
        </row>
        <row r="414265">
          <cell r="A414265">
            <v>0</v>
          </cell>
        </row>
        <row r="414266">
          <cell r="A414266">
            <v>0</v>
          </cell>
        </row>
        <row r="414267">
          <cell r="A414267">
            <v>0</v>
          </cell>
        </row>
        <row r="414268">
          <cell r="A414268">
            <v>0</v>
          </cell>
        </row>
        <row r="414269">
          <cell r="A414269">
            <v>0</v>
          </cell>
        </row>
        <row r="414270">
          <cell r="A414270">
            <v>0</v>
          </cell>
        </row>
        <row r="414271">
          <cell r="A414271">
            <v>0</v>
          </cell>
        </row>
        <row r="414272">
          <cell r="A414272">
            <v>0</v>
          </cell>
        </row>
        <row r="414273">
          <cell r="A414273">
            <v>0</v>
          </cell>
        </row>
        <row r="414274">
          <cell r="A414274">
            <v>0</v>
          </cell>
        </row>
        <row r="414275">
          <cell r="A414275">
            <v>0</v>
          </cell>
        </row>
        <row r="414276">
          <cell r="A414276">
            <v>0</v>
          </cell>
        </row>
        <row r="414277">
          <cell r="A414277">
            <v>0</v>
          </cell>
        </row>
        <row r="414278">
          <cell r="A414278">
            <v>0</v>
          </cell>
        </row>
        <row r="414279">
          <cell r="A414279">
            <v>0</v>
          </cell>
        </row>
        <row r="414280">
          <cell r="A414280">
            <v>0</v>
          </cell>
        </row>
        <row r="414281">
          <cell r="A414281">
            <v>0</v>
          </cell>
        </row>
        <row r="414282">
          <cell r="A414282">
            <v>0</v>
          </cell>
        </row>
        <row r="414283">
          <cell r="A414283">
            <v>0</v>
          </cell>
        </row>
        <row r="414284">
          <cell r="A414284">
            <v>0</v>
          </cell>
        </row>
        <row r="414285">
          <cell r="A414285">
            <v>0</v>
          </cell>
        </row>
        <row r="414286">
          <cell r="A414286">
            <v>0</v>
          </cell>
        </row>
        <row r="414287">
          <cell r="A414287">
            <v>0</v>
          </cell>
        </row>
        <row r="414288">
          <cell r="A414288">
            <v>0</v>
          </cell>
        </row>
        <row r="414289">
          <cell r="A414289">
            <v>0</v>
          </cell>
        </row>
        <row r="414290">
          <cell r="A414290">
            <v>0</v>
          </cell>
        </row>
        <row r="414291">
          <cell r="A414291">
            <v>0</v>
          </cell>
        </row>
        <row r="414292">
          <cell r="A414292">
            <v>0</v>
          </cell>
        </row>
        <row r="414293">
          <cell r="A414293">
            <v>0</v>
          </cell>
        </row>
        <row r="414294">
          <cell r="A414294">
            <v>0</v>
          </cell>
        </row>
        <row r="414295">
          <cell r="A414295">
            <v>0</v>
          </cell>
        </row>
        <row r="414296">
          <cell r="A414296">
            <v>0</v>
          </cell>
        </row>
        <row r="414297">
          <cell r="A414297">
            <v>0</v>
          </cell>
        </row>
        <row r="414298">
          <cell r="A414298">
            <v>0</v>
          </cell>
        </row>
        <row r="414299">
          <cell r="A414299">
            <v>0</v>
          </cell>
        </row>
        <row r="414300">
          <cell r="A414300">
            <v>0</v>
          </cell>
        </row>
        <row r="414301">
          <cell r="A414301">
            <v>0</v>
          </cell>
        </row>
        <row r="414302">
          <cell r="A414302">
            <v>0</v>
          </cell>
        </row>
        <row r="414303">
          <cell r="A414303">
            <v>0</v>
          </cell>
        </row>
        <row r="414304">
          <cell r="A414304">
            <v>0</v>
          </cell>
        </row>
        <row r="414305">
          <cell r="A414305">
            <v>0</v>
          </cell>
        </row>
        <row r="414306">
          <cell r="A414306">
            <v>0</v>
          </cell>
        </row>
        <row r="414307">
          <cell r="A414307">
            <v>0</v>
          </cell>
        </row>
        <row r="414308">
          <cell r="A414308">
            <v>0</v>
          </cell>
        </row>
        <row r="414309">
          <cell r="A414309">
            <v>0</v>
          </cell>
        </row>
        <row r="414310">
          <cell r="A414310">
            <v>0</v>
          </cell>
        </row>
        <row r="414311">
          <cell r="A414311">
            <v>0</v>
          </cell>
        </row>
        <row r="414312">
          <cell r="A414312">
            <v>0</v>
          </cell>
        </row>
        <row r="414313">
          <cell r="A414313">
            <v>0</v>
          </cell>
        </row>
        <row r="414314">
          <cell r="A414314">
            <v>0</v>
          </cell>
        </row>
        <row r="414315">
          <cell r="A414315">
            <v>0</v>
          </cell>
        </row>
        <row r="414316">
          <cell r="A414316">
            <v>0</v>
          </cell>
        </row>
        <row r="414317">
          <cell r="A414317">
            <v>0</v>
          </cell>
        </row>
        <row r="414318">
          <cell r="A414318">
            <v>0</v>
          </cell>
        </row>
        <row r="414319">
          <cell r="A414319">
            <v>0</v>
          </cell>
        </row>
        <row r="414320">
          <cell r="A414320">
            <v>0</v>
          </cell>
        </row>
        <row r="414321">
          <cell r="A414321">
            <v>0</v>
          </cell>
        </row>
        <row r="414322">
          <cell r="A414322">
            <v>0</v>
          </cell>
        </row>
        <row r="414323">
          <cell r="A414323">
            <v>0</v>
          </cell>
        </row>
        <row r="414324">
          <cell r="A414324">
            <v>0</v>
          </cell>
        </row>
        <row r="414325">
          <cell r="A414325">
            <v>0</v>
          </cell>
        </row>
        <row r="414326">
          <cell r="A414326">
            <v>0</v>
          </cell>
        </row>
        <row r="414327">
          <cell r="A414327">
            <v>0</v>
          </cell>
        </row>
        <row r="414328">
          <cell r="A414328">
            <v>0</v>
          </cell>
        </row>
        <row r="414329">
          <cell r="A414329">
            <v>0</v>
          </cell>
        </row>
        <row r="414330">
          <cell r="A414330">
            <v>0</v>
          </cell>
        </row>
        <row r="414331">
          <cell r="A414331">
            <v>0</v>
          </cell>
        </row>
        <row r="414332">
          <cell r="A414332">
            <v>0</v>
          </cell>
        </row>
        <row r="414333">
          <cell r="A414333">
            <v>0</v>
          </cell>
        </row>
        <row r="414334">
          <cell r="A414334">
            <v>0</v>
          </cell>
        </row>
        <row r="414335">
          <cell r="A414335">
            <v>0</v>
          </cell>
        </row>
        <row r="414336">
          <cell r="A414336">
            <v>0</v>
          </cell>
        </row>
        <row r="414337">
          <cell r="A414337">
            <v>0</v>
          </cell>
        </row>
        <row r="414338">
          <cell r="A414338">
            <v>0</v>
          </cell>
        </row>
        <row r="414339">
          <cell r="A414339">
            <v>0</v>
          </cell>
        </row>
        <row r="414340">
          <cell r="A414340">
            <v>0</v>
          </cell>
        </row>
        <row r="414341">
          <cell r="A414341">
            <v>0</v>
          </cell>
        </row>
        <row r="414342">
          <cell r="A414342">
            <v>0</v>
          </cell>
        </row>
        <row r="414343">
          <cell r="A414343">
            <v>0</v>
          </cell>
        </row>
        <row r="414344">
          <cell r="A414344">
            <v>0</v>
          </cell>
        </row>
        <row r="414345">
          <cell r="A414345">
            <v>0</v>
          </cell>
        </row>
        <row r="414346">
          <cell r="A414346">
            <v>0</v>
          </cell>
        </row>
        <row r="414347">
          <cell r="A414347">
            <v>0</v>
          </cell>
        </row>
        <row r="414348">
          <cell r="A414348">
            <v>0</v>
          </cell>
        </row>
        <row r="414349">
          <cell r="A414349">
            <v>0</v>
          </cell>
        </row>
        <row r="414350">
          <cell r="A414350">
            <v>0</v>
          </cell>
        </row>
        <row r="414351">
          <cell r="A414351">
            <v>0</v>
          </cell>
        </row>
        <row r="414352">
          <cell r="A414352">
            <v>0</v>
          </cell>
        </row>
        <row r="414353">
          <cell r="A414353">
            <v>0</v>
          </cell>
        </row>
        <row r="414354">
          <cell r="A414354">
            <v>0</v>
          </cell>
        </row>
        <row r="414355">
          <cell r="A414355">
            <v>0</v>
          </cell>
        </row>
        <row r="414356">
          <cell r="A414356">
            <v>0</v>
          </cell>
        </row>
        <row r="414357">
          <cell r="A414357">
            <v>0</v>
          </cell>
        </row>
        <row r="414358">
          <cell r="A414358">
            <v>0</v>
          </cell>
        </row>
        <row r="414359">
          <cell r="A414359">
            <v>0</v>
          </cell>
        </row>
        <row r="414360">
          <cell r="A414360">
            <v>0</v>
          </cell>
        </row>
        <row r="414361">
          <cell r="A414361">
            <v>0</v>
          </cell>
        </row>
        <row r="414362">
          <cell r="A414362">
            <v>0</v>
          </cell>
        </row>
        <row r="414363">
          <cell r="A414363">
            <v>0</v>
          </cell>
        </row>
        <row r="414364">
          <cell r="A414364">
            <v>0</v>
          </cell>
        </row>
        <row r="414365">
          <cell r="A414365">
            <v>0</v>
          </cell>
        </row>
        <row r="414366">
          <cell r="A414366">
            <v>0</v>
          </cell>
        </row>
        <row r="414367">
          <cell r="A414367">
            <v>0</v>
          </cell>
        </row>
        <row r="414368">
          <cell r="A414368">
            <v>0</v>
          </cell>
        </row>
        <row r="414369">
          <cell r="A414369">
            <v>0</v>
          </cell>
        </row>
        <row r="414370">
          <cell r="A414370">
            <v>0</v>
          </cell>
        </row>
        <row r="414371">
          <cell r="A414371">
            <v>0</v>
          </cell>
        </row>
        <row r="414372">
          <cell r="A414372">
            <v>0</v>
          </cell>
        </row>
        <row r="414373">
          <cell r="A414373">
            <v>0</v>
          </cell>
        </row>
        <row r="414374">
          <cell r="A414374">
            <v>0</v>
          </cell>
        </row>
        <row r="414375">
          <cell r="A414375">
            <v>0</v>
          </cell>
        </row>
        <row r="414376">
          <cell r="A414376">
            <v>0</v>
          </cell>
        </row>
        <row r="414377">
          <cell r="A414377">
            <v>0</v>
          </cell>
        </row>
        <row r="414378">
          <cell r="A414378">
            <v>0</v>
          </cell>
        </row>
        <row r="414379">
          <cell r="A414379">
            <v>0</v>
          </cell>
        </row>
        <row r="414380">
          <cell r="A414380">
            <v>0</v>
          </cell>
        </row>
        <row r="414381">
          <cell r="A414381">
            <v>0</v>
          </cell>
        </row>
        <row r="414382">
          <cell r="A414382">
            <v>0</v>
          </cell>
        </row>
        <row r="414383">
          <cell r="A414383">
            <v>0</v>
          </cell>
        </row>
        <row r="414384">
          <cell r="A414384">
            <v>0</v>
          </cell>
        </row>
        <row r="414385">
          <cell r="A414385">
            <v>0</v>
          </cell>
        </row>
        <row r="414386">
          <cell r="A414386">
            <v>0</v>
          </cell>
        </row>
        <row r="414387">
          <cell r="A414387">
            <v>0</v>
          </cell>
        </row>
        <row r="414388">
          <cell r="A414388">
            <v>0</v>
          </cell>
        </row>
        <row r="414389">
          <cell r="A414389">
            <v>0</v>
          </cell>
        </row>
        <row r="414390">
          <cell r="A414390">
            <v>0</v>
          </cell>
        </row>
        <row r="414391">
          <cell r="A414391">
            <v>0</v>
          </cell>
        </row>
        <row r="414392">
          <cell r="A414392">
            <v>0</v>
          </cell>
        </row>
        <row r="414393">
          <cell r="A414393">
            <v>0</v>
          </cell>
        </row>
        <row r="414394">
          <cell r="A414394">
            <v>0</v>
          </cell>
        </row>
        <row r="414395">
          <cell r="A414395">
            <v>0</v>
          </cell>
        </row>
        <row r="414396">
          <cell r="A414396">
            <v>0</v>
          </cell>
        </row>
        <row r="414397">
          <cell r="A414397">
            <v>0</v>
          </cell>
        </row>
        <row r="414398">
          <cell r="A414398">
            <v>0</v>
          </cell>
        </row>
        <row r="414399">
          <cell r="A414399">
            <v>0</v>
          </cell>
        </row>
        <row r="414400">
          <cell r="A414400">
            <v>0</v>
          </cell>
        </row>
        <row r="414401">
          <cell r="A414401">
            <v>0</v>
          </cell>
        </row>
        <row r="414402">
          <cell r="A414402">
            <v>0</v>
          </cell>
        </row>
        <row r="414403">
          <cell r="A414403">
            <v>0</v>
          </cell>
        </row>
        <row r="414404">
          <cell r="A414404">
            <v>0</v>
          </cell>
        </row>
        <row r="414405">
          <cell r="A414405">
            <v>0</v>
          </cell>
        </row>
        <row r="414406">
          <cell r="A414406">
            <v>0</v>
          </cell>
        </row>
        <row r="414407">
          <cell r="A414407">
            <v>0</v>
          </cell>
        </row>
        <row r="414408">
          <cell r="A414408">
            <v>0</v>
          </cell>
        </row>
        <row r="414409">
          <cell r="A414409">
            <v>0</v>
          </cell>
        </row>
        <row r="414410">
          <cell r="A414410">
            <v>0</v>
          </cell>
        </row>
        <row r="414411">
          <cell r="A414411">
            <v>0</v>
          </cell>
        </row>
        <row r="414412">
          <cell r="A414412">
            <v>0</v>
          </cell>
        </row>
        <row r="414413">
          <cell r="A414413">
            <v>0</v>
          </cell>
        </row>
        <row r="414414">
          <cell r="A414414">
            <v>0</v>
          </cell>
        </row>
        <row r="414415">
          <cell r="A414415">
            <v>0</v>
          </cell>
        </row>
        <row r="414416">
          <cell r="A414416">
            <v>0</v>
          </cell>
        </row>
        <row r="414417">
          <cell r="A414417">
            <v>0</v>
          </cell>
        </row>
        <row r="414418">
          <cell r="A414418">
            <v>0</v>
          </cell>
        </row>
        <row r="414419">
          <cell r="A414419">
            <v>0</v>
          </cell>
        </row>
        <row r="414420">
          <cell r="A414420">
            <v>0</v>
          </cell>
        </row>
        <row r="414421">
          <cell r="A414421">
            <v>0</v>
          </cell>
        </row>
        <row r="414422">
          <cell r="A414422">
            <v>0</v>
          </cell>
        </row>
        <row r="414423">
          <cell r="A414423">
            <v>0</v>
          </cell>
        </row>
        <row r="414424">
          <cell r="A414424">
            <v>0</v>
          </cell>
        </row>
        <row r="414425">
          <cell r="A414425">
            <v>0</v>
          </cell>
        </row>
        <row r="414426">
          <cell r="A414426">
            <v>0</v>
          </cell>
        </row>
        <row r="414427">
          <cell r="A414427">
            <v>0</v>
          </cell>
        </row>
        <row r="414428">
          <cell r="A414428">
            <v>0</v>
          </cell>
        </row>
        <row r="414429">
          <cell r="A414429">
            <v>0</v>
          </cell>
        </row>
        <row r="414430">
          <cell r="A414430">
            <v>0</v>
          </cell>
        </row>
        <row r="414431">
          <cell r="A414431">
            <v>0</v>
          </cell>
        </row>
        <row r="414432">
          <cell r="A414432">
            <v>0</v>
          </cell>
        </row>
        <row r="414433">
          <cell r="A414433">
            <v>0</v>
          </cell>
        </row>
        <row r="414434">
          <cell r="A414434">
            <v>0</v>
          </cell>
        </row>
        <row r="414435">
          <cell r="A414435">
            <v>0</v>
          </cell>
        </row>
        <row r="414436">
          <cell r="A414436">
            <v>0</v>
          </cell>
        </row>
        <row r="414437">
          <cell r="A414437">
            <v>0</v>
          </cell>
        </row>
        <row r="414438">
          <cell r="A414438">
            <v>0</v>
          </cell>
        </row>
        <row r="414439">
          <cell r="A414439">
            <v>0</v>
          </cell>
        </row>
        <row r="414440">
          <cell r="A414440">
            <v>0</v>
          </cell>
        </row>
        <row r="414441">
          <cell r="A414441">
            <v>0</v>
          </cell>
        </row>
        <row r="414442">
          <cell r="A414442">
            <v>0</v>
          </cell>
        </row>
        <row r="414443">
          <cell r="A414443">
            <v>0</v>
          </cell>
        </row>
        <row r="414444">
          <cell r="A414444">
            <v>0</v>
          </cell>
        </row>
        <row r="414445">
          <cell r="A414445">
            <v>0</v>
          </cell>
        </row>
        <row r="414446">
          <cell r="A414446">
            <v>0</v>
          </cell>
        </row>
        <row r="414447">
          <cell r="A414447">
            <v>0</v>
          </cell>
        </row>
        <row r="414448">
          <cell r="A414448">
            <v>0</v>
          </cell>
        </row>
        <row r="414449">
          <cell r="A414449">
            <v>0</v>
          </cell>
        </row>
        <row r="414450">
          <cell r="A414450">
            <v>0</v>
          </cell>
        </row>
        <row r="414451">
          <cell r="A414451">
            <v>0</v>
          </cell>
        </row>
        <row r="414452">
          <cell r="A414452">
            <v>0</v>
          </cell>
        </row>
        <row r="414453">
          <cell r="A414453">
            <v>0</v>
          </cell>
        </row>
        <row r="414454">
          <cell r="A414454">
            <v>0</v>
          </cell>
        </row>
        <row r="414455">
          <cell r="A414455">
            <v>0</v>
          </cell>
        </row>
        <row r="414456">
          <cell r="A414456">
            <v>0</v>
          </cell>
        </row>
        <row r="414457">
          <cell r="A414457">
            <v>0</v>
          </cell>
        </row>
        <row r="414458">
          <cell r="A414458">
            <v>0</v>
          </cell>
        </row>
        <row r="414459">
          <cell r="A414459">
            <v>0</v>
          </cell>
        </row>
        <row r="414460">
          <cell r="A414460">
            <v>0</v>
          </cell>
        </row>
        <row r="414461">
          <cell r="A414461">
            <v>0</v>
          </cell>
        </row>
        <row r="414462">
          <cell r="A414462">
            <v>0</v>
          </cell>
        </row>
        <row r="414463">
          <cell r="A414463">
            <v>0</v>
          </cell>
        </row>
        <row r="414464">
          <cell r="A414464">
            <v>0</v>
          </cell>
        </row>
        <row r="414465">
          <cell r="A414465">
            <v>0</v>
          </cell>
        </row>
        <row r="414466">
          <cell r="A414466">
            <v>0</v>
          </cell>
        </row>
        <row r="414467">
          <cell r="A414467">
            <v>0</v>
          </cell>
        </row>
        <row r="414468">
          <cell r="A414468">
            <v>0</v>
          </cell>
        </row>
        <row r="414469">
          <cell r="A414469">
            <v>0</v>
          </cell>
        </row>
        <row r="414470">
          <cell r="A414470">
            <v>0</v>
          </cell>
        </row>
        <row r="414471">
          <cell r="A414471">
            <v>0</v>
          </cell>
        </row>
        <row r="414472">
          <cell r="A414472">
            <v>0</v>
          </cell>
        </row>
        <row r="414473">
          <cell r="A414473">
            <v>0</v>
          </cell>
        </row>
        <row r="414474">
          <cell r="A414474">
            <v>0</v>
          </cell>
        </row>
        <row r="414475">
          <cell r="A414475">
            <v>0</v>
          </cell>
        </row>
        <row r="414476">
          <cell r="A414476">
            <v>0</v>
          </cell>
        </row>
        <row r="414477">
          <cell r="A414477">
            <v>0</v>
          </cell>
        </row>
        <row r="414478">
          <cell r="A414478">
            <v>0</v>
          </cell>
        </row>
        <row r="414479">
          <cell r="A414479">
            <v>0</v>
          </cell>
        </row>
        <row r="414480">
          <cell r="A414480">
            <v>0</v>
          </cell>
        </row>
        <row r="414481">
          <cell r="A414481">
            <v>0</v>
          </cell>
        </row>
        <row r="414482">
          <cell r="A414482">
            <v>0</v>
          </cell>
        </row>
        <row r="414483">
          <cell r="A414483">
            <v>0</v>
          </cell>
        </row>
        <row r="414484">
          <cell r="A414484">
            <v>0</v>
          </cell>
        </row>
        <row r="414485">
          <cell r="A414485">
            <v>0</v>
          </cell>
        </row>
        <row r="414486">
          <cell r="A414486">
            <v>0</v>
          </cell>
        </row>
        <row r="414487">
          <cell r="A414487">
            <v>0</v>
          </cell>
        </row>
        <row r="414488">
          <cell r="A414488">
            <v>0</v>
          </cell>
        </row>
        <row r="414489">
          <cell r="A414489">
            <v>0</v>
          </cell>
        </row>
        <row r="414490">
          <cell r="A414490">
            <v>0</v>
          </cell>
        </row>
        <row r="414491">
          <cell r="A414491">
            <v>0</v>
          </cell>
        </row>
        <row r="414492">
          <cell r="A414492">
            <v>0</v>
          </cell>
        </row>
        <row r="414493">
          <cell r="A414493">
            <v>0</v>
          </cell>
        </row>
        <row r="414494">
          <cell r="A414494">
            <v>0</v>
          </cell>
        </row>
        <row r="414495">
          <cell r="A414495">
            <v>0</v>
          </cell>
        </row>
        <row r="414496">
          <cell r="A414496">
            <v>0</v>
          </cell>
        </row>
        <row r="414497">
          <cell r="A414497">
            <v>0</v>
          </cell>
        </row>
        <row r="414498">
          <cell r="A414498">
            <v>0</v>
          </cell>
        </row>
        <row r="414499">
          <cell r="A414499">
            <v>0</v>
          </cell>
        </row>
        <row r="414500">
          <cell r="A414500">
            <v>0</v>
          </cell>
        </row>
        <row r="414501">
          <cell r="A414501">
            <v>0</v>
          </cell>
        </row>
        <row r="414502">
          <cell r="A414502">
            <v>0</v>
          </cell>
        </row>
        <row r="414503">
          <cell r="A414503">
            <v>0</v>
          </cell>
        </row>
        <row r="414504">
          <cell r="A414504">
            <v>0</v>
          </cell>
        </row>
        <row r="414505">
          <cell r="A414505">
            <v>0</v>
          </cell>
        </row>
        <row r="414506">
          <cell r="A414506">
            <v>0</v>
          </cell>
        </row>
        <row r="414507">
          <cell r="A414507">
            <v>0</v>
          </cell>
        </row>
        <row r="414508">
          <cell r="A414508">
            <v>0</v>
          </cell>
        </row>
        <row r="414509">
          <cell r="A414509">
            <v>0</v>
          </cell>
        </row>
        <row r="414510">
          <cell r="A414510">
            <v>0</v>
          </cell>
        </row>
        <row r="414511">
          <cell r="A414511">
            <v>0</v>
          </cell>
        </row>
        <row r="414512">
          <cell r="A414512">
            <v>0</v>
          </cell>
        </row>
        <row r="414513">
          <cell r="A414513">
            <v>0</v>
          </cell>
        </row>
        <row r="414514">
          <cell r="A414514">
            <v>0</v>
          </cell>
        </row>
        <row r="414515">
          <cell r="A414515">
            <v>0</v>
          </cell>
        </row>
        <row r="414516">
          <cell r="A414516">
            <v>0</v>
          </cell>
        </row>
        <row r="414517">
          <cell r="A414517">
            <v>0</v>
          </cell>
        </row>
        <row r="414518">
          <cell r="A414518">
            <v>0</v>
          </cell>
        </row>
        <row r="414519">
          <cell r="A414519">
            <v>0</v>
          </cell>
        </row>
        <row r="414520">
          <cell r="A414520">
            <v>0</v>
          </cell>
        </row>
        <row r="414521">
          <cell r="A414521">
            <v>0</v>
          </cell>
        </row>
        <row r="414522">
          <cell r="A414522">
            <v>0</v>
          </cell>
        </row>
        <row r="414523">
          <cell r="A414523">
            <v>0</v>
          </cell>
        </row>
        <row r="414524">
          <cell r="A414524">
            <v>0</v>
          </cell>
        </row>
        <row r="414525">
          <cell r="A414525">
            <v>0</v>
          </cell>
        </row>
        <row r="414526">
          <cell r="A414526">
            <v>0</v>
          </cell>
        </row>
        <row r="414527">
          <cell r="A414527">
            <v>0</v>
          </cell>
        </row>
        <row r="414528">
          <cell r="A414528">
            <v>0</v>
          </cell>
        </row>
        <row r="414529">
          <cell r="A414529">
            <v>0</v>
          </cell>
        </row>
        <row r="414530">
          <cell r="A414530">
            <v>0</v>
          </cell>
        </row>
        <row r="414531">
          <cell r="A414531">
            <v>0</v>
          </cell>
        </row>
        <row r="414532">
          <cell r="A414532">
            <v>0</v>
          </cell>
        </row>
        <row r="414533">
          <cell r="A414533">
            <v>0</v>
          </cell>
        </row>
        <row r="414534">
          <cell r="A414534">
            <v>0</v>
          </cell>
        </row>
        <row r="414535">
          <cell r="A414535">
            <v>0</v>
          </cell>
        </row>
        <row r="414536">
          <cell r="A414536">
            <v>0</v>
          </cell>
        </row>
        <row r="414537">
          <cell r="A414537">
            <v>0</v>
          </cell>
        </row>
        <row r="414538">
          <cell r="A414538">
            <v>0</v>
          </cell>
        </row>
        <row r="414539">
          <cell r="A414539">
            <v>0</v>
          </cell>
        </row>
        <row r="414540">
          <cell r="A414540">
            <v>0</v>
          </cell>
        </row>
        <row r="414541">
          <cell r="A414541">
            <v>0</v>
          </cell>
        </row>
        <row r="414542">
          <cell r="A414542">
            <v>0</v>
          </cell>
        </row>
        <row r="414543">
          <cell r="A414543">
            <v>0</v>
          </cell>
        </row>
        <row r="414544">
          <cell r="A414544">
            <v>0</v>
          </cell>
        </row>
        <row r="414545">
          <cell r="A414545">
            <v>0</v>
          </cell>
        </row>
        <row r="414546">
          <cell r="A414546">
            <v>0</v>
          </cell>
        </row>
        <row r="414547">
          <cell r="A414547">
            <v>0</v>
          </cell>
        </row>
        <row r="414548">
          <cell r="A414548">
            <v>0</v>
          </cell>
        </row>
        <row r="414549">
          <cell r="A414549">
            <v>0</v>
          </cell>
        </row>
        <row r="414550">
          <cell r="A414550">
            <v>0</v>
          </cell>
        </row>
        <row r="414551">
          <cell r="A414551">
            <v>0</v>
          </cell>
        </row>
        <row r="414552">
          <cell r="A414552">
            <v>0</v>
          </cell>
        </row>
        <row r="414553">
          <cell r="A414553">
            <v>0</v>
          </cell>
        </row>
        <row r="414554">
          <cell r="A414554">
            <v>0</v>
          </cell>
        </row>
        <row r="414555">
          <cell r="A414555">
            <v>0</v>
          </cell>
        </row>
        <row r="414556">
          <cell r="A414556">
            <v>0</v>
          </cell>
        </row>
        <row r="414557">
          <cell r="A414557">
            <v>0</v>
          </cell>
        </row>
        <row r="414558">
          <cell r="A414558">
            <v>0</v>
          </cell>
        </row>
        <row r="414559">
          <cell r="A414559">
            <v>0</v>
          </cell>
        </row>
        <row r="414560">
          <cell r="A414560">
            <v>0</v>
          </cell>
        </row>
        <row r="414561">
          <cell r="A414561">
            <v>0</v>
          </cell>
        </row>
        <row r="414562">
          <cell r="A414562">
            <v>0</v>
          </cell>
        </row>
        <row r="414563">
          <cell r="A414563">
            <v>0</v>
          </cell>
        </row>
        <row r="414564">
          <cell r="A414564">
            <v>0</v>
          </cell>
        </row>
        <row r="414565">
          <cell r="A414565">
            <v>0</v>
          </cell>
        </row>
        <row r="414566">
          <cell r="A414566">
            <v>0</v>
          </cell>
        </row>
        <row r="414567">
          <cell r="A414567">
            <v>0</v>
          </cell>
        </row>
        <row r="414568">
          <cell r="A414568">
            <v>0</v>
          </cell>
        </row>
        <row r="414569">
          <cell r="A414569">
            <v>0</v>
          </cell>
        </row>
        <row r="414570">
          <cell r="A414570">
            <v>0</v>
          </cell>
        </row>
        <row r="414571">
          <cell r="A414571">
            <v>0</v>
          </cell>
        </row>
        <row r="414572">
          <cell r="A414572">
            <v>0</v>
          </cell>
        </row>
        <row r="414573">
          <cell r="A414573">
            <v>0</v>
          </cell>
        </row>
        <row r="414574">
          <cell r="A414574">
            <v>0</v>
          </cell>
        </row>
        <row r="414575">
          <cell r="A414575">
            <v>0</v>
          </cell>
        </row>
        <row r="414576">
          <cell r="A414576">
            <v>0</v>
          </cell>
        </row>
        <row r="414577">
          <cell r="A414577">
            <v>0</v>
          </cell>
        </row>
        <row r="414578">
          <cell r="A414578">
            <v>0</v>
          </cell>
        </row>
        <row r="414579">
          <cell r="A414579">
            <v>0</v>
          </cell>
        </row>
        <row r="414580">
          <cell r="A414580">
            <v>0</v>
          </cell>
        </row>
        <row r="414581">
          <cell r="A414581">
            <v>0</v>
          </cell>
        </row>
        <row r="414582">
          <cell r="A414582">
            <v>0</v>
          </cell>
        </row>
        <row r="414583">
          <cell r="A414583">
            <v>0</v>
          </cell>
        </row>
        <row r="414584">
          <cell r="A414584">
            <v>0</v>
          </cell>
        </row>
        <row r="414585">
          <cell r="A414585">
            <v>0</v>
          </cell>
        </row>
        <row r="414586">
          <cell r="A414586">
            <v>0</v>
          </cell>
        </row>
        <row r="414587">
          <cell r="A414587">
            <v>0</v>
          </cell>
        </row>
        <row r="414588">
          <cell r="A414588">
            <v>0</v>
          </cell>
        </row>
        <row r="414589">
          <cell r="A414589">
            <v>0</v>
          </cell>
        </row>
        <row r="414590">
          <cell r="A414590">
            <v>0</v>
          </cell>
        </row>
        <row r="414591">
          <cell r="A414591">
            <v>0</v>
          </cell>
        </row>
        <row r="414592">
          <cell r="A414592">
            <v>0</v>
          </cell>
        </row>
        <row r="414593">
          <cell r="A414593">
            <v>0</v>
          </cell>
        </row>
        <row r="414594">
          <cell r="A414594">
            <v>0</v>
          </cell>
        </row>
        <row r="414595">
          <cell r="A414595">
            <v>0</v>
          </cell>
        </row>
        <row r="414596">
          <cell r="A414596">
            <v>0</v>
          </cell>
        </row>
        <row r="414597">
          <cell r="A414597">
            <v>0</v>
          </cell>
        </row>
        <row r="414598">
          <cell r="A414598">
            <v>0</v>
          </cell>
        </row>
        <row r="414599">
          <cell r="A414599">
            <v>0</v>
          </cell>
        </row>
        <row r="414600">
          <cell r="A414600">
            <v>0</v>
          </cell>
        </row>
        <row r="414601">
          <cell r="A414601">
            <v>0</v>
          </cell>
        </row>
        <row r="414602">
          <cell r="A414602">
            <v>0</v>
          </cell>
        </row>
        <row r="414603">
          <cell r="A414603">
            <v>0</v>
          </cell>
        </row>
        <row r="414604">
          <cell r="A414604">
            <v>0</v>
          </cell>
        </row>
        <row r="414605">
          <cell r="A414605">
            <v>0</v>
          </cell>
        </row>
        <row r="414606">
          <cell r="A414606">
            <v>0</v>
          </cell>
        </row>
        <row r="414607">
          <cell r="A414607">
            <v>0</v>
          </cell>
        </row>
        <row r="414608">
          <cell r="A414608">
            <v>0</v>
          </cell>
        </row>
        <row r="414609">
          <cell r="A414609">
            <v>0</v>
          </cell>
        </row>
        <row r="414610">
          <cell r="A414610">
            <v>0</v>
          </cell>
        </row>
        <row r="414611">
          <cell r="A414611">
            <v>0</v>
          </cell>
        </row>
        <row r="414612">
          <cell r="A414612">
            <v>0</v>
          </cell>
        </row>
        <row r="414613">
          <cell r="A414613">
            <v>0</v>
          </cell>
        </row>
        <row r="414614">
          <cell r="A414614">
            <v>0</v>
          </cell>
        </row>
        <row r="414615">
          <cell r="A414615">
            <v>0</v>
          </cell>
        </row>
        <row r="414616">
          <cell r="A414616">
            <v>0</v>
          </cell>
        </row>
        <row r="414617">
          <cell r="A414617">
            <v>0</v>
          </cell>
        </row>
        <row r="414618">
          <cell r="A414618">
            <v>0</v>
          </cell>
        </row>
        <row r="414619">
          <cell r="A414619">
            <v>0</v>
          </cell>
        </row>
        <row r="414620">
          <cell r="A414620">
            <v>0</v>
          </cell>
        </row>
        <row r="414621">
          <cell r="A414621">
            <v>0</v>
          </cell>
        </row>
        <row r="414622">
          <cell r="A414622">
            <v>0</v>
          </cell>
        </row>
        <row r="414623">
          <cell r="A414623">
            <v>0</v>
          </cell>
        </row>
        <row r="414624">
          <cell r="A414624">
            <v>0</v>
          </cell>
        </row>
        <row r="414625">
          <cell r="A414625">
            <v>0</v>
          </cell>
        </row>
        <row r="414626">
          <cell r="A414626">
            <v>0</v>
          </cell>
        </row>
        <row r="414627">
          <cell r="A414627">
            <v>0</v>
          </cell>
        </row>
        <row r="414628">
          <cell r="A414628">
            <v>0</v>
          </cell>
        </row>
        <row r="414629">
          <cell r="A414629">
            <v>0</v>
          </cell>
        </row>
        <row r="414630">
          <cell r="A414630">
            <v>0</v>
          </cell>
        </row>
        <row r="414631">
          <cell r="A414631">
            <v>0</v>
          </cell>
        </row>
        <row r="414632">
          <cell r="A414632">
            <v>0</v>
          </cell>
        </row>
        <row r="414633">
          <cell r="A414633">
            <v>0</v>
          </cell>
        </row>
        <row r="414634">
          <cell r="A414634">
            <v>0</v>
          </cell>
        </row>
        <row r="414635">
          <cell r="A414635">
            <v>0</v>
          </cell>
        </row>
        <row r="414636">
          <cell r="A414636">
            <v>0</v>
          </cell>
        </row>
        <row r="414637">
          <cell r="A414637">
            <v>0</v>
          </cell>
        </row>
        <row r="414638">
          <cell r="A414638">
            <v>0</v>
          </cell>
        </row>
        <row r="414639">
          <cell r="A414639">
            <v>0</v>
          </cell>
        </row>
        <row r="414640">
          <cell r="A414640">
            <v>0</v>
          </cell>
        </row>
        <row r="414641">
          <cell r="A414641">
            <v>0</v>
          </cell>
        </row>
        <row r="414642">
          <cell r="A414642">
            <v>0</v>
          </cell>
        </row>
        <row r="414643">
          <cell r="A414643">
            <v>0</v>
          </cell>
        </row>
        <row r="414644">
          <cell r="A414644">
            <v>0</v>
          </cell>
        </row>
        <row r="414645">
          <cell r="A414645">
            <v>0</v>
          </cell>
        </row>
        <row r="414646">
          <cell r="A414646">
            <v>0</v>
          </cell>
        </row>
        <row r="414647">
          <cell r="A414647">
            <v>0</v>
          </cell>
        </row>
        <row r="414648">
          <cell r="A414648">
            <v>0</v>
          </cell>
        </row>
        <row r="414649">
          <cell r="A414649">
            <v>0</v>
          </cell>
        </row>
        <row r="414650">
          <cell r="A414650">
            <v>0</v>
          </cell>
        </row>
        <row r="414651">
          <cell r="A414651">
            <v>0</v>
          </cell>
        </row>
        <row r="414652">
          <cell r="A414652">
            <v>0</v>
          </cell>
        </row>
        <row r="414653">
          <cell r="A414653">
            <v>0</v>
          </cell>
        </row>
        <row r="414654">
          <cell r="A414654">
            <v>0</v>
          </cell>
        </row>
        <row r="414655">
          <cell r="A414655">
            <v>0</v>
          </cell>
        </row>
        <row r="414656">
          <cell r="A414656">
            <v>0</v>
          </cell>
        </row>
        <row r="414657">
          <cell r="A414657">
            <v>0</v>
          </cell>
        </row>
        <row r="414658">
          <cell r="A414658">
            <v>0</v>
          </cell>
        </row>
        <row r="414659">
          <cell r="A414659">
            <v>0</v>
          </cell>
        </row>
        <row r="414660">
          <cell r="A414660">
            <v>0</v>
          </cell>
        </row>
        <row r="414661">
          <cell r="A414661">
            <v>0</v>
          </cell>
        </row>
        <row r="414662">
          <cell r="A414662">
            <v>0</v>
          </cell>
        </row>
        <row r="414663">
          <cell r="A414663">
            <v>0</v>
          </cell>
        </row>
        <row r="414664">
          <cell r="A414664">
            <v>0</v>
          </cell>
        </row>
        <row r="414665">
          <cell r="A414665">
            <v>0</v>
          </cell>
        </row>
        <row r="414666">
          <cell r="A414666">
            <v>0</v>
          </cell>
        </row>
        <row r="414667">
          <cell r="A414667">
            <v>0</v>
          </cell>
        </row>
        <row r="414668">
          <cell r="A414668">
            <v>0</v>
          </cell>
        </row>
        <row r="414669">
          <cell r="A414669">
            <v>0</v>
          </cell>
        </row>
        <row r="414670">
          <cell r="A414670">
            <v>0</v>
          </cell>
        </row>
        <row r="414671">
          <cell r="A414671">
            <v>0</v>
          </cell>
        </row>
        <row r="414672">
          <cell r="A414672">
            <v>0</v>
          </cell>
        </row>
        <row r="414673">
          <cell r="A414673">
            <v>0</v>
          </cell>
        </row>
        <row r="414674">
          <cell r="A414674">
            <v>0</v>
          </cell>
        </row>
        <row r="414675">
          <cell r="A414675">
            <v>0</v>
          </cell>
        </row>
        <row r="414676">
          <cell r="A414676">
            <v>0</v>
          </cell>
        </row>
        <row r="414677">
          <cell r="A414677">
            <v>0</v>
          </cell>
        </row>
        <row r="414678">
          <cell r="A414678">
            <v>0</v>
          </cell>
        </row>
        <row r="414679">
          <cell r="A414679">
            <v>0</v>
          </cell>
        </row>
        <row r="414680">
          <cell r="A414680">
            <v>0</v>
          </cell>
        </row>
        <row r="414681">
          <cell r="A414681">
            <v>0</v>
          </cell>
        </row>
        <row r="414682">
          <cell r="A414682">
            <v>0</v>
          </cell>
        </row>
        <row r="414683">
          <cell r="A414683">
            <v>0</v>
          </cell>
        </row>
        <row r="414684">
          <cell r="A414684">
            <v>0</v>
          </cell>
        </row>
        <row r="414685">
          <cell r="A414685">
            <v>0</v>
          </cell>
        </row>
        <row r="414686">
          <cell r="A414686">
            <v>0</v>
          </cell>
        </row>
        <row r="414687">
          <cell r="A414687">
            <v>0</v>
          </cell>
        </row>
        <row r="414688">
          <cell r="A414688">
            <v>0</v>
          </cell>
        </row>
        <row r="414689">
          <cell r="A414689">
            <v>0</v>
          </cell>
        </row>
        <row r="414690">
          <cell r="A414690">
            <v>0</v>
          </cell>
        </row>
        <row r="414691">
          <cell r="A414691">
            <v>0</v>
          </cell>
        </row>
        <row r="414692">
          <cell r="A414692">
            <v>0</v>
          </cell>
        </row>
        <row r="414693">
          <cell r="A414693">
            <v>0</v>
          </cell>
        </row>
        <row r="414694">
          <cell r="A414694">
            <v>0</v>
          </cell>
        </row>
        <row r="414695">
          <cell r="A414695">
            <v>0</v>
          </cell>
        </row>
        <row r="414696">
          <cell r="A414696">
            <v>0</v>
          </cell>
        </row>
        <row r="414697">
          <cell r="A414697">
            <v>0</v>
          </cell>
        </row>
        <row r="414698">
          <cell r="A414698">
            <v>0</v>
          </cell>
        </row>
        <row r="414699">
          <cell r="A414699">
            <v>0</v>
          </cell>
        </row>
        <row r="414700">
          <cell r="A414700">
            <v>0</v>
          </cell>
        </row>
        <row r="414701">
          <cell r="A414701">
            <v>0</v>
          </cell>
        </row>
        <row r="414702">
          <cell r="A414702">
            <v>0</v>
          </cell>
        </row>
        <row r="414703">
          <cell r="A414703">
            <v>0</v>
          </cell>
        </row>
        <row r="414704">
          <cell r="A414704">
            <v>0</v>
          </cell>
        </row>
        <row r="414705">
          <cell r="A414705">
            <v>0</v>
          </cell>
        </row>
        <row r="414706">
          <cell r="A414706">
            <v>0</v>
          </cell>
        </row>
        <row r="414707">
          <cell r="A414707">
            <v>0</v>
          </cell>
        </row>
        <row r="414708">
          <cell r="A414708">
            <v>0</v>
          </cell>
        </row>
        <row r="414709">
          <cell r="A414709">
            <v>0</v>
          </cell>
        </row>
        <row r="414710">
          <cell r="A414710">
            <v>0</v>
          </cell>
        </row>
        <row r="414711">
          <cell r="A414711">
            <v>0</v>
          </cell>
        </row>
        <row r="414712">
          <cell r="A414712">
            <v>0</v>
          </cell>
        </row>
        <row r="414713">
          <cell r="A414713">
            <v>0</v>
          </cell>
        </row>
        <row r="414714">
          <cell r="A414714">
            <v>0</v>
          </cell>
        </row>
        <row r="414715">
          <cell r="A414715">
            <v>0</v>
          </cell>
        </row>
        <row r="414716">
          <cell r="A414716">
            <v>0</v>
          </cell>
        </row>
        <row r="414717">
          <cell r="A414717">
            <v>0</v>
          </cell>
        </row>
        <row r="414718">
          <cell r="A414718">
            <v>0</v>
          </cell>
        </row>
        <row r="414719">
          <cell r="A414719">
            <v>0</v>
          </cell>
        </row>
        <row r="414720">
          <cell r="A414720">
            <v>0</v>
          </cell>
        </row>
        <row r="414721">
          <cell r="A414721">
            <v>0</v>
          </cell>
        </row>
        <row r="414722">
          <cell r="A414722">
            <v>0</v>
          </cell>
        </row>
        <row r="414723">
          <cell r="A414723">
            <v>0</v>
          </cell>
        </row>
        <row r="414724">
          <cell r="A414724">
            <v>0</v>
          </cell>
        </row>
        <row r="414725">
          <cell r="A414725">
            <v>0</v>
          </cell>
        </row>
        <row r="414726">
          <cell r="A414726">
            <v>0</v>
          </cell>
        </row>
        <row r="414727">
          <cell r="A414727">
            <v>0</v>
          </cell>
        </row>
        <row r="414728">
          <cell r="A414728">
            <v>0</v>
          </cell>
        </row>
        <row r="414729">
          <cell r="A414729">
            <v>0</v>
          </cell>
        </row>
        <row r="414730">
          <cell r="A414730">
            <v>0</v>
          </cell>
        </row>
        <row r="414731">
          <cell r="A414731">
            <v>0</v>
          </cell>
        </row>
        <row r="414732">
          <cell r="A414732">
            <v>0</v>
          </cell>
        </row>
        <row r="414733">
          <cell r="A414733">
            <v>0</v>
          </cell>
        </row>
        <row r="414734">
          <cell r="A414734">
            <v>0</v>
          </cell>
        </row>
        <row r="414735">
          <cell r="A414735">
            <v>0</v>
          </cell>
        </row>
        <row r="414736">
          <cell r="A414736">
            <v>0</v>
          </cell>
        </row>
        <row r="414737">
          <cell r="A414737">
            <v>0</v>
          </cell>
        </row>
        <row r="414738">
          <cell r="A414738">
            <v>0</v>
          </cell>
        </row>
        <row r="414739">
          <cell r="A414739">
            <v>0</v>
          </cell>
        </row>
        <row r="414740">
          <cell r="A414740">
            <v>0</v>
          </cell>
        </row>
        <row r="414741">
          <cell r="A414741">
            <v>0</v>
          </cell>
        </row>
        <row r="414742">
          <cell r="A414742">
            <v>0</v>
          </cell>
        </row>
        <row r="414743">
          <cell r="A414743">
            <v>0</v>
          </cell>
        </row>
        <row r="414744">
          <cell r="A414744">
            <v>0</v>
          </cell>
        </row>
        <row r="414745">
          <cell r="A414745">
            <v>0</v>
          </cell>
        </row>
        <row r="414746">
          <cell r="A414746">
            <v>0</v>
          </cell>
        </row>
        <row r="414747">
          <cell r="A414747">
            <v>0</v>
          </cell>
        </row>
        <row r="414748">
          <cell r="A414748">
            <v>0</v>
          </cell>
        </row>
        <row r="414749">
          <cell r="A414749">
            <v>0</v>
          </cell>
        </row>
        <row r="414750">
          <cell r="A414750">
            <v>0</v>
          </cell>
        </row>
        <row r="414751">
          <cell r="A414751">
            <v>0</v>
          </cell>
        </row>
        <row r="414752">
          <cell r="A414752">
            <v>0</v>
          </cell>
        </row>
        <row r="414753">
          <cell r="A414753">
            <v>0</v>
          </cell>
        </row>
        <row r="414754">
          <cell r="A414754">
            <v>0</v>
          </cell>
        </row>
        <row r="414755">
          <cell r="A414755">
            <v>0</v>
          </cell>
        </row>
        <row r="414756">
          <cell r="A414756">
            <v>0</v>
          </cell>
        </row>
        <row r="414757">
          <cell r="A414757">
            <v>0</v>
          </cell>
        </row>
        <row r="414758">
          <cell r="A414758">
            <v>0</v>
          </cell>
        </row>
        <row r="414759">
          <cell r="A414759">
            <v>0</v>
          </cell>
        </row>
        <row r="414760">
          <cell r="A414760">
            <v>0</v>
          </cell>
        </row>
        <row r="414761">
          <cell r="A414761">
            <v>0</v>
          </cell>
        </row>
        <row r="414762">
          <cell r="A414762">
            <v>0</v>
          </cell>
        </row>
        <row r="414763">
          <cell r="A414763">
            <v>0</v>
          </cell>
        </row>
        <row r="414764">
          <cell r="A414764">
            <v>0</v>
          </cell>
        </row>
        <row r="414765">
          <cell r="A414765">
            <v>0</v>
          </cell>
        </row>
        <row r="414766">
          <cell r="A414766">
            <v>0</v>
          </cell>
        </row>
        <row r="414767">
          <cell r="A414767">
            <v>0</v>
          </cell>
        </row>
        <row r="414768">
          <cell r="A414768">
            <v>0</v>
          </cell>
        </row>
        <row r="414769">
          <cell r="A414769">
            <v>0</v>
          </cell>
        </row>
        <row r="414770">
          <cell r="A414770">
            <v>0</v>
          </cell>
        </row>
        <row r="414771">
          <cell r="A414771">
            <v>0</v>
          </cell>
        </row>
        <row r="414772">
          <cell r="A414772">
            <v>0</v>
          </cell>
        </row>
        <row r="414773">
          <cell r="A414773">
            <v>0</v>
          </cell>
        </row>
        <row r="414774">
          <cell r="A414774">
            <v>0</v>
          </cell>
        </row>
        <row r="414775">
          <cell r="A414775">
            <v>0</v>
          </cell>
        </row>
        <row r="414776">
          <cell r="A414776">
            <v>0</v>
          </cell>
        </row>
        <row r="414777">
          <cell r="A414777">
            <v>0</v>
          </cell>
        </row>
        <row r="414778">
          <cell r="A414778">
            <v>0</v>
          </cell>
        </row>
        <row r="414779">
          <cell r="A414779">
            <v>0</v>
          </cell>
        </row>
        <row r="414780">
          <cell r="A414780">
            <v>0</v>
          </cell>
        </row>
        <row r="414781">
          <cell r="A414781">
            <v>0</v>
          </cell>
        </row>
        <row r="414782">
          <cell r="A414782">
            <v>0</v>
          </cell>
        </row>
        <row r="414783">
          <cell r="A414783">
            <v>0</v>
          </cell>
        </row>
        <row r="414784">
          <cell r="A414784">
            <v>0</v>
          </cell>
        </row>
        <row r="414785">
          <cell r="A414785">
            <v>0</v>
          </cell>
        </row>
        <row r="414786">
          <cell r="A414786">
            <v>0</v>
          </cell>
        </row>
        <row r="414787">
          <cell r="A414787">
            <v>0</v>
          </cell>
        </row>
        <row r="414788">
          <cell r="A414788">
            <v>0</v>
          </cell>
        </row>
        <row r="414789">
          <cell r="A414789">
            <v>0</v>
          </cell>
        </row>
        <row r="414790">
          <cell r="A414790">
            <v>0</v>
          </cell>
        </row>
        <row r="414791">
          <cell r="A414791">
            <v>0</v>
          </cell>
        </row>
        <row r="414792">
          <cell r="A414792">
            <v>0</v>
          </cell>
        </row>
        <row r="414793">
          <cell r="A414793">
            <v>0</v>
          </cell>
        </row>
        <row r="414794">
          <cell r="A414794">
            <v>0</v>
          </cell>
        </row>
        <row r="414795">
          <cell r="A414795">
            <v>0</v>
          </cell>
        </row>
        <row r="414796">
          <cell r="A414796">
            <v>0</v>
          </cell>
        </row>
        <row r="414797">
          <cell r="A414797">
            <v>0</v>
          </cell>
        </row>
        <row r="414798">
          <cell r="A414798">
            <v>0</v>
          </cell>
        </row>
        <row r="414799">
          <cell r="A414799">
            <v>0</v>
          </cell>
        </row>
        <row r="414800">
          <cell r="A414800">
            <v>0</v>
          </cell>
        </row>
        <row r="414801">
          <cell r="A414801">
            <v>0</v>
          </cell>
        </row>
        <row r="414802">
          <cell r="A414802">
            <v>0</v>
          </cell>
        </row>
        <row r="414803">
          <cell r="A414803">
            <v>0</v>
          </cell>
        </row>
        <row r="414804">
          <cell r="A414804">
            <v>0</v>
          </cell>
        </row>
        <row r="414805">
          <cell r="A414805">
            <v>0</v>
          </cell>
        </row>
        <row r="414806">
          <cell r="A414806">
            <v>0</v>
          </cell>
        </row>
        <row r="414807">
          <cell r="A414807">
            <v>0</v>
          </cell>
        </row>
        <row r="414808">
          <cell r="A414808">
            <v>0</v>
          </cell>
        </row>
        <row r="414809">
          <cell r="A414809">
            <v>0</v>
          </cell>
        </row>
        <row r="414810">
          <cell r="A414810">
            <v>0</v>
          </cell>
        </row>
        <row r="414811">
          <cell r="A414811">
            <v>0</v>
          </cell>
        </row>
        <row r="414812">
          <cell r="A414812">
            <v>0</v>
          </cell>
        </row>
        <row r="414813">
          <cell r="A414813">
            <v>0</v>
          </cell>
        </row>
        <row r="414814">
          <cell r="A414814">
            <v>0</v>
          </cell>
        </row>
        <row r="414815">
          <cell r="A414815">
            <v>0</v>
          </cell>
        </row>
        <row r="414816">
          <cell r="A414816">
            <v>0</v>
          </cell>
        </row>
        <row r="414817">
          <cell r="A414817">
            <v>0</v>
          </cell>
        </row>
        <row r="414818">
          <cell r="A414818">
            <v>0</v>
          </cell>
        </row>
        <row r="414819">
          <cell r="A414819">
            <v>0</v>
          </cell>
        </row>
        <row r="414820">
          <cell r="A414820">
            <v>0</v>
          </cell>
        </row>
        <row r="414821">
          <cell r="A414821">
            <v>0</v>
          </cell>
        </row>
        <row r="414822">
          <cell r="A414822">
            <v>0</v>
          </cell>
        </row>
        <row r="414823">
          <cell r="A414823">
            <v>0</v>
          </cell>
        </row>
        <row r="414824">
          <cell r="A414824">
            <v>0</v>
          </cell>
        </row>
        <row r="414825">
          <cell r="A414825">
            <v>0</v>
          </cell>
        </row>
        <row r="414826">
          <cell r="A414826">
            <v>0</v>
          </cell>
        </row>
        <row r="414827">
          <cell r="A414827">
            <v>0</v>
          </cell>
        </row>
        <row r="414828">
          <cell r="A414828">
            <v>0</v>
          </cell>
        </row>
        <row r="414829">
          <cell r="A414829">
            <v>0</v>
          </cell>
        </row>
        <row r="414830">
          <cell r="A414830">
            <v>0</v>
          </cell>
        </row>
        <row r="414831">
          <cell r="A414831">
            <v>0</v>
          </cell>
        </row>
        <row r="414832">
          <cell r="A414832">
            <v>0</v>
          </cell>
        </row>
        <row r="414833">
          <cell r="A414833">
            <v>0</v>
          </cell>
        </row>
        <row r="414834">
          <cell r="A414834">
            <v>0</v>
          </cell>
        </row>
        <row r="414835">
          <cell r="A414835">
            <v>0</v>
          </cell>
        </row>
        <row r="414836">
          <cell r="A414836">
            <v>0</v>
          </cell>
        </row>
        <row r="414837">
          <cell r="A414837">
            <v>0</v>
          </cell>
        </row>
        <row r="414838">
          <cell r="A414838">
            <v>0</v>
          </cell>
        </row>
        <row r="414839">
          <cell r="A414839">
            <v>0</v>
          </cell>
        </row>
        <row r="414840">
          <cell r="A414840">
            <v>0</v>
          </cell>
        </row>
        <row r="414841">
          <cell r="A414841">
            <v>0</v>
          </cell>
        </row>
        <row r="414842">
          <cell r="A414842">
            <v>0</v>
          </cell>
        </row>
        <row r="414843">
          <cell r="A414843">
            <v>0</v>
          </cell>
        </row>
        <row r="414844">
          <cell r="A414844">
            <v>0</v>
          </cell>
        </row>
        <row r="414845">
          <cell r="A414845">
            <v>0</v>
          </cell>
        </row>
        <row r="414846">
          <cell r="A414846">
            <v>0</v>
          </cell>
        </row>
        <row r="414847">
          <cell r="A414847">
            <v>0</v>
          </cell>
        </row>
        <row r="414848">
          <cell r="A414848">
            <v>0</v>
          </cell>
        </row>
        <row r="414849">
          <cell r="A414849">
            <v>0</v>
          </cell>
        </row>
        <row r="414850">
          <cell r="A414850">
            <v>0</v>
          </cell>
        </row>
        <row r="414851">
          <cell r="A414851">
            <v>0</v>
          </cell>
        </row>
        <row r="414852">
          <cell r="A414852">
            <v>0</v>
          </cell>
        </row>
        <row r="414853">
          <cell r="A414853">
            <v>0</v>
          </cell>
        </row>
        <row r="414854">
          <cell r="A414854">
            <v>0</v>
          </cell>
        </row>
        <row r="414855">
          <cell r="A414855">
            <v>0</v>
          </cell>
        </row>
        <row r="414856">
          <cell r="A414856">
            <v>0</v>
          </cell>
        </row>
        <row r="414857">
          <cell r="A414857">
            <v>0</v>
          </cell>
        </row>
        <row r="414858">
          <cell r="A414858">
            <v>0</v>
          </cell>
        </row>
        <row r="414859">
          <cell r="A414859">
            <v>0</v>
          </cell>
        </row>
        <row r="414860">
          <cell r="A414860">
            <v>0</v>
          </cell>
        </row>
        <row r="414861">
          <cell r="A414861">
            <v>0</v>
          </cell>
        </row>
        <row r="414862">
          <cell r="A414862">
            <v>0</v>
          </cell>
        </row>
        <row r="414863">
          <cell r="A414863">
            <v>0</v>
          </cell>
        </row>
        <row r="414864">
          <cell r="A414864">
            <v>0</v>
          </cell>
        </row>
        <row r="414865">
          <cell r="A414865">
            <v>0</v>
          </cell>
        </row>
        <row r="414866">
          <cell r="A414866">
            <v>0</v>
          </cell>
        </row>
        <row r="414867">
          <cell r="A414867">
            <v>0</v>
          </cell>
        </row>
        <row r="414868">
          <cell r="A414868">
            <v>0</v>
          </cell>
        </row>
        <row r="414869">
          <cell r="A414869">
            <v>0</v>
          </cell>
        </row>
        <row r="414870">
          <cell r="A414870">
            <v>0</v>
          </cell>
        </row>
        <row r="414871">
          <cell r="A414871">
            <v>0</v>
          </cell>
        </row>
        <row r="414872">
          <cell r="A414872">
            <v>0</v>
          </cell>
        </row>
        <row r="414873">
          <cell r="A414873">
            <v>0</v>
          </cell>
        </row>
        <row r="414874">
          <cell r="A414874">
            <v>0</v>
          </cell>
        </row>
        <row r="414875">
          <cell r="A414875">
            <v>0</v>
          </cell>
        </row>
        <row r="414876">
          <cell r="A414876">
            <v>0</v>
          </cell>
        </row>
        <row r="414877">
          <cell r="A414877">
            <v>0</v>
          </cell>
        </row>
        <row r="414878">
          <cell r="A414878">
            <v>0</v>
          </cell>
        </row>
        <row r="414879">
          <cell r="A414879">
            <v>0</v>
          </cell>
        </row>
        <row r="414880">
          <cell r="A414880">
            <v>0</v>
          </cell>
        </row>
        <row r="414881">
          <cell r="A414881">
            <v>0</v>
          </cell>
        </row>
        <row r="414882">
          <cell r="A414882">
            <v>0</v>
          </cell>
        </row>
        <row r="414883">
          <cell r="A414883">
            <v>0</v>
          </cell>
        </row>
        <row r="414884">
          <cell r="A414884">
            <v>0</v>
          </cell>
        </row>
        <row r="414885">
          <cell r="A414885">
            <v>0</v>
          </cell>
        </row>
        <row r="414886">
          <cell r="A414886">
            <v>0</v>
          </cell>
        </row>
        <row r="414887">
          <cell r="A414887">
            <v>0</v>
          </cell>
        </row>
        <row r="414888">
          <cell r="A414888">
            <v>0</v>
          </cell>
        </row>
        <row r="414889">
          <cell r="A414889">
            <v>0</v>
          </cell>
        </row>
        <row r="414890">
          <cell r="A414890">
            <v>0</v>
          </cell>
        </row>
        <row r="414891">
          <cell r="A414891">
            <v>0</v>
          </cell>
        </row>
        <row r="414892">
          <cell r="A414892">
            <v>0</v>
          </cell>
        </row>
        <row r="414893">
          <cell r="A414893">
            <v>0</v>
          </cell>
        </row>
        <row r="414894">
          <cell r="A414894">
            <v>0</v>
          </cell>
        </row>
        <row r="414895">
          <cell r="A414895">
            <v>0</v>
          </cell>
        </row>
        <row r="414896">
          <cell r="A414896">
            <v>0</v>
          </cell>
        </row>
        <row r="414897">
          <cell r="A414897">
            <v>0</v>
          </cell>
        </row>
        <row r="414898">
          <cell r="A414898">
            <v>0</v>
          </cell>
        </row>
        <row r="414899">
          <cell r="A414899">
            <v>0</v>
          </cell>
        </row>
        <row r="414900">
          <cell r="A414900">
            <v>0</v>
          </cell>
        </row>
        <row r="414901">
          <cell r="A414901">
            <v>0</v>
          </cell>
        </row>
        <row r="414902">
          <cell r="A414902">
            <v>0</v>
          </cell>
        </row>
        <row r="414903">
          <cell r="A414903">
            <v>0</v>
          </cell>
        </row>
        <row r="414904">
          <cell r="A414904">
            <v>0</v>
          </cell>
        </row>
        <row r="414905">
          <cell r="A414905">
            <v>0</v>
          </cell>
        </row>
        <row r="414906">
          <cell r="A414906">
            <v>0</v>
          </cell>
        </row>
        <row r="414907">
          <cell r="A414907">
            <v>0</v>
          </cell>
        </row>
        <row r="414908">
          <cell r="A414908">
            <v>0</v>
          </cell>
        </row>
        <row r="414909">
          <cell r="A414909">
            <v>0</v>
          </cell>
        </row>
        <row r="414910">
          <cell r="A414910">
            <v>0</v>
          </cell>
        </row>
        <row r="414911">
          <cell r="A414911">
            <v>0</v>
          </cell>
        </row>
        <row r="414912">
          <cell r="A414912">
            <v>0</v>
          </cell>
        </row>
        <row r="414913">
          <cell r="A414913">
            <v>0</v>
          </cell>
        </row>
        <row r="414914">
          <cell r="A414914">
            <v>0</v>
          </cell>
        </row>
        <row r="414915">
          <cell r="A414915">
            <v>0</v>
          </cell>
        </row>
        <row r="414916">
          <cell r="A414916">
            <v>0</v>
          </cell>
        </row>
        <row r="414917">
          <cell r="A414917">
            <v>0</v>
          </cell>
        </row>
        <row r="414918">
          <cell r="A414918">
            <v>0</v>
          </cell>
        </row>
        <row r="414919">
          <cell r="A414919">
            <v>0</v>
          </cell>
        </row>
        <row r="414920">
          <cell r="A414920">
            <v>0</v>
          </cell>
        </row>
        <row r="414921">
          <cell r="A414921">
            <v>0</v>
          </cell>
        </row>
        <row r="414922">
          <cell r="A414922">
            <v>0</v>
          </cell>
        </row>
        <row r="414923">
          <cell r="A414923">
            <v>0</v>
          </cell>
        </row>
        <row r="414924">
          <cell r="A414924">
            <v>0</v>
          </cell>
        </row>
        <row r="414925">
          <cell r="A414925">
            <v>0</v>
          </cell>
        </row>
        <row r="414926">
          <cell r="A414926">
            <v>0</v>
          </cell>
        </row>
        <row r="414927">
          <cell r="A414927">
            <v>0</v>
          </cell>
        </row>
        <row r="414928">
          <cell r="A414928">
            <v>0</v>
          </cell>
        </row>
        <row r="414929">
          <cell r="A414929">
            <v>0</v>
          </cell>
        </row>
        <row r="414930">
          <cell r="A414930">
            <v>0</v>
          </cell>
        </row>
        <row r="414931">
          <cell r="A414931">
            <v>0</v>
          </cell>
        </row>
        <row r="414932">
          <cell r="A414932">
            <v>0</v>
          </cell>
        </row>
        <row r="414933">
          <cell r="A414933">
            <v>0</v>
          </cell>
        </row>
        <row r="414934">
          <cell r="A414934">
            <v>0</v>
          </cell>
        </row>
        <row r="414935">
          <cell r="A414935">
            <v>0</v>
          </cell>
        </row>
        <row r="414936">
          <cell r="A414936">
            <v>0</v>
          </cell>
        </row>
        <row r="414937">
          <cell r="A414937">
            <v>0</v>
          </cell>
        </row>
        <row r="414938">
          <cell r="A414938">
            <v>0</v>
          </cell>
        </row>
        <row r="414939">
          <cell r="A414939">
            <v>0</v>
          </cell>
        </row>
        <row r="414940">
          <cell r="A414940">
            <v>0</v>
          </cell>
        </row>
        <row r="414941">
          <cell r="A414941">
            <v>0</v>
          </cell>
        </row>
        <row r="414942">
          <cell r="A414942">
            <v>0</v>
          </cell>
        </row>
        <row r="414943">
          <cell r="A414943">
            <v>0</v>
          </cell>
        </row>
        <row r="414944">
          <cell r="A414944">
            <v>0</v>
          </cell>
        </row>
        <row r="414945">
          <cell r="A414945">
            <v>0</v>
          </cell>
        </row>
        <row r="414946">
          <cell r="A414946">
            <v>0</v>
          </cell>
        </row>
        <row r="414947">
          <cell r="A414947">
            <v>0</v>
          </cell>
        </row>
        <row r="414948">
          <cell r="A414948">
            <v>0</v>
          </cell>
        </row>
        <row r="414949">
          <cell r="A414949">
            <v>0</v>
          </cell>
        </row>
        <row r="414950">
          <cell r="A414950">
            <v>0</v>
          </cell>
        </row>
        <row r="414951">
          <cell r="A414951">
            <v>0</v>
          </cell>
        </row>
        <row r="414952">
          <cell r="A414952">
            <v>0</v>
          </cell>
        </row>
        <row r="414953">
          <cell r="A414953">
            <v>0</v>
          </cell>
        </row>
        <row r="414954">
          <cell r="A414954">
            <v>0</v>
          </cell>
        </row>
        <row r="414955">
          <cell r="A414955">
            <v>0</v>
          </cell>
        </row>
        <row r="414956">
          <cell r="A414956">
            <v>0</v>
          </cell>
        </row>
        <row r="414957">
          <cell r="A414957">
            <v>0</v>
          </cell>
        </row>
        <row r="414958">
          <cell r="A414958">
            <v>0</v>
          </cell>
        </row>
        <row r="414959">
          <cell r="A414959">
            <v>0</v>
          </cell>
        </row>
        <row r="414960">
          <cell r="A414960">
            <v>0</v>
          </cell>
        </row>
        <row r="414961">
          <cell r="A414961">
            <v>0</v>
          </cell>
        </row>
        <row r="414962">
          <cell r="A414962">
            <v>0</v>
          </cell>
        </row>
        <row r="414963">
          <cell r="A414963">
            <v>0</v>
          </cell>
        </row>
        <row r="414964">
          <cell r="A414964">
            <v>0</v>
          </cell>
        </row>
        <row r="414965">
          <cell r="A414965">
            <v>0</v>
          </cell>
        </row>
        <row r="414966">
          <cell r="A414966">
            <v>0</v>
          </cell>
        </row>
        <row r="414967">
          <cell r="A414967">
            <v>0</v>
          </cell>
        </row>
        <row r="414968">
          <cell r="A414968">
            <v>0</v>
          </cell>
        </row>
        <row r="414969">
          <cell r="A414969">
            <v>0</v>
          </cell>
        </row>
        <row r="414970">
          <cell r="A414970">
            <v>0</v>
          </cell>
        </row>
        <row r="414971">
          <cell r="A414971">
            <v>0</v>
          </cell>
        </row>
        <row r="414972">
          <cell r="A414972">
            <v>0</v>
          </cell>
        </row>
        <row r="414973">
          <cell r="A414973">
            <v>0</v>
          </cell>
        </row>
        <row r="414974">
          <cell r="A414974">
            <v>0</v>
          </cell>
        </row>
        <row r="414975">
          <cell r="A414975">
            <v>0</v>
          </cell>
        </row>
        <row r="414976">
          <cell r="A414976">
            <v>0</v>
          </cell>
        </row>
        <row r="414977">
          <cell r="A414977">
            <v>0</v>
          </cell>
        </row>
        <row r="414978">
          <cell r="A414978">
            <v>0</v>
          </cell>
        </row>
        <row r="414979">
          <cell r="A414979">
            <v>0</v>
          </cell>
        </row>
        <row r="414980">
          <cell r="A414980">
            <v>0</v>
          </cell>
        </row>
        <row r="414981">
          <cell r="A414981">
            <v>0</v>
          </cell>
        </row>
        <row r="414982">
          <cell r="A414982">
            <v>0</v>
          </cell>
        </row>
        <row r="414983">
          <cell r="A414983">
            <v>0</v>
          </cell>
        </row>
        <row r="414984">
          <cell r="A414984">
            <v>0</v>
          </cell>
        </row>
        <row r="414985">
          <cell r="A414985">
            <v>0</v>
          </cell>
        </row>
        <row r="414986">
          <cell r="A414986">
            <v>0</v>
          </cell>
        </row>
        <row r="414987">
          <cell r="A414987">
            <v>0</v>
          </cell>
        </row>
        <row r="414988">
          <cell r="A414988">
            <v>0</v>
          </cell>
        </row>
        <row r="414989">
          <cell r="A414989">
            <v>0</v>
          </cell>
        </row>
        <row r="414990">
          <cell r="A414990">
            <v>0</v>
          </cell>
        </row>
        <row r="414991">
          <cell r="A414991">
            <v>0</v>
          </cell>
        </row>
        <row r="414992">
          <cell r="A414992">
            <v>0</v>
          </cell>
        </row>
        <row r="414993">
          <cell r="A414993">
            <v>0</v>
          </cell>
        </row>
        <row r="414994">
          <cell r="A414994">
            <v>0</v>
          </cell>
        </row>
        <row r="414995">
          <cell r="A414995">
            <v>0</v>
          </cell>
        </row>
        <row r="414996">
          <cell r="A414996">
            <v>0</v>
          </cell>
        </row>
        <row r="414997">
          <cell r="A414997">
            <v>0</v>
          </cell>
        </row>
        <row r="414998">
          <cell r="A414998">
            <v>0</v>
          </cell>
        </row>
        <row r="414999">
          <cell r="A414999">
            <v>0</v>
          </cell>
        </row>
        <row r="415000">
          <cell r="A415000">
            <v>0</v>
          </cell>
        </row>
        <row r="415001">
          <cell r="A415001">
            <v>0</v>
          </cell>
        </row>
        <row r="415002">
          <cell r="A415002">
            <v>0</v>
          </cell>
        </row>
        <row r="415003">
          <cell r="A415003">
            <v>0</v>
          </cell>
        </row>
        <row r="415004">
          <cell r="A415004">
            <v>0</v>
          </cell>
        </row>
        <row r="415005">
          <cell r="A415005">
            <v>0</v>
          </cell>
        </row>
        <row r="415006">
          <cell r="A415006">
            <v>0</v>
          </cell>
        </row>
        <row r="415007">
          <cell r="A415007">
            <v>0</v>
          </cell>
        </row>
        <row r="415008">
          <cell r="A415008">
            <v>0</v>
          </cell>
        </row>
        <row r="415009">
          <cell r="A415009">
            <v>0</v>
          </cell>
        </row>
        <row r="415010">
          <cell r="A415010">
            <v>0</v>
          </cell>
        </row>
        <row r="415011">
          <cell r="A415011">
            <v>0</v>
          </cell>
        </row>
        <row r="415012">
          <cell r="A415012">
            <v>0</v>
          </cell>
        </row>
        <row r="415013">
          <cell r="A415013">
            <v>0</v>
          </cell>
        </row>
        <row r="415014">
          <cell r="A415014">
            <v>0</v>
          </cell>
        </row>
        <row r="415015">
          <cell r="A415015">
            <v>0</v>
          </cell>
        </row>
        <row r="415016">
          <cell r="A415016">
            <v>0</v>
          </cell>
        </row>
        <row r="415017">
          <cell r="A415017">
            <v>0</v>
          </cell>
        </row>
        <row r="415018">
          <cell r="A415018">
            <v>0</v>
          </cell>
        </row>
        <row r="415019">
          <cell r="A415019">
            <v>0</v>
          </cell>
        </row>
        <row r="415020">
          <cell r="A415020">
            <v>0</v>
          </cell>
        </row>
        <row r="415021">
          <cell r="A415021">
            <v>0</v>
          </cell>
        </row>
        <row r="415022">
          <cell r="A415022">
            <v>0</v>
          </cell>
        </row>
        <row r="415023">
          <cell r="A415023">
            <v>0</v>
          </cell>
        </row>
        <row r="415024">
          <cell r="A415024">
            <v>0</v>
          </cell>
        </row>
        <row r="415025">
          <cell r="A415025">
            <v>0</v>
          </cell>
        </row>
        <row r="415026">
          <cell r="A415026">
            <v>0</v>
          </cell>
        </row>
        <row r="415027">
          <cell r="A415027">
            <v>0</v>
          </cell>
        </row>
        <row r="415028">
          <cell r="A415028">
            <v>0</v>
          </cell>
        </row>
        <row r="415029">
          <cell r="A415029">
            <v>0</v>
          </cell>
        </row>
        <row r="415030">
          <cell r="A415030">
            <v>0</v>
          </cell>
        </row>
        <row r="415031">
          <cell r="A415031">
            <v>0</v>
          </cell>
        </row>
        <row r="415032">
          <cell r="A415032">
            <v>0</v>
          </cell>
        </row>
        <row r="415033">
          <cell r="A415033">
            <v>0</v>
          </cell>
        </row>
        <row r="415034">
          <cell r="A415034">
            <v>0</v>
          </cell>
        </row>
        <row r="415035">
          <cell r="A415035">
            <v>0</v>
          </cell>
        </row>
        <row r="415036">
          <cell r="A415036">
            <v>0</v>
          </cell>
        </row>
        <row r="415037">
          <cell r="A415037">
            <v>0</v>
          </cell>
        </row>
        <row r="415038">
          <cell r="A415038">
            <v>0</v>
          </cell>
        </row>
        <row r="415039">
          <cell r="A415039">
            <v>0</v>
          </cell>
        </row>
        <row r="415040">
          <cell r="A415040">
            <v>0</v>
          </cell>
        </row>
        <row r="415041">
          <cell r="A415041">
            <v>0</v>
          </cell>
        </row>
        <row r="415042">
          <cell r="A415042">
            <v>0</v>
          </cell>
        </row>
        <row r="415043">
          <cell r="A415043">
            <v>0</v>
          </cell>
        </row>
        <row r="415044">
          <cell r="A415044">
            <v>0</v>
          </cell>
        </row>
        <row r="415045">
          <cell r="A415045">
            <v>0</v>
          </cell>
        </row>
        <row r="415046">
          <cell r="A415046">
            <v>0</v>
          </cell>
        </row>
        <row r="415047">
          <cell r="A415047">
            <v>0</v>
          </cell>
        </row>
        <row r="415048">
          <cell r="A415048">
            <v>0</v>
          </cell>
        </row>
        <row r="415049">
          <cell r="A415049">
            <v>0</v>
          </cell>
        </row>
        <row r="415050">
          <cell r="A415050">
            <v>0</v>
          </cell>
        </row>
        <row r="415051">
          <cell r="A415051">
            <v>0</v>
          </cell>
        </row>
        <row r="415052">
          <cell r="A415052">
            <v>0</v>
          </cell>
        </row>
        <row r="415053">
          <cell r="A415053">
            <v>0</v>
          </cell>
        </row>
        <row r="415054">
          <cell r="A415054">
            <v>0</v>
          </cell>
        </row>
        <row r="415055">
          <cell r="A415055">
            <v>0</v>
          </cell>
        </row>
        <row r="415056">
          <cell r="A415056">
            <v>0</v>
          </cell>
        </row>
        <row r="415057">
          <cell r="A415057">
            <v>0</v>
          </cell>
        </row>
        <row r="415058">
          <cell r="A415058">
            <v>0</v>
          </cell>
        </row>
        <row r="415059">
          <cell r="A415059">
            <v>0</v>
          </cell>
        </row>
        <row r="415060">
          <cell r="A415060">
            <v>0</v>
          </cell>
        </row>
        <row r="415061">
          <cell r="A415061">
            <v>0</v>
          </cell>
        </row>
        <row r="415062">
          <cell r="A415062">
            <v>0</v>
          </cell>
        </row>
        <row r="415063">
          <cell r="A415063">
            <v>0</v>
          </cell>
        </row>
        <row r="415064">
          <cell r="A415064">
            <v>0</v>
          </cell>
        </row>
        <row r="415065">
          <cell r="A415065">
            <v>0</v>
          </cell>
        </row>
        <row r="415066">
          <cell r="A415066">
            <v>0</v>
          </cell>
        </row>
        <row r="415067">
          <cell r="A415067">
            <v>0</v>
          </cell>
        </row>
        <row r="415068">
          <cell r="A415068">
            <v>0</v>
          </cell>
        </row>
        <row r="415069">
          <cell r="A415069">
            <v>0</v>
          </cell>
        </row>
        <row r="415070">
          <cell r="A415070">
            <v>0</v>
          </cell>
        </row>
        <row r="415071">
          <cell r="A415071">
            <v>0</v>
          </cell>
        </row>
        <row r="415072">
          <cell r="A415072">
            <v>0</v>
          </cell>
        </row>
        <row r="415073">
          <cell r="A415073">
            <v>0</v>
          </cell>
        </row>
        <row r="415074">
          <cell r="A415074">
            <v>0</v>
          </cell>
        </row>
        <row r="415075">
          <cell r="A415075">
            <v>0</v>
          </cell>
        </row>
        <row r="415076">
          <cell r="A415076">
            <v>0</v>
          </cell>
        </row>
        <row r="415077">
          <cell r="A415077">
            <v>0</v>
          </cell>
        </row>
        <row r="415078">
          <cell r="A415078">
            <v>0</v>
          </cell>
        </row>
        <row r="415079">
          <cell r="A415079">
            <v>0</v>
          </cell>
        </row>
        <row r="415080">
          <cell r="A415080">
            <v>0</v>
          </cell>
        </row>
        <row r="415081">
          <cell r="A415081">
            <v>0</v>
          </cell>
        </row>
        <row r="415082">
          <cell r="A415082">
            <v>0</v>
          </cell>
        </row>
        <row r="415083">
          <cell r="A415083">
            <v>0</v>
          </cell>
        </row>
        <row r="415084">
          <cell r="A415084">
            <v>0</v>
          </cell>
        </row>
        <row r="415085">
          <cell r="A415085">
            <v>0</v>
          </cell>
        </row>
        <row r="415086">
          <cell r="A415086">
            <v>0</v>
          </cell>
        </row>
        <row r="415087">
          <cell r="A415087">
            <v>0</v>
          </cell>
        </row>
        <row r="415088">
          <cell r="A415088">
            <v>0</v>
          </cell>
        </row>
        <row r="415089">
          <cell r="A415089">
            <v>0</v>
          </cell>
        </row>
        <row r="415090">
          <cell r="A415090">
            <v>0</v>
          </cell>
        </row>
        <row r="415091">
          <cell r="A415091">
            <v>0</v>
          </cell>
        </row>
        <row r="415092">
          <cell r="A415092">
            <v>0</v>
          </cell>
        </row>
        <row r="415093">
          <cell r="A415093">
            <v>0</v>
          </cell>
        </row>
        <row r="415094">
          <cell r="A415094">
            <v>0</v>
          </cell>
        </row>
        <row r="415095">
          <cell r="A415095">
            <v>0</v>
          </cell>
        </row>
        <row r="415096">
          <cell r="A415096">
            <v>0</v>
          </cell>
        </row>
        <row r="415097">
          <cell r="A415097">
            <v>0</v>
          </cell>
        </row>
        <row r="415098">
          <cell r="A415098">
            <v>0</v>
          </cell>
        </row>
        <row r="415099">
          <cell r="A415099">
            <v>0</v>
          </cell>
        </row>
        <row r="415100">
          <cell r="A415100">
            <v>0</v>
          </cell>
        </row>
        <row r="415101">
          <cell r="A415101">
            <v>0</v>
          </cell>
        </row>
        <row r="415102">
          <cell r="A415102">
            <v>0</v>
          </cell>
        </row>
        <row r="415103">
          <cell r="A415103">
            <v>0</v>
          </cell>
        </row>
        <row r="415104">
          <cell r="A415104">
            <v>0</v>
          </cell>
        </row>
        <row r="415105">
          <cell r="A415105">
            <v>0</v>
          </cell>
        </row>
        <row r="415106">
          <cell r="A415106">
            <v>0</v>
          </cell>
        </row>
        <row r="415107">
          <cell r="A415107">
            <v>0</v>
          </cell>
        </row>
        <row r="415108">
          <cell r="A415108">
            <v>0</v>
          </cell>
        </row>
        <row r="415109">
          <cell r="A415109">
            <v>0</v>
          </cell>
        </row>
        <row r="415110">
          <cell r="A415110">
            <v>0</v>
          </cell>
        </row>
        <row r="415111">
          <cell r="A415111">
            <v>0</v>
          </cell>
        </row>
        <row r="415112">
          <cell r="A415112">
            <v>0</v>
          </cell>
        </row>
        <row r="415113">
          <cell r="A415113">
            <v>0</v>
          </cell>
        </row>
        <row r="415114">
          <cell r="A415114">
            <v>0</v>
          </cell>
        </row>
        <row r="415115">
          <cell r="A415115">
            <v>0</v>
          </cell>
        </row>
        <row r="415116">
          <cell r="A415116">
            <v>0</v>
          </cell>
        </row>
        <row r="415117">
          <cell r="A415117">
            <v>0</v>
          </cell>
        </row>
        <row r="415118">
          <cell r="A415118">
            <v>0</v>
          </cell>
        </row>
        <row r="415119">
          <cell r="A415119">
            <v>0</v>
          </cell>
        </row>
        <row r="415120">
          <cell r="A415120">
            <v>0</v>
          </cell>
        </row>
        <row r="415121">
          <cell r="A415121">
            <v>0</v>
          </cell>
        </row>
        <row r="415122">
          <cell r="A415122">
            <v>0</v>
          </cell>
        </row>
        <row r="415123">
          <cell r="A415123">
            <v>0</v>
          </cell>
        </row>
        <row r="415124">
          <cell r="A415124">
            <v>0</v>
          </cell>
        </row>
        <row r="415125">
          <cell r="A415125">
            <v>0</v>
          </cell>
        </row>
        <row r="415126">
          <cell r="A415126">
            <v>0</v>
          </cell>
        </row>
        <row r="415127">
          <cell r="A415127">
            <v>0</v>
          </cell>
        </row>
        <row r="415128">
          <cell r="A415128">
            <v>0</v>
          </cell>
        </row>
        <row r="415129">
          <cell r="A415129">
            <v>0</v>
          </cell>
        </row>
        <row r="415130">
          <cell r="A415130">
            <v>0</v>
          </cell>
        </row>
        <row r="415131">
          <cell r="A415131">
            <v>0</v>
          </cell>
        </row>
        <row r="415132">
          <cell r="A415132">
            <v>0</v>
          </cell>
        </row>
        <row r="415133">
          <cell r="A415133">
            <v>0</v>
          </cell>
        </row>
        <row r="415134">
          <cell r="A415134">
            <v>0</v>
          </cell>
        </row>
        <row r="415135">
          <cell r="A415135">
            <v>0</v>
          </cell>
        </row>
        <row r="415136">
          <cell r="A415136">
            <v>0</v>
          </cell>
        </row>
        <row r="415137">
          <cell r="A415137">
            <v>0</v>
          </cell>
        </row>
        <row r="415138">
          <cell r="A415138">
            <v>0</v>
          </cell>
        </row>
        <row r="415139">
          <cell r="A415139">
            <v>0</v>
          </cell>
        </row>
        <row r="415140">
          <cell r="A415140">
            <v>0</v>
          </cell>
        </row>
        <row r="415141">
          <cell r="A415141">
            <v>0</v>
          </cell>
        </row>
        <row r="415142">
          <cell r="A415142">
            <v>0</v>
          </cell>
        </row>
        <row r="415143">
          <cell r="A415143">
            <v>0</v>
          </cell>
        </row>
        <row r="415144">
          <cell r="A415144">
            <v>0</v>
          </cell>
        </row>
        <row r="415145">
          <cell r="A415145">
            <v>0</v>
          </cell>
        </row>
        <row r="415146">
          <cell r="A415146">
            <v>0</v>
          </cell>
        </row>
        <row r="415147">
          <cell r="A415147">
            <v>0</v>
          </cell>
        </row>
        <row r="415148">
          <cell r="A415148">
            <v>0</v>
          </cell>
        </row>
        <row r="415149">
          <cell r="A415149">
            <v>0</v>
          </cell>
        </row>
        <row r="415150">
          <cell r="A415150">
            <v>0</v>
          </cell>
        </row>
        <row r="415151">
          <cell r="A415151">
            <v>0</v>
          </cell>
        </row>
        <row r="415152">
          <cell r="A415152">
            <v>0</v>
          </cell>
        </row>
        <row r="415153">
          <cell r="A415153">
            <v>0</v>
          </cell>
        </row>
        <row r="415154">
          <cell r="A415154">
            <v>0</v>
          </cell>
        </row>
        <row r="415155">
          <cell r="A415155">
            <v>0</v>
          </cell>
        </row>
        <row r="415156">
          <cell r="A415156">
            <v>0</v>
          </cell>
        </row>
        <row r="415157">
          <cell r="A415157">
            <v>0</v>
          </cell>
        </row>
        <row r="415158">
          <cell r="A415158">
            <v>0</v>
          </cell>
        </row>
        <row r="415159">
          <cell r="A415159">
            <v>0</v>
          </cell>
        </row>
        <row r="415160">
          <cell r="A415160">
            <v>0</v>
          </cell>
        </row>
        <row r="415161">
          <cell r="A415161">
            <v>0</v>
          </cell>
        </row>
        <row r="415162">
          <cell r="A415162">
            <v>0</v>
          </cell>
        </row>
        <row r="415163">
          <cell r="A415163">
            <v>0</v>
          </cell>
        </row>
        <row r="415164">
          <cell r="A415164">
            <v>0</v>
          </cell>
        </row>
        <row r="415165">
          <cell r="A415165">
            <v>0</v>
          </cell>
        </row>
        <row r="415166">
          <cell r="A415166">
            <v>0</v>
          </cell>
        </row>
        <row r="415167">
          <cell r="A415167">
            <v>0</v>
          </cell>
        </row>
        <row r="415168">
          <cell r="A415168">
            <v>0</v>
          </cell>
        </row>
        <row r="415169">
          <cell r="A415169">
            <v>0</v>
          </cell>
        </row>
        <row r="415170">
          <cell r="A415170">
            <v>0</v>
          </cell>
        </row>
        <row r="415171">
          <cell r="A415171">
            <v>0</v>
          </cell>
        </row>
        <row r="415172">
          <cell r="A415172">
            <v>0</v>
          </cell>
        </row>
        <row r="415173">
          <cell r="A415173">
            <v>0</v>
          </cell>
        </row>
        <row r="415174">
          <cell r="A415174">
            <v>0</v>
          </cell>
        </row>
        <row r="415175">
          <cell r="A415175">
            <v>0</v>
          </cell>
        </row>
        <row r="415176">
          <cell r="A415176">
            <v>0</v>
          </cell>
        </row>
        <row r="415177">
          <cell r="A415177">
            <v>0</v>
          </cell>
        </row>
        <row r="415178">
          <cell r="A415178">
            <v>0</v>
          </cell>
        </row>
        <row r="415179">
          <cell r="A415179">
            <v>0</v>
          </cell>
        </row>
        <row r="415180">
          <cell r="A415180">
            <v>0</v>
          </cell>
        </row>
        <row r="415181">
          <cell r="A415181">
            <v>0</v>
          </cell>
        </row>
        <row r="415182">
          <cell r="A415182">
            <v>0</v>
          </cell>
        </row>
        <row r="415183">
          <cell r="A415183">
            <v>0</v>
          </cell>
        </row>
        <row r="415184">
          <cell r="A415184">
            <v>0</v>
          </cell>
        </row>
        <row r="415185">
          <cell r="A415185">
            <v>0</v>
          </cell>
        </row>
        <row r="415186">
          <cell r="A415186">
            <v>0</v>
          </cell>
        </row>
        <row r="415187">
          <cell r="A415187">
            <v>0</v>
          </cell>
        </row>
        <row r="415188">
          <cell r="A415188">
            <v>0</v>
          </cell>
        </row>
        <row r="415189">
          <cell r="A415189">
            <v>0</v>
          </cell>
        </row>
        <row r="415190">
          <cell r="A415190">
            <v>0</v>
          </cell>
        </row>
        <row r="415191">
          <cell r="A415191">
            <v>0</v>
          </cell>
        </row>
        <row r="415192">
          <cell r="A415192">
            <v>0</v>
          </cell>
        </row>
        <row r="415193">
          <cell r="A415193">
            <v>0</v>
          </cell>
        </row>
        <row r="415194">
          <cell r="A415194">
            <v>0</v>
          </cell>
        </row>
        <row r="415195">
          <cell r="A415195">
            <v>0</v>
          </cell>
        </row>
        <row r="415196">
          <cell r="A415196">
            <v>0</v>
          </cell>
        </row>
        <row r="415197">
          <cell r="A415197">
            <v>0</v>
          </cell>
        </row>
        <row r="415198">
          <cell r="A415198">
            <v>0</v>
          </cell>
        </row>
        <row r="415199">
          <cell r="A415199">
            <v>0</v>
          </cell>
        </row>
        <row r="415200">
          <cell r="A415200">
            <v>0</v>
          </cell>
        </row>
        <row r="415201">
          <cell r="A415201">
            <v>0</v>
          </cell>
        </row>
        <row r="415202">
          <cell r="A415202">
            <v>0</v>
          </cell>
        </row>
        <row r="415203">
          <cell r="A415203">
            <v>0</v>
          </cell>
        </row>
        <row r="415204">
          <cell r="A415204">
            <v>0</v>
          </cell>
        </row>
        <row r="415205">
          <cell r="A415205">
            <v>0</v>
          </cell>
        </row>
        <row r="415206">
          <cell r="A415206">
            <v>0</v>
          </cell>
        </row>
        <row r="415207">
          <cell r="A415207">
            <v>0</v>
          </cell>
        </row>
        <row r="415208">
          <cell r="A415208">
            <v>0</v>
          </cell>
        </row>
        <row r="415209">
          <cell r="A415209">
            <v>0</v>
          </cell>
        </row>
        <row r="415210">
          <cell r="A415210">
            <v>0</v>
          </cell>
        </row>
        <row r="415211">
          <cell r="A415211">
            <v>0</v>
          </cell>
        </row>
        <row r="415212">
          <cell r="A415212">
            <v>0</v>
          </cell>
        </row>
        <row r="415213">
          <cell r="A415213">
            <v>0</v>
          </cell>
        </row>
        <row r="415214">
          <cell r="A415214">
            <v>0</v>
          </cell>
        </row>
        <row r="415215">
          <cell r="A415215">
            <v>0</v>
          </cell>
        </row>
        <row r="415216">
          <cell r="A415216">
            <v>0</v>
          </cell>
        </row>
        <row r="415217">
          <cell r="A415217">
            <v>0</v>
          </cell>
        </row>
        <row r="415218">
          <cell r="A415218">
            <v>0</v>
          </cell>
        </row>
        <row r="415219">
          <cell r="A415219">
            <v>0</v>
          </cell>
        </row>
        <row r="415220">
          <cell r="A415220">
            <v>0</v>
          </cell>
        </row>
        <row r="415221">
          <cell r="A415221">
            <v>0</v>
          </cell>
        </row>
        <row r="415222">
          <cell r="A415222">
            <v>0</v>
          </cell>
        </row>
        <row r="415223">
          <cell r="A415223">
            <v>0</v>
          </cell>
        </row>
        <row r="415224">
          <cell r="A415224">
            <v>0</v>
          </cell>
        </row>
        <row r="415225">
          <cell r="A415225">
            <v>0</v>
          </cell>
        </row>
        <row r="415226">
          <cell r="A415226">
            <v>0</v>
          </cell>
        </row>
        <row r="415227">
          <cell r="A415227">
            <v>0</v>
          </cell>
        </row>
        <row r="415228">
          <cell r="A415228">
            <v>0</v>
          </cell>
        </row>
        <row r="415229">
          <cell r="A415229">
            <v>0</v>
          </cell>
        </row>
        <row r="415230">
          <cell r="A415230">
            <v>0</v>
          </cell>
        </row>
        <row r="415231">
          <cell r="A415231">
            <v>0</v>
          </cell>
        </row>
        <row r="415232">
          <cell r="A415232">
            <v>0</v>
          </cell>
        </row>
        <row r="415233">
          <cell r="A415233">
            <v>0</v>
          </cell>
        </row>
        <row r="415234">
          <cell r="A415234">
            <v>0</v>
          </cell>
        </row>
        <row r="415235">
          <cell r="A415235">
            <v>0</v>
          </cell>
        </row>
        <row r="415236">
          <cell r="A415236">
            <v>0</v>
          </cell>
        </row>
        <row r="415237">
          <cell r="A415237">
            <v>0</v>
          </cell>
        </row>
        <row r="415238">
          <cell r="A415238">
            <v>0</v>
          </cell>
        </row>
        <row r="415239">
          <cell r="A415239">
            <v>0</v>
          </cell>
        </row>
        <row r="415240">
          <cell r="A415240">
            <v>0</v>
          </cell>
        </row>
        <row r="415241">
          <cell r="A415241">
            <v>0</v>
          </cell>
        </row>
        <row r="415242">
          <cell r="A415242">
            <v>0</v>
          </cell>
        </row>
        <row r="415243">
          <cell r="A415243">
            <v>0</v>
          </cell>
        </row>
        <row r="415244">
          <cell r="A415244">
            <v>0</v>
          </cell>
        </row>
        <row r="415245">
          <cell r="A415245">
            <v>0</v>
          </cell>
        </row>
        <row r="415246">
          <cell r="A415246">
            <v>0</v>
          </cell>
        </row>
        <row r="415247">
          <cell r="A415247">
            <v>0</v>
          </cell>
        </row>
        <row r="415248">
          <cell r="A415248">
            <v>0</v>
          </cell>
        </row>
        <row r="415249">
          <cell r="A415249">
            <v>0</v>
          </cell>
        </row>
        <row r="415250">
          <cell r="A415250">
            <v>0</v>
          </cell>
        </row>
        <row r="415251">
          <cell r="A415251">
            <v>0</v>
          </cell>
        </row>
        <row r="415252">
          <cell r="A415252">
            <v>0</v>
          </cell>
        </row>
        <row r="415253">
          <cell r="A415253">
            <v>0</v>
          </cell>
        </row>
        <row r="415254">
          <cell r="A415254">
            <v>0</v>
          </cell>
        </row>
        <row r="415255">
          <cell r="A415255">
            <v>0</v>
          </cell>
        </row>
        <row r="415256">
          <cell r="A415256">
            <v>0</v>
          </cell>
        </row>
        <row r="415257">
          <cell r="A415257">
            <v>0</v>
          </cell>
        </row>
        <row r="415258">
          <cell r="A415258">
            <v>0</v>
          </cell>
        </row>
        <row r="415259">
          <cell r="A415259">
            <v>0</v>
          </cell>
        </row>
        <row r="415260">
          <cell r="A415260">
            <v>0</v>
          </cell>
        </row>
        <row r="415261">
          <cell r="A415261">
            <v>0</v>
          </cell>
        </row>
        <row r="415262">
          <cell r="A415262">
            <v>0</v>
          </cell>
        </row>
        <row r="415263">
          <cell r="A415263">
            <v>0</v>
          </cell>
        </row>
        <row r="415264">
          <cell r="A415264">
            <v>0</v>
          </cell>
        </row>
        <row r="415265">
          <cell r="A415265">
            <v>0</v>
          </cell>
        </row>
        <row r="415266">
          <cell r="A415266">
            <v>0</v>
          </cell>
        </row>
        <row r="415267">
          <cell r="A415267">
            <v>0</v>
          </cell>
        </row>
        <row r="415268">
          <cell r="A415268">
            <v>0</v>
          </cell>
        </row>
        <row r="415269">
          <cell r="A415269">
            <v>0</v>
          </cell>
        </row>
        <row r="415270">
          <cell r="A415270">
            <v>0</v>
          </cell>
        </row>
        <row r="415271">
          <cell r="A415271">
            <v>0</v>
          </cell>
        </row>
        <row r="415272">
          <cell r="A415272">
            <v>0</v>
          </cell>
        </row>
        <row r="415273">
          <cell r="A415273">
            <v>0</v>
          </cell>
        </row>
        <row r="415274">
          <cell r="A415274">
            <v>0</v>
          </cell>
        </row>
        <row r="415275">
          <cell r="A415275">
            <v>0</v>
          </cell>
        </row>
        <row r="415276">
          <cell r="A415276">
            <v>0</v>
          </cell>
        </row>
        <row r="415277">
          <cell r="A415277">
            <v>0</v>
          </cell>
        </row>
        <row r="415278">
          <cell r="A415278">
            <v>0</v>
          </cell>
        </row>
        <row r="415279">
          <cell r="A415279">
            <v>0</v>
          </cell>
        </row>
        <row r="415280">
          <cell r="A415280">
            <v>0</v>
          </cell>
        </row>
        <row r="415281">
          <cell r="A415281">
            <v>0</v>
          </cell>
        </row>
        <row r="415282">
          <cell r="A415282">
            <v>0</v>
          </cell>
        </row>
        <row r="415283">
          <cell r="A415283">
            <v>0</v>
          </cell>
        </row>
        <row r="415284">
          <cell r="A415284">
            <v>0</v>
          </cell>
        </row>
        <row r="415285">
          <cell r="A415285">
            <v>0</v>
          </cell>
        </row>
        <row r="415286">
          <cell r="A415286">
            <v>0</v>
          </cell>
        </row>
        <row r="415287">
          <cell r="A415287">
            <v>0</v>
          </cell>
        </row>
        <row r="415288">
          <cell r="A415288">
            <v>0</v>
          </cell>
        </row>
        <row r="415289">
          <cell r="A415289">
            <v>0</v>
          </cell>
        </row>
        <row r="415290">
          <cell r="A415290">
            <v>0</v>
          </cell>
        </row>
        <row r="415291">
          <cell r="A415291">
            <v>0</v>
          </cell>
        </row>
        <row r="415292">
          <cell r="A415292">
            <v>0</v>
          </cell>
        </row>
        <row r="415293">
          <cell r="A415293">
            <v>0</v>
          </cell>
        </row>
        <row r="415294">
          <cell r="A415294">
            <v>0</v>
          </cell>
        </row>
        <row r="415295">
          <cell r="A415295">
            <v>0</v>
          </cell>
        </row>
        <row r="415296">
          <cell r="A415296">
            <v>0</v>
          </cell>
        </row>
        <row r="415297">
          <cell r="A415297">
            <v>0</v>
          </cell>
        </row>
        <row r="415298">
          <cell r="A415298">
            <v>0</v>
          </cell>
        </row>
        <row r="415299">
          <cell r="A415299">
            <v>0</v>
          </cell>
        </row>
        <row r="415300">
          <cell r="A415300">
            <v>0</v>
          </cell>
        </row>
        <row r="415301">
          <cell r="A415301">
            <v>0</v>
          </cell>
        </row>
        <row r="415302">
          <cell r="A415302">
            <v>0</v>
          </cell>
        </row>
        <row r="415303">
          <cell r="A415303">
            <v>0</v>
          </cell>
        </row>
        <row r="415304">
          <cell r="A415304">
            <v>0</v>
          </cell>
        </row>
        <row r="415305">
          <cell r="A415305">
            <v>0</v>
          </cell>
        </row>
        <row r="415306">
          <cell r="A415306">
            <v>0</v>
          </cell>
        </row>
        <row r="415307">
          <cell r="A415307">
            <v>0</v>
          </cell>
        </row>
        <row r="415308">
          <cell r="A415308">
            <v>0</v>
          </cell>
        </row>
        <row r="415309">
          <cell r="A415309">
            <v>0</v>
          </cell>
        </row>
        <row r="415310">
          <cell r="A415310">
            <v>0</v>
          </cell>
        </row>
        <row r="415311">
          <cell r="A415311">
            <v>0</v>
          </cell>
        </row>
        <row r="415312">
          <cell r="A415312">
            <v>0</v>
          </cell>
        </row>
        <row r="415313">
          <cell r="A415313">
            <v>0</v>
          </cell>
        </row>
        <row r="415314">
          <cell r="A415314">
            <v>0</v>
          </cell>
        </row>
        <row r="415315">
          <cell r="A415315">
            <v>0</v>
          </cell>
        </row>
        <row r="415316">
          <cell r="A415316">
            <v>0</v>
          </cell>
        </row>
        <row r="415317">
          <cell r="A415317">
            <v>0</v>
          </cell>
        </row>
        <row r="415318">
          <cell r="A415318">
            <v>0</v>
          </cell>
        </row>
        <row r="415319">
          <cell r="A415319">
            <v>0</v>
          </cell>
        </row>
        <row r="415320">
          <cell r="A415320">
            <v>0</v>
          </cell>
        </row>
        <row r="415321">
          <cell r="A415321">
            <v>0</v>
          </cell>
        </row>
        <row r="415322">
          <cell r="A415322">
            <v>0</v>
          </cell>
        </row>
        <row r="415323">
          <cell r="A415323">
            <v>0</v>
          </cell>
        </row>
        <row r="415324">
          <cell r="A415324">
            <v>0</v>
          </cell>
        </row>
        <row r="415325">
          <cell r="A415325">
            <v>0</v>
          </cell>
        </row>
        <row r="415326">
          <cell r="A415326">
            <v>0</v>
          </cell>
        </row>
        <row r="415327">
          <cell r="A415327">
            <v>0</v>
          </cell>
        </row>
        <row r="415328">
          <cell r="A415328">
            <v>0</v>
          </cell>
        </row>
        <row r="415329">
          <cell r="A415329">
            <v>0</v>
          </cell>
        </row>
        <row r="415330">
          <cell r="A415330">
            <v>0</v>
          </cell>
        </row>
        <row r="415331">
          <cell r="A415331">
            <v>0</v>
          </cell>
        </row>
        <row r="415332">
          <cell r="A415332">
            <v>0</v>
          </cell>
        </row>
        <row r="415333">
          <cell r="A415333">
            <v>0</v>
          </cell>
        </row>
        <row r="415334">
          <cell r="A415334">
            <v>0</v>
          </cell>
        </row>
        <row r="415335">
          <cell r="A415335">
            <v>0</v>
          </cell>
        </row>
        <row r="415336">
          <cell r="A415336">
            <v>0</v>
          </cell>
        </row>
        <row r="415337">
          <cell r="A415337">
            <v>0</v>
          </cell>
        </row>
        <row r="415338">
          <cell r="A415338">
            <v>0</v>
          </cell>
        </row>
        <row r="415339">
          <cell r="A415339">
            <v>0</v>
          </cell>
        </row>
        <row r="415340">
          <cell r="A415340">
            <v>0</v>
          </cell>
        </row>
        <row r="415341">
          <cell r="A415341">
            <v>0</v>
          </cell>
        </row>
        <row r="415342">
          <cell r="A415342">
            <v>0</v>
          </cell>
        </row>
        <row r="415343">
          <cell r="A415343">
            <v>0</v>
          </cell>
        </row>
        <row r="415344">
          <cell r="A415344">
            <v>0</v>
          </cell>
        </row>
        <row r="415345">
          <cell r="A415345">
            <v>0</v>
          </cell>
        </row>
        <row r="415346">
          <cell r="A415346">
            <v>0</v>
          </cell>
        </row>
        <row r="415347">
          <cell r="A415347">
            <v>0</v>
          </cell>
        </row>
        <row r="415348">
          <cell r="A415348">
            <v>0</v>
          </cell>
        </row>
        <row r="415349">
          <cell r="A415349">
            <v>0</v>
          </cell>
        </row>
        <row r="415350">
          <cell r="A415350">
            <v>0</v>
          </cell>
        </row>
        <row r="415351">
          <cell r="A415351">
            <v>0</v>
          </cell>
        </row>
        <row r="415352">
          <cell r="A415352">
            <v>0</v>
          </cell>
        </row>
        <row r="415353">
          <cell r="A415353">
            <v>0</v>
          </cell>
        </row>
        <row r="415354">
          <cell r="A415354">
            <v>0</v>
          </cell>
        </row>
        <row r="415355">
          <cell r="A415355">
            <v>0</v>
          </cell>
        </row>
        <row r="415356">
          <cell r="A415356">
            <v>0</v>
          </cell>
        </row>
        <row r="415357">
          <cell r="A415357">
            <v>0</v>
          </cell>
        </row>
        <row r="415358">
          <cell r="A415358">
            <v>0</v>
          </cell>
        </row>
        <row r="415359">
          <cell r="A415359">
            <v>0</v>
          </cell>
        </row>
        <row r="415360">
          <cell r="A415360">
            <v>0</v>
          </cell>
        </row>
        <row r="415361">
          <cell r="A415361">
            <v>0</v>
          </cell>
        </row>
        <row r="415362">
          <cell r="A415362">
            <v>0</v>
          </cell>
        </row>
        <row r="415363">
          <cell r="A415363">
            <v>0</v>
          </cell>
        </row>
        <row r="415364">
          <cell r="A415364">
            <v>0</v>
          </cell>
        </row>
        <row r="415365">
          <cell r="A415365">
            <v>0</v>
          </cell>
        </row>
        <row r="415366">
          <cell r="A415366">
            <v>0</v>
          </cell>
        </row>
        <row r="415367">
          <cell r="A415367">
            <v>0</v>
          </cell>
        </row>
        <row r="415368">
          <cell r="A415368">
            <v>0</v>
          </cell>
        </row>
        <row r="415369">
          <cell r="A415369">
            <v>0</v>
          </cell>
        </row>
        <row r="415370">
          <cell r="A415370">
            <v>0</v>
          </cell>
        </row>
        <row r="415371">
          <cell r="A415371">
            <v>0</v>
          </cell>
        </row>
        <row r="415372">
          <cell r="A415372">
            <v>0</v>
          </cell>
        </row>
        <row r="415373">
          <cell r="A415373">
            <v>0</v>
          </cell>
        </row>
        <row r="415374">
          <cell r="A415374">
            <v>0</v>
          </cell>
        </row>
        <row r="415375">
          <cell r="A415375">
            <v>0</v>
          </cell>
        </row>
        <row r="415376">
          <cell r="A415376">
            <v>0</v>
          </cell>
        </row>
        <row r="415377">
          <cell r="A415377">
            <v>0</v>
          </cell>
        </row>
        <row r="415378">
          <cell r="A415378">
            <v>0</v>
          </cell>
        </row>
        <row r="415379">
          <cell r="A415379">
            <v>0</v>
          </cell>
        </row>
        <row r="415380">
          <cell r="A415380">
            <v>0</v>
          </cell>
        </row>
        <row r="415381">
          <cell r="A415381">
            <v>0</v>
          </cell>
        </row>
        <row r="415382">
          <cell r="A415382">
            <v>0</v>
          </cell>
        </row>
        <row r="415383">
          <cell r="A415383">
            <v>0</v>
          </cell>
        </row>
        <row r="415384">
          <cell r="A415384">
            <v>0</v>
          </cell>
        </row>
        <row r="415385">
          <cell r="A415385">
            <v>0</v>
          </cell>
        </row>
        <row r="415386">
          <cell r="A415386">
            <v>0</v>
          </cell>
        </row>
        <row r="415387">
          <cell r="A415387">
            <v>0</v>
          </cell>
        </row>
        <row r="415388">
          <cell r="A415388">
            <v>0</v>
          </cell>
        </row>
        <row r="415389">
          <cell r="A415389">
            <v>0</v>
          </cell>
        </row>
        <row r="415390">
          <cell r="A415390">
            <v>0</v>
          </cell>
        </row>
        <row r="415391">
          <cell r="A415391">
            <v>0</v>
          </cell>
        </row>
        <row r="415392">
          <cell r="A415392">
            <v>0</v>
          </cell>
        </row>
        <row r="415393">
          <cell r="A415393">
            <v>0</v>
          </cell>
        </row>
        <row r="415394">
          <cell r="A415394">
            <v>0</v>
          </cell>
        </row>
        <row r="415395">
          <cell r="A415395">
            <v>0</v>
          </cell>
        </row>
        <row r="415396">
          <cell r="A415396">
            <v>0</v>
          </cell>
        </row>
        <row r="415397">
          <cell r="A415397">
            <v>0</v>
          </cell>
        </row>
        <row r="415398">
          <cell r="A415398">
            <v>0</v>
          </cell>
        </row>
        <row r="415399">
          <cell r="A415399">
            <v>0</v>
          </cell>
        </row>
        <row r="415400">
          <cell r="A415400">
            <v>0</v>
          </cell>
        </row>
        <row r="415401">
          <cell r="A415401">
            <v>0</v>
          </cell>
        </row>
        <row r="415402">
          <cell r="A415402">
            <v>0</v>
          </cell>
        </row>
        <row r="415403">
          <cell r="A415403">
            <v>0</v>
          </cell>
        </row>
        <row r="415404">
          <cell r="A415404">
            <v>0</v>
          </cell>
        </row>
        <row r="415405">
          <cell r="A415405">
            <v>0</v>
          </cell>
        </row>
        <row r="415406">
          <cell r="A415406">
            <v>0</v>
          </cell>
        </row>
        <row r="415407">
          <cell r="A415407">
            <v>0</v>
          </cell>
        </row>
        <row r="415408">
          <cell r="A415408">
            <v>0</v>
          </cell>
        </row>
        <row r="415409">
          <cell r="A415409">
            <v>0</v>
          </cell>
        </row>
        <row r="415410">
          <cell r="A415410">
            <v>0</v>
          </cell>
        </row>
        <row r="415411">
          <cell r="A415411">
            <v>0</v>
          </cell>
        </row>
        <row r="415412">
          <cell r="A415412">
            <v>0</v>
          </cell>
        </row>
        <row r="415413">
          <cell r="A415413">
            <v>0</v>
          </cell>
        </row>
        <row r="415414">
          <cell r="A415414">
            <v>0</v>
          </cell>
        </row>
        <row r="415415">
          <cell r="A415415">
            <v>0</v>
          </cell>
        </row>
        <row r="415416">
          <cell r="A415416">
            <v>0</v>
          </cell>
        </row>
        <row r="415417">
          <cell r="A415417">
            <v>0</v>
          </cell>
        </row>
        <row r="415418">
          <cell r="A415418">
            <v>0</v>
          </cell>
        </row>
        <row r="415419">
          <cell r="A415419">
            <v>0</v>
          </cell>
        </row>
        <row r="415420">
          <cell r="A415420">
            <v>0</v>
          </cell>
        </row>
        <row r="415421">
          <cell r="A415421">
            <v>0</v>
          </cell>
        </row>
        <row r="415422">
          <cell r="A415422">
            <v>0</v>
          </cell>
        </row>
        <row r="415423">
          <cell r="A415423">
            <v>0</v>
          </cell>
        </row>
        <row r="415424">
          <cell r="A415424">
            <v>0</v>
          </cell>
        </row>
        <row r="415425">
          <cell r="A415425">
            <v>0</v>
          </cell>
        </row>
        <row r="415426">
          <cell r="A415426">
            <v>0</v>
          </cell>
        </row>
        <row r="415427">
          <cell r="A415427">
            <v>0</v>
          </cell>
        </row>
        <row r="415428">
          <cell r="A415428">
            <v>0</v>
          </cell>
        </row>
        <row r="415429">
          <cell r="A415429">
            <v>0</v>
          </cell>
        </row>
        <row r="415430">
          <cell r="A415430">
            <v>0</v>
          </cell>
        </row>
        <row r="415431">
          <cell r="A415431">
            <v>0</v>
          </cell>
        </row>
        <row r="415432">
          <cell r="A415432">
            <v>0</v>
          </cell>
        </row>
        <row r="415433">
          <cell r="A415433">
            <v>0</v>
          </cell>
        </row>
        <row r="415434">
          <cell r="A415434">
            <v>0</v>
          </cell>
        </row>
        <row r="415435">
          <cell r="A415435">
            <v>0</v>
          </cell>
        </row>
        <row r="415436">
          <cell r="A415436">
            <v>0</v>
          </cell>
        </row>
        <row r="415437">
          <cell r="A415437">
            <v>0</v>
          </cell>
        </row>
        <row r="415438">
          <cell r="A415438">
            <v>0</v>
          </cell>
        </row>
        <row r="415439">
          <cell r="A415439">
            <v>0</v>
          </cell>
        </row>
        <row r="415440">
          <cell r="A415440">
            <v>0</v>
          </cell>
        </row>
        <row r="415441">
          <cell r="A415441">
            <v>0</v>
          </cell>
        </row>
        <row r="415442">
          <cell r="A415442">
            <v>0</v>
          </cell>
        </row>
        <row r="415443">
          <cell r="A415443">
            <v>0</v>
          </cell>
        </row>
        <row r="415444">
          <cell r="A415444">
            <v>0</v>
          </cell>
        </row>
        <row r="415445">
          <cell r="A415445">
            <v>0</v>
          </cell>
        </row>
        <row r="415446">
          <cell r="A415446">
            <v>0</v>
          </cell>
        </row>
        <row r="415447">
          <cell r="A415447">
            <v>0</v>
          </cell>
        </row>
        <row r="415448">
          <cell r="A415448">
            <v>0</v>
          </cell>
        </row>
        <row r="415449">
          <cell r="A415449">
            <v>0</v>
          </cell>
        </row>
        <row r="415450">
          <cell r="A415450">
            <v>0</v>
          </cell>
        </row>
        <row r="415451">
          <cell r="A415451">
            <v>0</v>
          </cell>
        </row>
        <row r="415452">
          <cell r="A415452">
            <v>0</v>
          </cell>
        </row>
        <row r="415453">
          <cell r="A415453">
            <v>0</v>
          </cell>
        </row>
        <row r="415454">
          <cell r="A415454">
            <v>0</v>
          </cell>
        </row>
        <row r="415455">
          <cell r="A415455">
            <v>0</v>
          </cell>
        </row>
        <row r="415456">
          <cell r="A415456">
            <v>0</v>
          </cell>
        </row>
        <row r="415457">
          <cell r="A415457">
            <v>0</v>
          </cell>
        </row>
        <row r="415458">
          <cell r="A415458">
            <v>0</v>
          </cell>
        </row>
        <row r="415459">
          <cell r="A415459">
            <v>0</v>
          </cell>
        </row>
        <row r="415460">
          <cell r="A415460">
            <v>0</v>
          </cell>
        </row>
        <row r="415461">
          <cell r="A415461">
            <v>0</v>
          </cell>
        </row>
        <row r="415462">
          <cell r="A415462">
            <v>0</v>
          </cell>
        </row>
        <row r="415463">
          <cell r="A415463">
            <v>0</v>
          </cell>
        </row>
        <row r="415464">
          <cell r="A415464">
            <v>0</v>
          </cell>
        </row>
        <row r="415465">
          <cell r="A415465">
            <v>0</v>
          </cell>
        </row>
        <row r="415466">
          <cell r="A415466">
            <v>0</v>
          </cell>
        </row>
        <row r="415467">
          <cell r="A415467">
            <v>0</v>
          </cell>
        </row>
        <row r="415468">
          <cell r="A415468">
            <v>0</v>
          </cell>
        </row>
        <row r="415469">
          <cell r="A415469">
            <v>0</v>
          </cell>
        </row>
        <row r="415470">
          <cell r="A415470">
            <v>0</v>
          </cell>
        </row>
        <row r="415471">
          <cell r="A415471">
            <v>0</v>
          </cell>
        </row>
        <row r="415472">
          <cell r="A415472">
            <v>0</v>
          </cell>
        </row>
        <row r="415473">
          <cell r="A415473">
            <v>0</v>
          </cell>
        </row>
        <row r="415474">
          <cell r="A415474">
            <v>0</v>
          </cell>
        </row>
        <row r="415475">
          <cell r="A415475">
            <v>0</v>
          </cell>
        </row>
        <row r="415476">
          <cell r="A415476">
            <v>0</v>
          </cell>
        </row>
        <row r="415477">
          <cell r="A415477">
            <v>0</v>
          </cell>
        </row>
        <row r="415478">
          <cell r="A415478">
            <v>0</v>
          </cell>
        </row>
        <row r="415479">
          <cell r="A415479">
            <v>0</v>
          </cell>
        </row>
        <row r="415480">
          <cell r="A415480">
            <v>0</v>
          </cell>
        </row>
        <row r="415481">
          <cell r="A415481">
            <v>0</v>
          </cell>
        </row>
        <row r="415482">
          <cell r="A415482">
            <v>0</v>
          </cell>
        </row>
        <row r="415483">
          <cell r="A415483">
            <v>0</v>
          </cell>
        </row>
        <row r="415484">
          <cell r="A415484">
            <v>0</v>
          </cell>
        </row>
        <row r="415485">
          <cell r="A415485">
            <v>0</v>
          </cell>
        </row>
        <row r="415486">
          <cell r="A415486">
            <v>0</v>
          </cell>
        </row>
        <row r="415487">
          <cell r="A415487">
            <v>0</v>
          </cell>
        </row>
        <row r="415488">
          <cell r="A415488">
            <v>0</v>
          </cell>
        </row>
        <row r="415489">
          <cell r="A415489">
            <v>0</v>
          </cell>
        </row>
        <row r="415490">
          <cell r="A415490">
            <v>0</v>
          </cell>
        </row>
        <row r="415491">
          <cell r="A415491">
            <v>0</v>
          </cell>
        </row>
        <row r="415492">
          <cell r="A415492">
            <v>0</v>
          </cell>
        </row>
        <row r="415493">
          <cell r="A415493">
            <v>0</v>
          </cell>
        </row>
        <row r="415494">
          <cell r="A415494">
            <v>0</v>
          </cell>
        </row>
        <row r="415495">
          <cell r="A415495">
            <v>0</v>
          </cell>
        </row>
        <row r="415496">
          <cell r="A415496">
            <v>0</v>
          </cell>
        </row>
        <row r="415497">
          <cell r="A415497">
            <v>0</v>
          </cell>
        </row>
        <row r="415498">
          <cell r="A415498">
            <v>0</v>
          </cell>
        </row>
        <row r="415499">
          <cell r="A415499">
            <v>0</v>
          </cell>
        </row>
        <row r="415500">
          <cell r="A415500">
            <v>0</v>
          </cell>
        </row>
        <row r="415501">
          <cell r="A415501">
            <v>0</v>
          </cell>
        </row>
        <row r="415502">
          <cell r="A415502">
            <v>0</v>
          </cell>
        </row>
        <row r="415503">
          <cell r="A415503">
            <v>0</v>
          </cell>
        </row>
        <row r="415504">
          <cell r="A415504">
            <v>0</v>
          </cell>
        </row>
        <row r="415505">
          <cell r="A415505">
            <v>0</v>
          </cell>
        </row>
        <row r="415506">
          <cell r="A415506">
            <v>0</v>
          </cell>
        </row>
        <row r="415507">
          <cell r="A415507">
            <v>0</v>
          </cell>
        </row>
        <row r="415508">
          <cell r="A415508">
            <v>0</v>
          </cell>
        </row>
        <row r="415509">
          <cell r="A415509">
            <v>0</v>
          </cell>
        </row>
        <row r="415510">
          <cell r="A415510">
            <v>0</v>
          </cell>
        </row>
        <row r="415511">
          <cell r="A415511">
            <v>0</v>
          </cell>
        </row>
        <row r="415512">
          <cell r="A415512">
            <v>0</v>
          </cell>
        </row>
        <row r="415513">
          <cell r="A415513">
            <v>0</v>
          </cell>
        </row>
        <row r="415514">
          <cell r="A415514">
            <v>0</v>
          </cell>
        </row>
        <row r="415515">
          <cell r="A415515">
            <v>0</v>
          </cell>
        </row>
        <row r="415516">
          <cell r="A415516">
            <v>0</v>
          </cell>
        </row>
        <row r="415517">
          <cell r="A415517">
            <v>0</v>
          </cell>
        </row>
        <row r="415518">
          <cell r="A415518">
            <v>0</v>
          </cell>
        </row>
        <row r="415519">
          <cell r="A415519">
            <v>0</v>
          </cell>
        </row>
        <row r="415520">
          <cell r="A415520">
            <v>0</v>
          </cell>
        </row>
        <row r="415521">
          <cell r="A415521">
            <v>0</v>
          </cell>
        </row>
        <row r="415522">
          <cell r="A415522">
            <v>0</v>
          </cell>
        </row>
        <row r="415523">
          <cell r="A415523">
            <v>0</v>
          </cell>
        </row>
        <row r="415524">
          <cell r="A415524">
            <v>0</v>
          </cell>
        </row>
        <row r="415525">
          <cell r="A415525">
            <v>0</v>
          </cell>
        </row>
        <row r="415526">
          <cell r="A415526">
            <v>0</v>
          </cell>
        </row>
        <row r="415527">
          <cell r="A415527">
            <v>0</v>
          </cell>
        </row>
        <row r="415528">
          <cell r="A415528">
            <v>0</v>
          </cell>
        </row>
        <row r="415529">
          <cell r="A415529">
            <v>0</v>
          </cell>
        </row>
        <row r="415530">
          <cell r="A415530">
            <v>0</v>
          </cell>
        </row>
        <row r="415531">
          <cell r="A415531">
            <v>0</v>
          </cell>
        </row>
        <row r="415532">
          <cell r="A415532">
            <v>0</v>
          </cell>
        </row>
        <row r="415533">
          <cell r="A415533">
            <v>0</v>
          </cell>
        </row>
        <row r="415534">
          <cell r="A415534">
            <v>0</v>
          </cell>
        </row>
        <row r="415535">
          <cell r="A415535">
            <v>0</v>
          </cell>
        </row>
        <row r="415536">
          <cell r="A415536">
            <v>0</v>
          </cell>
        </row>
        <row r="415537">
          <cell r="A415537">
            <v>0</v>
          </cell>
        </row>
        <row r="415538">
          <cell r="A415538">
            <v>0</v>
          </cell>
        </row>
        <row r="415539">
          <cell r="A415539">
            <v>0</v>
          </cell>
        </row>
        <row r="415540">
          <cell r="A415540">
            <v>0</v>
          </cell>
        </row>
        <row r="415541">
          <cell r="A415541">
            <v>0</v>
          </cell>
        </row>
        <row r="415542">
          <cell r="A415542">
            <v>0</v>
          </cell>
        </row>
        <row r="415543">
          <cell r="A415543">
            <v>0</v>
          </cell>
        </row>
        <row r="415544">
          <cell r="A415544">
            <v>0</v>
          </cell>
        </row>
        <row r="415545">
          <cell r="A415545">
            <v>0</v>
          </cell>
        </row>
        <row r="415546">
          <cell r="A415546">
            <v>0</v>
          </cell>
        </row>
        <row r="415547">
          <cell r="A415547">
            <v>0</v>
          </cell>
        </row>
        <row r="415548">
          <cell r="A415548">
            <v>0</v>
          </cell>
        </row>
        <row r="415549">
          <cell r="A415549">
            <v>0</v>
          </cell>
        </row>
        <row r="415550">
          <cell r="A415550">
            <v>0</v>
          </cell>
        </row>
        <row r="415551">
          <cell r="A415551">
            <v>0</v>
          </cell>
        </row>
        <row r="415552">
          <cell r="A415552">
            <v>0</v>
          </cell>
        </row>
        <row r="415553">
          <cell r="A415553">
            <v>0</v>
          </cell>
        </row>
        <row r="415554">
          <cell r="A415554">
            <v>0</v>
          </cell>
        </row>
        <row r="415555">
          <cell r="A415555">
            <v>0</v>
          </cell>
        </row>
        <row r="415556">
          <cell r="A415556">
            <v>0</v>
          </cell>
        </row>
        <row r="415557">
          <cell r="A415557">
            <v>0</v>
          </cell>
        </row>
        <row r="415558">
          <cell r="A415558">
            <v>0</v>
          </cell>
        </row>
        <row r="415559">
          <cell r="A415559">
            <v>0</v>
          </cell>
        </row>
        <row r="415560">
          <cell r="A415560">
            <v>0</v>
          </cell>
        </row>
        <row r="415561">
          <cell r="A415561">
            <v>0</v>
          </cell>
        </row>
        <row r="415562">
          <cell r="A415562">
            <v>0</v>
          </cell>
        </row>
        <row r="415563">
          <cell r="A415563">
            <v>0</v>
          </cell>
        </row>
        <row r="415564">
          <cell r="A415564">
            <v>0</v>
          </cell>
        </row>
        <row r="415565">
          <cell r="A415565">
            <v>0</v>
          </cell>
        </row>
        <row r="415566">
          <cell r="A415566">
            <v>0</v>
          </cell>
        </row>
        <row r="415567">
          <cell r="A415567">
            <v>0</v>
          </cell>
        </row>
        <row r="415568">
          <cell r="A415568">
            <v>0</v>
          </cell>
        </row>
        <row r="415569">
          <cell r="A415569">
            <v>0</v>
          </cell>
        </row>
        <row r="415570">
          <cell r="A415570">
            <v>0</v>
          </cell>
        </row>
        <row r="415571">
          <cell r="A415571">
            <v>0</v>
          </cell>
        </row>
        <row r="415572">
          <cell r="A415572">
            <v>0</v>
          </cell>
        </row>
        <row r="415573">
          <cell r="A415573">
            <v>0</v>
          </cell>
        </row>
        <row r="415574">
          <cell r="A415574">
            <v>0</v>
          </cell>
        </row>
        <row r="415575">
          <cell r="A415575">
            <v>0</v>
          </cell>
        </row>
        <row r="415576">
          <cell r="A415576">
            <v>0</v>
          </cell>
        </row>
        <row r="415577">
          <cell r="A415577">
            <v>0</v>
          </cell>
        </row>
        <row r="415578">
          <cell r="A415578">
            <v>0</v>
          </cell>
        </row>
        <row r="415579">
          <cell r="A415579">
            <v>0</v>
          </cell>
        </row>
        <row r="415580">
          <cell r="A415580">
            <v>0</v>
          </cell>
        </row>
        <row r="415581">
          <cell r="A415581">
            <v>0</v>
          </cell>
        </row>
        <row r="415582">
          <cell r="A415582">
            <v>0</v>
          </cell>
        </row>
        <row r="415583">
          <cell r="A415583">
            <v>0</v>
          </cell>
        </row>
        <row r="415584">
          <cell r="A415584">
            <v>0</v>
          </cell>
        </row>
        <row r="415585">
          <cell r="A415585">
            <v>0</v>
          </cell>
        </row>
        <row r="415586">
          <cell r="A415586">
            <v>0</v>
          </cell>
        </row>
        <row r="415587">
          <cell r="A415587">
            <v>0</v>
          </cell>
        </row>
        <row r="415588">
          <cell r="A415588">
            <v>0</v>
          </cell>
        </row>
        <row r="415589">
          <cell r="A415589">
            <v>0</v>
          </cell>
        </row>
        <row r="415590">
          <cell r="A415590">
            <v>0</v>
          </cell>
        </row>
        <row r="415591">
          <cell r="A415591">
            <v>0</v>
          </cell>
        </row>
        <row r="415592">
          <cell r="A415592">
            <v>0</v>
          </cell>
        </row>
        <row r="415593">
          <cell r="A415593">
            <v>0</v>
          </cell>
        </row>
        <row r="415594">
          <cell r="A415594">
            <v>0</v>
          </cell>
        </row>
        <row r="415595">
          <cell r="A415595">
            <v>0</v>
          </cell>
        </row>
        <row r="415596">
          <cell r="A415596">
            <v>0</v>
          </cell>
        </row>
        <row r="415597">
          <cell r="A415597">
            <v>0</v>
          </cell>
        </row>
        <row r="415598">
          <cell r="A415598">
            <v>0</v>
          </cell>
        </row>
        <row r="415599">
          <cell r="A415599">
            <v>0</v>
          </cell>
        </row>
        <row r="415600">
          <cell r="A415600">
            <v>0</v>
          </cell>
        </row>
        <row r="415601">
          <cell r="A415601">
            <v>0</v>
          </cell>
        </row>
        <row r="415602">
          <cell r="A415602">
            <v>0</v>
          </cell>
        </row>
        <row r="415603">
          <cell r="A415603">
            <v>0</v>
          </cell>
        </row>
        <row r="415604">
          <cell r="A415604">
            <v>0</v>
          </cell>
        </row>
        <row r="415605">
          <cell r="A415605">
            <v>0</v>
          </cell>
        </row>
        <row r="415606">
          <cell r="A415606">
            <v>0</v>
          </cell>
        </row>
        <row r="415607">
          <cell r="A415607">
            <v>0</v>
          </cell>
        </row>
        <row r="415608">
          <cell r="A415608">
            <v>0</v>
          </cell>
        </row>
        <row r="415609">
          <cell r="A415609">
            <v>0</v>
          </cell>
        </row>
        <row r="415610">
          <cell r="A415610">
            <v>0</v>
          </cell>
        </row>
        <row r="415611">
          <cell r="A415611">
            <v>0</v>
          </cell>
        </row>
        <row r="415612">
          <cell r="A415612">
            <v>0</v>
          </cell>
        </row>
        <row r="415613">
          <cell r="A415613">
            <v>0</v>
          </cell>
        </row>
        <row r="415614">
          <cell r="A415614">
            <v>0</v>
          </cell>
        </row>
        <row r="415615">
          <cell r="A415615">
            <v>0</v>
          </cell>
        </row>
        <row r="415616">
          <cell r="A415616">
            <v>0</v>
          </cell>
        </row>
        <row r="415617">
          <cell r="A415617">
            <v>0</v>
          </cell>
        </row>
        <row r="415618">
          <cell r="A415618">
            <v>0</v>
          </cell>
        </row>
        <row r="415619">
          <cell r="A415619">
            <v>0</v>
          </cell>
        </row>
        <row r="415620">
          <cell r="A415620">
            <v>0</v>
          </cell>
        </row>
        <row r="415621">
          <cell r="A415621">
            <v>0</v>
          </cell>
        </row>
        <row r="415622">
          <cell r="A415622">
            <v>0</v>
          </cell>
        </row>
        <row r="415623">
          <cell r="A415623">
            <v>0</v>
          </cell>
        </row>
        <row r="415624">
          <cell r="A415624">
            <v>0</v>
          </cell>
        </row>
        <row r="415625">
          <cell r="A415625">
            <v>0</v>
          </cell>
        </row>
        <row r="415626">
          <cell r="A415626">
            <v>0</v>
          </cell>
        </row>
        <row r="415627">
          <cell r="A415627">
            <v>0</v>
          </cell>
        </row>
        <row r="415628">
          <cell r="A415628">
            <v>0</v>
          </cell>
        </row>
        <row r="415629">
          <cell r="A415629">
            <v>0</v>
          </cell>
        </row>
        <row r="415630">
          <cell r="A415630">
            <v>0</v>
          </cell>
        </row>
        <row r="415631">
          <cell r="A415631">
            <v>0</v>
          </cell>
        </row>
        <row r="415632">
          <cell r="A415632">
            <v>0</v>
          </cell>
        </row>
        <row r="415633">
          <cell r="A415633">
            <v>0</v>
          </cell>
        </row>
        <row r="415634">
          <cell r="A415634">
            <v>0</v>
          </cell>
        </row>
        <row r="415635">
          <cell r="A415635">
            <v>0</v>
          </cell>
        </row>
        <row r="415636">
          <cell r="A415636">
            <v>0</v>
          </cell>
        </row>
        <row r="415637">
          <cell r="A415637">
            <v>0</v>
          </cell>
        </row>
        <row r="415638">
          <cell r="A415638">
            <v>0</v>
          </cell>
        </row>
        <row r="415639">
          <cell r="A415639">
            <v>0</v>
          </cell>
        </row>
        <row r="415640">
          <cell r="A415640">
            <v>0</v>
          </cell>
        </row>
        <row r="415641">
          <cell r="A415641">
            <v>0</v>
          </cell>
        </row>
        <row r="415642">
          <cell r="A415642">
            <v>0</v>
          </cell>
        </row>
        <row r="415643">
          <cell r="A415643">
            <v>0</v>
          </cell>
        </row>
        <row r="415644">
          <cell r="A415644">
            <v>0</v>
          </cell>
        </row>
        <row r="415645">
          <cell r="A415645">
            <v>0</v>
          </cell>
        </row>
        <row r="415646">
          <cell r="A415646">
            <v>0</v>
          </cell>
        </row>
        <row r="415647">
          <cell r="A415647">
            <v>0</v>
          </cell>
        </row>
        <row r="415648">
          <cell r="A415648">
            <v>0</v>
          </cell>
        </row>
        <row r="415649">
          <cell r="A415649">
            <v>0</v>
          </cell>
        </row>
        <row r="415650">
          <cell r="A415650">
            <v>0</v>
          </cell>
        </row>
        <row r="415651">
          <cell r="A415651">
            <v>0</v>
          </cell>
        </row>
        <row r="415652">
          <cell r="A415652">
            <v>0</v>
          </cell>
        </row>
        <row r="415653">
          <cell r="A415653">
            <v>0</v>
          </cell>
        </row>
        <row r="415654">
          <cell r="A415654">
            <v>0</v>
          </cell>
        </row>
        <row r="415655">
          <cell r="A415655">
            <v>0</v>
          </cell>
        </row>
        <row r="415656">
          <cell r="A415656">
            <v>0</v>
          </cell>
        </row>
        <row r="415657">
          <cell r="A415657">
            <v>0</v>
          </cell>
        </row>
        <row r="415658">
          <cell r="A415658">
            <v>0</v>
          </cell>
        </row>
        <row r="415659">
          <cell r="A415659">
            <v>0</v>
          </cell>
        </row>
        <row r="415660">
          <cell r="A415660">
            <v>0</v>
          </cell>
        </row>
        <row r="415661">
          <cell r="A415661">
            <v>0</v>
          </cell>
        </row>
        <row r="415662">
          <cell r="A415662">
            <v>0</v>
          </cell>
        </row>
        <row r="415663">
          <cell r="A415663">
            <v>0</v>
          </cell>
        </row>
        <row r="415664">
          <cell r="A415664">
            <v>0</v>
          </cell>
        </row>
        <row r="415665">
          <cell r="A415665">
            <v>0</v>
          </cell>
        </row>
        <row r="415666">
          <cell r="A415666">
            <v>0</v>
          </cell>
        </row>
        <row r="415667">
          <cell r="A415667">
            <v>0</v>
          </cell>
        </row>
        <row r="415668">
          <cell r="A415668">
            <v>0</v>
          </cell>
        </row>
        <row r="415669">
          <cell r="A415669">
            <v>0</v>
          </cell>
        </row>
        <row r="415670">
          <cell r="A415670">
            <v>0</v>
          </cell>
        </row>
        <row r="415671">
          <cell r="A415671">
            <v>0</v>
          </cell>
        </row>
        <row r="415672">
          <cell r="A415672">
            <v>0</v>
          </cell>
        </row>
        <row r="415673">
          <cell r="A415673">
            <v>0</v>
          </cell>
        </row>
        <row r="415674">
          <cell r="A415674">
            <v>0</v>
          </cell>
        </row>
        <row r="415675">
          <cell r="A415675">
            <v>0</v>
          </cell>
        </row>
        <row r="415676">
          <cell r="A415676">
            <v>0</v>
          </cell>
        </row>
        <row r="415677">
          <cell r="A415677">
            <v>0</v>
          </cell>
        </row>
        <row r="415678">
          <cell r="A415678">
            <v>0</v>
          </cell>
        </row>
        <row r="415679">
          <cell r="A415679">
            <v>0</v>
          </cell>
        </row>
        <row r="415680">
          <cell r="A415680">
            <v>0</v>
          </cell>
        </row>
        <row r="415681">
          <cell r="A415681">
            <v>0</v>
          </cell>
        </row>
        <row r="415682">
          <cell r="A415682">
            <v>0</v>
          </cell>
        </row>
        <row r="415683">
          <cell r="A415683">
            <v>0</v>
          </cell>
        </row>
        <row r="415684">
          <cell r="A415684">
            <v>0</v>
          </cell>
        </row>
        <row r="415685">
          <cell r="A415685">
            <v>0</v>
          </cell>
        </row>
        <row r="415686">
          <cell r="A415686">
            <v>0</v>
          </cell>
        </row>
        <row r="415687">
          <cell r="A415687">
            <v>0</v>
          </cell>
        </row>
        <row r="415688">
          <cell r="A415688">
            <v>0</v>
          </cell>
        </row>
        <row r="415689">
          <cell r="A415689">
            <v>0</v>
          </cell>
        </row>
        <row r="415690">
          <cell r="A415690">
            <v>0</v>
          </cell>
        </row>
        <row r="415691">
          <cell r="A415691">
            <v>0</v>
          </cell>
        </row>
        <row r="415692">
          <cell r="A415692">
            <v>0</v>
          </cell>
        </row>
        <row r="415693">
          <cell r="A415693">
            <v>0</v>
          </cell>
        </row>
        <row r="415694">
          <cell r="A415694">
            <v>0</v>
          </cell>
        </row>
        <row r="415695">
          <cell r="A415695">
            <v>0</v>
          </cell>
        </row>
        <row r="415696">
          <cell r="A415696">
            <v>0</v>
          </cell>
        </row>
        <row r="415697">
          <cell r="A415697">
            <v>0</v>
          </cell>
        </row>
        <row r="415698">
          <cell r="A415698">
            <v>0</v>
          </cell>
        </row>
        <row r="415699">
          <cell r="A415699">
            <v>0</v>
          </cell>
        </row>
        <row r="415700">
          <cell r="A415700">
            <v>0</v>
          </cell>
        </row>
        <row r="415701">
          <cell r="A415701">
            <v>0</v>
          </cell>
        </row>
        <row r="415702">
          <cell r="A415702">
            <v>0</v>
          </cell>
        </row>
        <row r="415703">
          <cell r="A415703">
            <v>0</v>
          </cell>
        </row>
        <row r="415704">
          <cell r="A415704">
            <v>0</v>
          </cell>
        </row>
        <row r="415705">
          <cell r="A415705">
            <v>0</v>
          </cell>
        </row>
        <row r="415706">
          <cell r="A415706">
            <v>0</v>
          </cell>
        </row>
        <row r="415707">
          <cell r="A415707">
            <v>0</v>
          </cell>
        </row>
        <row r="415708">
          <cell r="A415708">
            <v>0</v>
          </cell>
        </row>
        <row r="415709">
          <cell r="A415709">
            <v>0</v>
          </cell>
        </row>
        <row r="415710">
          <cell r="A415710">
            <v>0</v>
          </cell>
        </row>
        <row r="415711">
          <cell r="A415711">
            <v>0</v>
          </cell>
        </row>
        <row r="415712">
          <cell r="A415712">
            <v>0</v>
          </cell>
        </row>
        <row r="415713">
          <cell r="A415713">
            <v>0</v>
          </cell>
        </row>
        <row r="415714">
          <cell r="A415714">
            <v>0</v>
          </cell>
        </row>
        <row r="415715">
          <cell r="A415715">
            <v>0</v>
          </cell>
        </row>
        <row r="415716">
          <cell r="A415716">
            <v>0</v>
          </cell>
        </row>
        <row r="415717">
          <cell r="A415717">
            <v>0</v>
          </cell>
        </row>
        <row r="415718">
          <cell r="A415718">
            <v>0</v>
          </cell>
        </row>
        <row r="415719">
          <cell r="A415719">
            <v>0</v>
          </cell>
        </row>
        <row r="415720">
          <cell r="A415720">
            <v>0</v>
          </cell>
        </row>
        <row r="415721">
          <cell r="A415721">
            <v>0</v>
          </cell>
        </row>
        <row r="415722">
          <cell r="A415722">
            <v>0</v>
          </cell>
        </row>
        <row r="415723">
          <cell r="A415723">
            <v>0</v>
          </cell>
        </row>
        <row r="415724">
          <cell r="A415724">
            <v>0</v>
          </cell>
        </row>
        <row r="415725">
          <cell r="A415725">
            <v>0</v>
          </cell>
        </row>
        <row r="415726">
          <cell r="A415726">
            <v>0</v>
          </cell>
        </row>
        <row r="415727">
          <cell r="A415727">
            <v>0</v>
          </cell>
        </row>
        <row r="415728">
          <cell r="A415728">
            <v>0</v>
          </cell>
        </row>
        <row r="415729">
          <cell r="A415729">
            <v>0</v>
          </cell>
        </row>
        <row r="415730">
          <cell r="A415730">
            <v>0</v>
          </cell>
        </row>
        <row r="415731">
          <cell r="A415731">
            <v>0</v>
          </cell>
        </row>
        <row r="415732">
          <cell r="A415732">
            <v>0</v>
          </cell>
        </row>
        <row r="415733">
          <cell r="A415733">
            <v>0</v>
          </cell>
        </row>
        <row r="415734">
          <cell r="A415734">
            <v>0</v>
          </cell>
        </row>
        <row r="415735">
          <cell r="A415735">
            <v>0</v>
          </cell>
        </row>
        <row r="415736">
          <cell r="A415736">
            <v>0</v>
          </cell>
        </row>
        <row r="415737">
          <cell r="A415737">
            <v>0</v>
          </cell>
        </row>
        <row r="415738">
          <cell r="A415738">
            <v>0</v>
          </cell>
        </row>
        <row r="415739">
          <cell r="A415739">
            <v>0</v>
          </cell>
        </row>
        <row r="415740">
          <cell r="A415740">
            <v>0</v>
          </cell>
        </row>
        <row r="415741">
          <cell r="A415741">
            <v>0</v>
          </cell>
        </row>
        <row r="415742">
          <cell r="A415742">
            <v>0</v>
          </cell>
        </row>
        <row r="415743">
          <cell r="A415743">
            <v>0</v>
          </cell>
        </row>
        <row r="415744">
          <cell r="A415744">
            <v>0</v>
          </cell>
        </row>
        <row r="415745">
          <cell r="A415745">
            <v>0</v>
          </cell>
        </row>
        <row r="415746">
          <cell r="A415746">
            <v>0</v>
          </cell>
        </row>
        <row r="415747">
          <cell r="A415747">
            <v>0</v>
          </cell>
        </row>
        <row r="415748">
          <cell r="A415748">
            <v>0</v>
          </cell>
        </row>
        <row r="415749">
          <cell r="A415749">
            <v>0</v>
          </cell>
        </row>
        <row r="415750">
          <cell r="A415750">
            <v>0</v>
          </cell>
        </row>
        <row r="415751">
          <cell r="A415751">
            <v>0</v>
          </cell>
        </row>
        <row r="415752">
          <cell r="A415752">
            <v>0</v>
          </cell>
        </row>
        <row r="415753">
          <cell r="A415753">
            <v>0</v>
          </cell>
        </row>
        <row r="415754">
          <cell r="A415754">
            <v>0</v>
          </cell>
        </row>
        <row r="415755">
          <cell r="A415755">
            <v>0</v>
          </cell>
        </row>
        <row r="415756">
          <cell r="A415756">
            <v>0</v>
          </cell>
        </row>
        <row r="415757">
          <cell r="A415757">
            <v>0</v>
          </cell>
        </row>
        <row r="415758">
          <cell r="A415758">
            <v>0</v>
          </cell>
        </row>
        <row r="415759">
          <cell r="A415759">
            <v>0</v>
          </cell>
        </row>
        <row r="415760">
          <cell r="A415760">
            <v>0</v>
          </cell>
        </row>
        <row r="415761">
          <cell r="A415761">
            <v>0</v>
          </cell>
        </row>
        <row r="415762">
          <cell r="A415762">
            <v>0</v>
          </cell>
        </row>
        <row r="415763">
          <cell r="A415763">
            <v>0</v>
          </cell>
        </row>
        <row r="415764">
          <cell r="A415764">
            <v>0</v>
          </cell>
        </row>
        <row r="415765">
          <cell r="A415765">
            <v>0</v>
          </cell>
        </row>
        <row r="415766">
          <cell r="A415766">
            <v>0</v>
          </cell>
        </row>
        <row r="415767">
          <cell r="A415767">
            <v>0</v>
          </cell>
        </row>
        <row r="415768">
          <cell r="A415768">
            <v>0</v>
          </cell>
        </row>
        <row r="415769">
          <cell r="A415769">
            <v>0</v>
          </cell>
        </row>
        <row r="415770">
          <cell r="A415770">
            <v>0</v>
          </cell>
        </row>
        <row r="415771">
          <cell r="A415771">
            <v>0</v>
          </cell>
        </row>
        <row r="415772">
          <cell r="A415772">
            <v>0</v>
          </cell>
        </row>
        <row r="415773">
          <cell r="A415773">
            <v>0</v>
          </cell>
        </row>
        <row r="415774">
          <cell r="A415774">
            <v>0</v>
          </cell>
        </row>
        <row r="415775">
          <cell r="A415775">
            <v>0</v>
          </cell>
        </row>
        <row r="415776">
          <cell r="A415776">
            <v>0</v>
          </cell>
        </row>
        <row r="415777">
          <cell r="A415777">
            <v>0</v>
          </cell>
        </row>
        <row r="415778">
          <cell r="A415778">
            <v>0</v>
          </cell>
        </row>
        <row r="415779">
          <cell r="A415779">
            <v>0</v>
          </cell>
        </row>
        <row r="415780">
          <cell r="A415780">
            <v>0</v>
          </cell>
        </row>
        <row r="415781">
          <cell r="A415781">
            <v>0</v>
          </cell>
        </row>
        <row r="415782">
          <cell r="A415782">
            <v>0</v>
          </cell>
        </row>
        <row r="415783">
          <cell r="A415783">
            <v>0</v>
          </cell>
        </row>
        <row r="415784">
          <cell r="A415784">
            <v>0</v>
          </cell>
        </row>
        <row r="415785">
          <cell r="A415785">
            <v>0</v>
          </cell>
        </row>
        <row r="415786">
          <cell r="A415786">
            <v>0</v>
          </cell>
        </row>
        <row r="415787">
          <cell r="A415787">
            <v>0</v>
          </cell>
        </row>
        <row r="415788">
          <cell r="A415788">
            <v>0</v>
          </cell>
        </row>
        <row r="415789">
          <cell r="A415789">
            <v>0</v>
          </cell>
        </row>
        <row r="415790">
          <cell r="A415790">
            <v>0</v>
          </cell>
        </row>
        <row r="415791">
          <cell r="A415791">
            <v>0</v>
          </cell>
        </row>
        <row r="415792">
          <cell r="A415792">
            <v>0</v>
          </cell>
        </row>
        <row r="415793">
          <cell r="A415793">
            <v>0</v>
          </cell>
        </row>
        <row r="415794">
          <cell r="A415794">
            <v>0</v>
          </cell>
        </row>
        <row r="415795">
          <cell r="A415795">
            <v>0</v>
          </cell>
        </row>
        <row r="415796">
          <cell r="A415796">
            <v>0</v>
          </cell>
        </row>
        <row r="415797">
          <cell r="A415797">
            <v>0</v>
          </cell>
        </row>
        <row r="415798">
          <cell r="A415798">
            <v>0</v>
          </cell>
        </row>
        <row r="415799">
          <cell r="A415799">
            <v>0</v>
          </cell>
        </row>
        <row r="415800">
          <cell r="A415800">
            <v>0</v>
          </cell>
        </row>
        <row r="415801">
          <cell r="A415801">
            <v>0</v>
          </cell>
        </row>
        <row r="415802">
          <cell r="A415802">
            <v>0</v>
          </cell>
        </row>
        <row r="415803">
          <cell r="A415803">
            <v>0</v>
          </cell>
        </row>
        <row r="415804">
          <cell r="A415804">
            <v>0</v>
          </cell>
        </row>
        <row r="415805">
          <cell r="A415805">
            <v>0</v>
          </cell>
        </row>
        <row r="415806">
          <cell r="A415806">
            <v>0</v>
          </cell>
        </row>
        <row r="415807">
          <cell r="A415807">
            <v>0</v>
          </cell>
        </row>
        <row r="415808">
          <cell r="A415808">
            <v>0</v>
          </cell>
        </row>
        <row r="415809">
          <cell r="A415809">
            <v>0</v>
          </cell>
        </row>
        <row r="415810">
          <cell r="A415810">
            <v>0</v>
          </cell>
        </row>
        <row r="415811">
          <cell r="A415811">
            <v>0</v>
          </cell>
        </row>
        <row r="415812">
          <cell r="A415812">
            <v>0</v>
          </cell>
        </row>
        <row r="415813">
          <cell r="A415813">
            <v>0</v>
          </cell>
        </row>
        <row r="415814">
          <cell r="A415814">
            <v>0</v>
          </cell>
        </row>
        <row r="415815">
          <cell r="A415815">
            <v>0</v>
          </cell>
        </row>
        <row r="415816">
          <cell r="A415816">
            <v>0</v>
          </cell>
        </row>
        <row r="415817">
          <cell r="A415817">
            <v>0</v>
          </cell>
        </row>
        <row r="415818">
          <cell r="A415818">
            <v>0</v>
          </cell>
        </row>
        <row r="415819">
          <cell r="A415819">
            <v>0</v>
          </cell>
        </row>
        <row r="415820">
          <cell r="A415820">
            <v>0</v>
          </cell>
        </row>
        <row r="415821">
          <cell r="A415821">
            <v>0</v>
          </cell>
        </row>
        <row r="415822">
          <cell r="A415822">
            <v>0</v>
          </cell>
        </row>
        <row r="415823">
          <cell r="A415823">
            <v>0</v>
          </cell>
        </row>
        <row r="415824">
          <cell r="A415824">
            <v>0</v>
          </cell>
        </row>
        <row r="415825">
          <cell r="A415825">
            <v>0</v>
          </cell>
        </row>
        <row r="415826">
          <cell r="A415826">
            <v>0</v>
          </cell>
        </row>
        <row r="415827">
          <cell r="A415827">
            <v>0</v>
          </cell>
        </row>
        <row r="415828">
          <cell r="A415828">
            <v>0</v>
          </cell>
        </row>
        <row r="415829">
          <cell r="A415829">
            <v>0</v>
          </cell>
        </row>
        <row r="415830">
          <cell r="A415830">
            <v>0</v>
          </cell>
        </row>
        <row r="415831">
          <cell r="A415831">
            <v>0</v>
          </cell>
        </row>
        <row r="415832">
          <cell r="A415832">
            <v>0</v>
          </cell>
        </row>
        <row r="415833">
          <cell r="A415833">
            <v>0</v>
          </cell>
        </row>
        <row r="415834">
          <cell r="A415834">
            <v>0</v>
          </cell>
        </row>
        <row r="415835">
          <cell r="A415835">
            <v>0</v>
          </cell>
        </row>
        <row r="415836">
          <cell r="A415836">
            <v>0</v>
          </cell>
        </row>
        <row r="415837">
          <cell r="A415837">
            <v>0</v>
          </cell>
        </row>
        <row r="415838">
          <cell r="A415838">
            <v>0</v>
          </cell>
        </row>
        <row r="415839">
          <cell r="A415839">
            <v>0</v>
          </cell>
        </row>
        <row r="415840">
          <cell r="A415840">
            <v>0</v>
          </cell>
        </row>
        <row r="415841">
          <cell r="A415841">
            <v>0</v>
          </cell>
        </row>
        <row r="415842">
          <cell r="A415842">
            <v>0</v>
          </cell>
        </row>
        <row r="415843">
          <cell r="A415843">
            <v>0</v>
          </cell>
        </row>
        <row r="415844">
          <cell r="A415844">
            <v>0</v>
          </cell>
        </row>
        <row r="415845">
          <cell r="A415845">
            <v>0</v>
          </cell>
        </row>
        <row r="415846">
          <cell r="A415846">
            <v>0</v>
          </cell>
        </row>
        <row r="415847">
          <cell r="A415847">
            <v>0</v>
          </cell>
        </row>
        <row r="415848">
          <cell r="A415848">
            <v>0</v>
          </cell>
        </row>
        <row r="415849">
          <cell r="A415849">
            <v>0</v>
          </cell>
        </row>
        <row r="415850">
          <cell r="A415850">
            <v>0</v>
          </cell>
        </row>
        <row r="415851">
          <cell r="A415851">
            <v>0</v>
          </cell>
        </row>
        <row r="415852">
          <cell r="A415852">
            <v>0</v>
          </cell>
        </row>
        <row r="415853">
          <cell r="A415853">
            <v>0</v>
          </cell>
        </row>
        <row r="415854">
          <cell r="A415854">
            <v>0</v>
          </cell>
        </row>
        <row r="415855">
          <cell r="A415855">
            <v>0</v>
          </cell>
        </row>
        <row r="415856">
          <cell r="A415856">
            <v>0</v>
          </cell>
        </row>
        <row r="415857">
          <cell r="A415857">
            <v>0</v>
          </cell>
        </row>
        <row r="415858">
          <cell r="A415858">
            <v>0</v>
          </cell>
        </row>
        <row r="415859">
          <cell r="A415859">
            <v>0</v>
          </cell>
        </row>
        <row r="415860">
          <cell r="A415860">
            <v>0</v>
          </cell>
        </row>
        <row r="415861">
          <cell r="A415861">
            <v>0</v>
          </cell>
        </row>
        <row r="415862">
          <cell r="A415862">
            <v>0</v>
          </cell>
        </row>
        <row r="415863">
          <cell r="A415863">
            <v>0</v>
          </cell>
        </row>
        <row r="415864">
          <cell r="A415864">
            <v>0</v>
          </cell>
        </row>
        <row r="415865">
          <cell r="A415865">
            <v>0</v>
          </cell>
        </row>
        <row r="415866">
          <cell r="A415866">
            <v>0</v>
          </cell>
        </row>
        <row r="415867">
          <cell r="A415867">
            <v>0</v>
          </cell>
        </row>
        <row r="415868">
          <cell r="A415868">
            <v>0</v>
          </cell>
        </row>
        <row r="415869">
          <cell r="A415869">
            <v>0</v>
          </cell>
        </row>
        <row r="415870">
          <cell r="A415870">
            <v>0</v>
          </cell>
        </row>
        <row r="415871">
          <cell r="A415871">
            <v>0</v>
          </cell>
        </row>
        <row r="415872">
          <cell r="A415872">
            <v>0</v>
          </cell>
        </row>
        <row r="415873">
          <cell r="A415873">
            <v>0</v>
          </cell>
        </row>
        <row r="415874">
          <cell r="A415874">
            <v>0</v>
          </cell>
        </row>
        <row r="415875">
          <cell r="A415875">
            <v>0</v>
          </cell>
        </row>
        <row r="415876">
          <cell r="A415876">
            <v>0</v>
          </cell>
        </row>
        <row r="415877">
          <cell r="A415877">
            <v>0</v>
          </cell>
        </row>
        <row r="415878">
          <cell r="A415878">
            <v>0</v>
          </cell>
        </row>
        <row r="415879">
          <cell r="A415879">
            <v>0</v>
          </cell>
        </row>
        <row r="415880">
          <cell r="A415880">
            <v>0</v>
          </cell>
        </row>
        <row r="415881">
          <cell r="A415881">
            <v>0</v>
          </cell>
        </row>
        <row r="415882">
          <cell r="A415882">
            <v>0</v>
          </cell>
        </row>
        <row r="415883">
          <cell r="A415883">
            <v>0</v>
          </cell>
        </row>
        <row r="415884">
          <cell r="A415884">
            <v>0</v>
          </cell>
        </row>
        <row r="415885">
          <cell r="A415885">
            <v>0</v>
          </cell>
        </row>
        <row r="415886">
          <cell r="A415886">
            <v>0</v>
          </cell>
        </row>
        <row r="415887">
          <cell r="A415887">
            <v>0</v>
          </cell>
        </row>
        <row r="415888">
          <cell r="A415888">
            <v>0</v>
          </cell>
        </row>
        <row r="415889">
          <cell r="A415889">
            <v>0</v>
          </cell>
        </row>
        <row r="415890">
          <cell r="A415890">
            <v>0</v>
          </cell>
        </row>
        <row r="415891">
          <cell r="A415891">
            <v>0</v>
          </cell>
        </row>
        <row r="415892">
          <cell r="A415892">
            <v>0</v>
          </cell>
        </row>
        <row r="415893">
          <cell r="A415893">
            <v>0</v>
          </cell>
        </row>
        <row r="415894">
          <cell r="A415894">
            <v>0</v>
          </cell>
        </row>
        <row r="415895">
          <cell r="A415895">
            <v>0</v>
          </cell>
        </row>
        <row r="415896">
          <cell r="A415896">
            <v>0</v>
          </cell>
        </row>
        <row r="415897">
          <cell r="A415897">
            <v>0</v>
          </cell>
        </row>
        <row r="415898">
          <cell r="A415898">
            <v>0</v>
          </cell>
        </row>
        <row r="415899">
          <cell r="A415899">
            <v>0</v>
          </cell>
        </row>
        <row r="415900">
          <cell r="A415900">
            <v>0</v>
          </cell>
        </row>
        <row r="415901">
          <cell r="A415901">
            <v>0</v>
          </cell>
        </row>
        <row r="415902">
          <cell r="A415902">
            <v>0</v>
          </cell>
        </row>
        <row r="415903">
          <cell r="A415903">
            <v>0</v>
          </cell>
        </row>
        <row r="415904">
          <cell r="A415904">
            <v>0</v>
          </cell>
        </row>
        <row r="415905">
          <cell r="A415905">
            <v>0</v>
          </cell>
        </row>
        <row r="415906">
          <cell r="A415906">
            <v>0</v>
          </cell>
        </row>
        <row r="415907">
          <cell r="A415907">
            <v>0</v>
          </cell>
        </row>
        <row r="415908">
          <cell r="A415908">
            <v>0</v>
          </cell>
        </row>
        <row r="415909">
          <cell r="A415909">
            <v>0</v>
          </cell>
        </row>
        <row r="415910">
          <cell r="A415910">
            <v>0</v>
          </cell>
        </row>
        <row r="415911">
          <cell r="A415911">
            <v>0</v>
          </cell>
        </row>
        <row r="415912">
          <cell r="A415912">
            <v>0</v>
          </cell>
        </row>
        <row r="415913">
          <cell r="A415913">
            <v>0</v>
          </cell>
        </row>
        <row r="415914">
          <cell r="A415914">
            <v>0</v>
          </cell>
        </row>
        <row r="415915">
          <cell r="A415915">
            <v>0</v>
          </cell>
        </row>
        <row r="415916">
          <cell r="A415916">
            <v>0</v>
          </cell>
        </row>
        <row r="415917">
          <cell r="A415917">
            <v>0</v>
          </cell>
        </row>
        <row r="415918">
          <cell r="A415918">
            <v>0</v>
          </cell>
        </row>
        <row r="415919">
          <cell r="A415919">
            <v>0</v>
          </cell>
        </row>
        <row r="415920">
          <cell r="A415920">
            <v>0</v>
          </cell>
        </row>
        <row r="415921">
          <cell r="A415921">
            <v>0</v>
          </cell>
        </row>
        <row r="415922">
          <cell r="A415922">
            <v>0</v>
          </cell>
        </row>
        <row r="415923">
          <cell r="A415923">
            <v>0</v>
          </cell>
        </row>
        <row r="415924">
          <cell r="A415924">
            <v>0</v>
          </cell>
        </row>
        <row r="415925">
          <cell r="A415925">
            <v>0</v>
          </cell>
        </row>
        <row r="415926">
          <cell r="A415926">
            <v>0</v>
          </cell>
        </row>
        <row r="415927">
          <cell r="A415927">
            <v>0</v>
          </cell>
        </row>
        <row r="415928">
          <cell r="A415928">
            <v>0</v>
          </cell>
        </row>
        <row r="415929">
          <cell r="A415929">
            <v>0</v>
          </cell>
        </row>
        <row r="415930">
          <cell r="A415930">
            <v>0</v>
          </cell>
        </row>
        <row r="415931">
          <cell r="A415931">
            <v>0</v>
          </cell>
        </row>
        <row r="415932">
          <cell r="A415932">
            <v>0</v>
          </cell>
        </row>
        <row r="415933">
          <cell r="A415933">
            <v>0</v>
          </cell>
        </row>
        <row r="415934">
          <cell r="A415934">
            <v>0</v>
          </cell>
        </row>
        <row r="415935">
          <cell r="A415935">
            <v>0</v>
          </cell>
        </row>
        <row r="415936">
          <cell r="A415936">
            <v>0</v>
          </cell>
        </row>
        <row r="415937">
          <cell r="A415937">
            <v>0</v>
          </cell>
        </row>
        <row r="415938">
          <cell r="A415938">
            <v>0</v>
          </cell>
        </row>
        <row r="415939">
          <cell r="A415939">
            <v>0</v>
          </cell>
        </row>
        <row r="415940">
          <cell r="A415940">
            <v>0</v>
          </cell>
        </row>
        <row r="415941">
          <cell r="A415941">
            <v>0</v>
          </cell>
        </row>
        <row r="415942">
          <cell r="A415942">
            <v>0</v>
          </cell>
        </row>
        <row r="415943">
          <cell r="A415943">
            <v>0</v>
          </cell>
        </row>
        <row r="415944">
          <cell r="A415944">
            <v>0</v>
          </cell>
        </row>
        <row r="415945">
          <cell r="A415945">
            <v>0</v>
          </cell>
        </row>
        <row r="415946">
          <cell r="A415946">
            <v>0</v>
          </cell>
        </row>
        <row r="415947">
          <cell r="A415947">
            <v>0</v>
          </cell>
        </row>
        <row r="415948">
          <cell r="A415948">
            <v>0</v>
          </cell>
        </row>
        <row r="415949">
          <cell r="A415949">
            <v>0</v>
          </cell>
        </row>
        <row r="415950">
          <cell r="A415950">
            <v>0</v>
          </cell>
        </row>
        <row r="415951">
          <cell r="A415951">
            <v>0</v>
          </cell>
        </row>
        <row r="415952">
          <cell r="A415952">
            <v>0</v>
          </cell>
        </row>
        <row r="415953">
          <cell r="A415953">
            <v>0</v>
          </cell>
        </row>
        <row r="415954">
          <cell r="A415954">
            <v>0</v>
          </cell>
        </row>
        <row r="415955">
          <cell r="A415955">
            <v>0</v>
          </cell>
        </row>
        <row r="415956">
          <cell r="A415956">
            <v>0</v>
          </cell>
        </row>
        <row r="415957">
          <cell r="A415957">
            <v>0</v>
          </cell>
        </row>
        <row r="415958">
          <cell r="A415958">
            <v>0</v>
          </cell>
        </row>
        <row r="415959">
          <cell r="A415959">
            <v>0</v>
          </cell>
        </row>
        <row r="415960">
          <cell r="A415960">
            <v>0</v>
          </cell>
        </row>
        <row r="415961">
          <cell r="A415961">
            <v>0</v>
          </cell>
        </row>
        <row r="415962">
          <cell r="A415962">
            <v>0</v>
          </cell>
        </row>
        <row r="415963">
          <cell r="A415963">
            <v>0</v>
          </cell>
        </row>
        <row r="415964">
          <cell r="A415964">
            <v>0</v>
          </cell>
        </row>
        <row r="415965">
          <cell r="A415965">
            <v>0</v>
          </cell>
        </row>
        <row r="415966">
          <cell r="A415966">
            <v>0</v>
          </cell>
        </row>
        <row r="415967">
          <cell r="A415967">
            <v>0</v>
          </cell>
        </row>
        <row r="415968">
          <cell r="A415968">
            <v>0</v>
          </cell>
        </row>
        <row r="415969">
          <cell r="A415969">
            <v>0</v>
          </cell>
        </row>
        <row r="415970">
          <cell r="A415970">
            <v>0</v>
          </cell>
        </row>
        <row r="415971">
          <cell r="A415971">
            <v>0</v>
          </cell>
        </row>
        <row r="415972">
          <cell r="A415972">
            <v>0</v>
          </cell>
        </row>
        <row r="415973">
          <cell r="A415973">
            <v>0</v>
          </cell>
        </row>
        <row r="415974">
          <cell r="A415974">
            <v>0</v>
          </cell>
        </row>
        <row r="415975">
          <cell r="A415975">
            <v>0</v>
          </cell>
        </row>
        <row r="415976">
          <cell r="A415976">
            <v>0</v>
          </cell>
        </row>
        <row r="415977">
          <cell r="A415977">
            <v>0</v>
          </cell>
        </row>
        <row r="415978">
          <cell r="A415978">
            <v>0</v>
          </cell>
        </row>
        <row r="415979">
          <cell r="A415979">
            <v>0</v>
          </cell>
        </row>
        <row r="415980">
          <cell r="A415980">
            <v>0</v>
          </cell>
        </row>
        <row r="415981">
          <cell r="A415981">
            <v>0</v>
          </cell>
        </row>
        <row r="415982">
          <cell r="A415982">
            <v>0</v>
          </cell>
        </row>
        <row r="415983">
          <cell r="A415983">
            <v>0</v>
          </cell>
        </row>
        <row r="415984">
          <cell r="A415984">
            <v>0</v>
          </cell>
        </row>
        <row r="415985">
          <cell r="A415985">
            <v>0</v>
          </cell>
        </row>
        <row r="415986">
          <cell r="A415986">
            <v>0</v>
          </cell>
        </row>
        <row r="415987">
          <cell r="A415987">
            <v>0</v>
          </cell>
        </row>
        <row r="415988">
          <cell r="A415988">
            <v>0</v>
          </cell>
        </row>
        <row r="415989">
          <cell r="A415989">
            <v>0</v>
          </cell>
        </row>
        <row r="415990">
          <cell r="A415990">
            <v>0</v>
          </cell>
        </row>
        <row r="415991">
          <cell r="A415991">
            <v>0</v>
          </cell>
        </row>
        <row r="415992">
          <cell r="A415992">
            <v>0</v>
          </cell>
        </row>
        <row r="415993">
          <cell r="A415993">
            <v>0</v>
          </cell>
        </row>
        <row r="415994">
          <cell r="A415994">
            <v>0</v>
          </cell>
        </row>
        <row r="415995">
          <cell r="A415995">
            <v>0</v>
          </cell>
        </row>
        <row r="415996">
          <cell r="A415996">
            <v>0</v>
          </cell>
        </row>
        <row r="415997">
          <cell r="A415997">
            <v>0</v>
          </cell>
        </row>
        <row r="415998">
          <cell r="A415998">
            <v>0</v>
          </cell>
        </row>
        <row r="415999">
          <cell r="A415999">
            <v>0</v>
          </cell>
        </row>
        <row r="416000">
          <cell r="A416000">
            <v>0</v>
          </cell>
        </row>
        <row r="416001">
          <cell r="A416001">
            <v>0</v>
          </cell>
        </row>
        <row r="416002">
          <cell r="A416002">
            <v>0</v>
          </cell>
        </row>
        <row r="416003">
          <cell r="A416003">
            <v>0</v>
          </cell>
        </row>
        <row r="416004">
          <cell r="A416004">
            <v>0</v>
          </cell>
        </row>
        <row r="416005">
          <cell r="A416005">
            <v>0</v>
          </cell>
        </row>
        <row r="416006">
          <cell r="A416006">
            <v>0</v>
          </cell>
        </row>
        <row r="416007">
          <cell r="A416007">
            <v>0</v>
          </cell>
        </row>
        <row r="416008">
          <cell r="A416008">
            <v>0</v>
          </cell>
        </row>
        <row r="416009">
          <cell r="A416009">
            <v>0</v>
          </cell>
        </row>
        <row r="416010">
          <cell r="A416010">
            <v>0</v>
          </cell>
        </row>
        <row r="416011">
          <cell r="A416011">
            <v>0</v>
          </cell>
        </row>
        <row r="416012">
          <cell r="A416012">
            <v>0</v>
          </cell>
        </row>
        <row r="416013">
          <cell r="A416013">
            <v>0</v>
          </cell>
        </row>
        <row r="416014">
          <cell r="A416014">
            <v>0</v>
          </cell>
        </row>
        <row r="416015">
          <cell r="A416015">
            <v>0</v>
          </cell>
        </row>
        <row r="416016">
          <cell r="A416016">
            <v>0</v>
          </cell>
        </row>
        <row r="416017">
          <cell r="A416017">
            <v>0</v>
          </cell>
        </row>
        <row r="416018">
          <cell r="A416018">
            <v>0</v>
          </cell>
        </row>
        <row r="416019">
          <cell r="A416019">
            <v>0</v>
          </cell>
        </row>
        <row r="416020">
          <cell r="A416020">
            <v>0</v>
          </cell>
        </row>
        <row r="416021">
          <cell r="A416021">
            <v>0</v>
          </cell>
        </row>
        <row r="416022">
          <cell r="A416022">
            <v>0</v>
          </cell>
        </row>
        <row r="416023">
          <cell r="A416023">
            <v>0</v>
          </cell>
        </row>
        <row r="416024">
          <cell r="A416024">
            <v>0</v>
          </cell>
        </row>
        <row r="416025">
          <cell r="A416025">
            <v>0</v>
          </cell>
        </row>
        <row r="416026">
          <cell r="A416026">
            <v>0</v>
          </cell>
        </row>
        <row r="416027">
          <cell r="A416027">
            <v>0</v>
          </cell>
        </row>
        <row r="416028">
          <cell r="A416028">
            <v>0</v>
          </cell>
        </row>
        <row r="416029">
          <cell r="A416029">
            <v>0</v>
          </cell>
        </row>
        <row r="416030">
          <cell r="A416030">
            <v>0</v>
          </cell>
        </row>
        <row r="416031">
          <cell r="A416031">
            <v>0</v>
          </cell>
        </row>
        <row r="416032">
          <cell r="A416032">
            <v>0</v>
          </cell>
        </row>
        <row r="416033">
          <cell r="A416033">
            <v>0</v>
          </cell>
        </row>
        <row r="416034">
          <cell r="A416034">
            <v>0</v>
          </cell>
        </row>
        <row r="416035">
          <cell r="A416035">
            <v>0</v>
          </cell>
        </row>
        <row r="416036">
          <cell r="A416036">
            <v>0</v>
          </cell>
        </row>
        <row r="416037">
          <cell r="A416037">
            <v>0</v>
          </cell>
        </row>
        <row r="416038">
          <cell r="A416038">
            <v>0</v>
          </cell>
        </row>
        <row r="416039">
          <cell r="A416039">
            <v>0</v>
          </cell>
        </row>
        <row r="416040">
          <cell r="A416040">
            <v>0</v>
          </cell>
        </row>
        <row r="416041">
          <cell r="A416041">
            <v>0</v>
          </cell>
        </row>
        <row r="416042">
          <cell r="A416042">
            <v>0</v>
          </cell>
        </row>
        <row r="416043">
          <cell r="A416043">
            <v>0</v>
          </cell>
        </row>
        <row r="416044">
          <cell r="A416044">
            <v>0</v>
          </cell>
        </row>
        <row r="416045">
          <cell r="A416045">
            <v>0</v>
          </cell>
        </row>
        <row r="416046">
          <cell r="A416046">
            <v>0</v>
          </cell>
        </row>
        <row r="416047">
          <cell r="A416047">
            <v>0</v>
          </cell>
        </row>
        <row r="416048">
          <cell r="A416048">
            <v>0</v>
          </cell>
        </row>
        <row r="416049">
          <cell r="A416049">
            <v>0</v>
          </cell>
        </row>
        <row r="416050">
          <cell r="A416050">
            <v>0</v>
          </cell>
        </row>
        <row r="416051">
          <cell r="A416051">
            <v>0</v>
          </cell>
        </row>
        <row r="416052">
          <cell r="A416052">
            <v>0</v>
          </cell>
        </row>
        <row r="416053">
          <cell r="A416053">
            <v>0</v>
          </cell>
        </row>
        <row r="416054">
          <cell r="A416054">
            <v>0</v>
          </cell>
        </row>
        <row r="416055">
          <cell r="A416055">
            <v>0</v>
          </cell>
        </row>
        <row r="416056">
          <cell r="A416056">
            <v>0</v>
          </cell>
        </row>
        <row r="416057">
          <cell r="A416057">
            <v>0</v>
          </cell>
        </row>
        <row r="416058">
          <cell r="A416058">
            <v>0</v>
          </cell>
        </row>
        <row r="416059">
          <cell r="A416059">
            <v>0</v>
          </cell>
        </row>
        <row r="416060">
          <cell r="A416060">
            <v>0</v>
          </cell>
        </row>
        <row r="416061">
          <cell r="A416061">
            <v>0</v>
          </cell>
        </row>
        <row r="416062">
          <cell r="A416062">
            <v>0</v>
          </cell>
        </row>
        <row r="416063">
          <cell r="A416063">
            <v>0</v>
          </cell>
        </row>
        <row r="416064">
          <cell r="A416064">
            <v>0</v>
          </cell>
        </row>
        <row r="416065">
          <cell r="A416065">
            <v>0</v>
          </cell>
        </row>
        <row r="416066">
          <cell r="A416066">
            <v>0</v>
          </cell>
        </row>
        <row r="416067">
          <cell r="A416067">
            <v>0</v>
          </cell>
        </row>
        <row r="416068">
          <cell r="A416068">
            <v>0</v>
          </cell>
        </row>
        <row r="416069">
          <cell r="A416069">
            <v>0</v>
          </cell>
        </row>
        <row r="416070">
          <cell r="A416070">
            <v>0</v>
          </cell>
        </row>
        <row r="416071">
          <cell r="A416071">
            <v>0</v>
          </cell>
        </row>
        <row r="416072">
          <cell r="A416072">
            <v>0</v>
          </cell>
        </row>
        <row r="416073">
          <cell r="A416073">
            <v>0</v>
          </cell>
        </row>
        <row r="416074">
          <cell r="A416074">
            <v>0</v>
          </cell>
        </row>
        <row r="416075">
          <cell r="A416075">
            <v>0</v>
          </cell>
        </row>
        <row r="416076">
          <cell r="A416076">
            <v>0</v>
          </cell>
        </row>
        <row r="416077">
          <cell r="A416077">
            <v>0</v>
          </cell>
        </row>
        <row r="416078">
          <cell r="A416078">
            <v>0</v>
          </cell>
        </row>
        <row r="416079">
          <cell r="A416079">
            <v>0</v>
          </cell>
        </row>
        <row r="416080">
          <cell r="A416080">
            <v>0</v>
          </cell>
        </row>
        <row r="416081">
          <cell r="A416081">
            <v>0</v>
          </cell>
        </row>
        <row r="416082">
          <cell r="A416082">
            <v>0</v>
          </cell>
        </row>
        <row r="416083">
          <cell r="A416083">
            <v>0</v>
          </cell>
        </row>
        <row r="416084">
          <cell r="A416084">
            <v>0</v>
          </cell>
        </row>
        <row r="416085">
          <cell r="A416085">
            <v>0</v>
          </cell>
        </row>
        <row r="416086">
          <cell r="A416086">
            <v>0</v>
          </cell>
        </row>
        <row r="416087">
          <cell r="A416087">
            <v>0</v>
          </cell>
        </row>
        <row r="416088">
          <cell r="A416088">
            <v>0</v>
          </cell>
        </row>
        <row r="416089">
          <cell r="A416089">
            <v>0</v>
          </cell>
        </row>
        <row r="416090">
          <cell r="A416090">
            <v>0</v>
          </cell>
        </row>
        <row r="416091">
          <cell r="A416091">
            <v>0</v>
          </cell>
        </row>
        <row r="416092">
          <cell r="A416092">
            <v>0</v>
          </cell>
        </row>
        <row r="416093">
          <cell r="A416093">
            <v>0</v>
          </cell>
        </row>
        <row r="416094">
          <cell r="A416094">
            <v>0</v>
          </cell>
        </row>
        <row r="416095">
          <cell r="A416095">
            <v>0</v>
          </cell>
        </row>
        <row r="416096">
          <cell r="A416096">
            <v>0</v>
          </cell>
        </row>
        <row r="416097">
          <cell r="A416097">
            <v>0</v>
          </cell>
        </row>
        <row r="416098">
          <cell r="A416098">
            <v>0</v>
          </cell>
        </row>
        <row r="416099">
          <cell r="A416099">
            <v>0</v>
          </cell>
        </row>
        <row r="416100">
          <cell r="A416100">
            <v>0</v>
          </cell>
        </row>
        <row r="416101">
          <cell r="A416101">
            <v>0</v>
          </cell>
        </row>
        <row r="416102">
          <cell r="A416102">
            <v>0</v>
          </cell>
        </row>
        <row r="416103">
          <cell r="A416103">
            <v>0</v>
          </cell>
        </row>
        <row r="416104">
          <cell r="A416104">
            <v>0</v>
          </cell>
        </row>
        <row r="416105">
          <cell r="A416105">
            <v>0</v>
          </cell>
        </row>
        <row r="416106">
          <cell r="A416106">
            <v>0</v>
          </cell>
        </row>
        <row r="416107">
          <cell r="A416107">
            <v>0</v>
          </cell>
        </row>
        <row r="416108">
          <cell r="A416108">
            <v>0</v>
          </cell>
        </row>
        <row r="416109">
          <cell r="A416109">
            <v>0</v>
          </cell>
        </row>
        <row r="416110">
          <cell r="A416110">
            <v>0</v>
          </cell>
        </row>
        <row r="416111">
          <cell r="A416111">
            <v>0</v>
          </cell>
        </row>
        <row r="416112">
          <cell r="A416112">
            <v>0</v>
          </cell>
        </row>
        <row r="416113">
          <cell r="A416113">
            <v>0</v>
          </cell>
        </row>
        <row r="416114">
          <cell r="A416114">
            <v>0</v>
          </cell>
        </row>
        <row r="416115">
          <cell r="A416115">
            <v>0</v>
          </cell>
        </row>
        <row r="416116">
          <cell r="A416116">
            <v>0</v>
          </cell>
        </row>
        <row r="416117">
          <cell r="A416117">
            <v>0</v>
          </cell>
        </row>
        <row r="416118">
          <cell r="A416118">
            <v>0</v>
          </cell>
        </row>
        <row r="416119">
          <cell r="A416119">
            <v>0</v>
          </cell>
        </row>
        <row r="416120">
          <cell r="A416120">
            <v>0</v>
          </cell>
        </row>
        <row r="416121">
          <cell r="A416121">
            <v>0</v>
          </cell>
        </row>
        <row r="416122">
          <cell r="A416122">
            <v>0</v>
          </cell>
        </row>
        <row r="416123">
          <cell r="A416123">
            <v>0</v>
          </cell>
        </row>
        <row r="416124">
          <cell r="A416124">
            <v>0</v>
          </cell>
        </row>
        <row r="416125">
          <cell r="A416125">
            <v>0</v>
          </cell>
        </row>
        <row r="416126">
          <cell r="A416126">
            <v>0</v>
          </cell>
        </row>
        <row r="416127">
          <cell r="A416127">
            <v>0</v>
          </cell>
        </row>
        <row r="416128">
          <cell r="A416128">
            <v>0</v>
          </cell>
        </row>
        <row r="416129">
          <cell r="A416129">
            <v>0</v>
          </cell>
        </row>
        <row r="416130">
          <cell r="A416130">
            <v>0</v>
          </cell>
        </row>
        <row r="416131">
          <cell r="A416131">
            <v>0</v>
          </cell>
        </row>
        <row r="416132">
          <cell r="A416132">
            <v>0</v>
          </cell>
        </row>
        <row r="416133">
          <cell r="A416133">
            <v>0</v>
          </cell>
        </row>
        <row r="416134">
          <cell r="A416134">
            <v>0</v>
          </cell>
        </row>
        <row r="416135">
          <cell r="A416135">
            <v>0</v>
          </cell>
        </row>
        <row r="416136">
          <cell r="A416136">
            <v>0</v>
          </cell>
        </row>
        <row r="416137">
          <cell r="A416137">
            <v>0</v>
          </cell>
        </row>
        <row r="416138">
          <cell r="A416138">
            <v>0</v>
          </cell>
        </row>
        <row r="416139">
          <cell r="A416139">
            <v>0</v>
          </cell>
        </row>
        <row r="416140">
          <cell r="A416140">
            <v>0</v>
          </cell>
        </row>
        <row r="416141">
          <cell r="A416141">
            <v>0</v>
          </cell>
        </row>
        <row r="416142">
          <cell r="A416142">
            <v>0</v>
          </cell>
        </row>
        <row r="416143">
          <cell r="A416143">
            <v>0</v>
          </cell>
        </row>
        <row r="416144">
          <cell r="A416144">
            <v>0</v>
          </cell>
        </row>
        <row r="416145">
          <cell r="A416145">
            <v>0</v>
          </cell>
        </row>
        <row r="416146">
          <cell r="A416146">
            <v>0</v>
          </cell>
        </row>
        <row r="416147">
          <cell r="A416147">
            <v>0</v>
          </cell>
        </row>
        <row r="416148">
          <cell r="A416148">
            <v>0</v>
          </cell>
        </row>
        <row r="416149">
          <cell r="A416149">
            <v>0</v>
          </cell>
        </row>
        <row r="416150">
          <cell r="A416150">
            <v>0</v>
          </cell>
        </row>
        <row r="416151">
          <cell r="A416151">
            <v>0</v>
          </cell>
        </row>
        <row r="416152">
          <cell r="A416152">
            <v>0</v>
          </cell>
        </row>
        <row r="416153">
          <cell r="A416153">
            <v>0</v>
          </cell>
        </row>
        <row r="416154">
          <cell r="A416154">
            <v>0</v>
          </cell>
        </row>
        <row r="416155">
          <cell r="A416155">
            <v>0</v>
          </cell>
        </row>
        <row r="416156">
          <cell r="A416156">
            <v>0</v>
          </cell>
        </row>
        <row r="416157">
          <cell r="A416157">
            <v>0</v>
          </cell>
        </row>
        <row r="416158">
          <cell r="A416158">
            <v>0</v>
          </cell>
        </row>
        <row r="416159">
          <cell r="A416159">
            <v>0</v>
          </cell>
        </row>
        <row r="416160">
          <cell r="A416160">
            <v>0</v>
          </cell>
        </row>
        <row r="416161">
          <cell r="A416161">
            <v>0</v>
          </cell>
        </row>
        <row r="416162">
          <cell r="A416162">
            <v>0</v>
          </cell>
        </row>
        <row r="416163">
          <cell r="A416163">
            <v>0</v>
          </cell>
        </row>
        <row r="416164">
          <cell r="A416164">
            <v>0</v>
          </cell>
        </row>
        <row r="416165">
          <cell r="A416165">
            <v>0</v>
          </cell>
        </row>
        <row r="416166">
          <cell r="A416166">
            <v>0</v>
          </cell>
        </row>
        <row r="416167">
          <cell r="A416167">
            <v>0</v>
          </cell>
        </row>
        <row r="416168">
          <cell r="A416168">
            <v>0</v>
          </cell>
        </row>
        <row r="416169">
          <cell r="A416169">
            <v>0</v>
          </cell>
        </row>
        <row r="416170">
          <cell r="A416170">
            <v>0</v>
          </cell>
        </row>
        <row r="416171">
          <cell r="A416171">
            <v>0</v>
          </cell>
        </row>
        <row r="416172">
          <cell r="A416172">
            <v>0</v>
          </cell>
        </row>
        <row r="416173">
          <cell r="A416173">
            <v>0</v>
          </cell>
        </row>
        <row r="416174">
          <cell r="A416174">
            <v>0</v>
          </cell>
        </row>
        <row r="416175">
          <cell r="A416175">
            <v>0</v>
          </cell>
        </row>
        <row r="416176">
          <cell r="A416176">
            <v>0</v>
          </cell>
        </row>
        <row r="416177">
          <cell r="A416177">
            <v>0</v>
          </cell>
        </row>
        <row r="416178">
          <cell r="A416178">
            <v>0</v>
          </cell>
        </row>
        <row r="416179">
          <cell r="A416179">
            <v>0</v>
          </cell>
        </row>
        <row r="416180">
          <cell r="A416180">
            <v>0</v>
          </cell>
        </row>
        <row r="416181">
          <cell r="A416181">
            <v>0</v>
          </cell>
        </row>
        <row r="416182">
          <cell r="A416182">
            <v>0</v>
          </cell>
        </row>
        <row r="416183">
          <cell r="A416183">
            <v>0</v>
          </cell>
        </row>
        <row r="416184">
          <cell r="A416184">
            <v>0</v>
          </cell>
        </row>
        <row r="416185">
          <cell r="A416185">
            <v>0</v>
          </cell>
        </row>
        <row r="416186">
          <cell r="A416186">
            <v>0</v>
          </cell>
        </row>
        <row r="416187">
          <cell r="A416187">
            <v>0</v>
          </cell>
        </row>
        <row r="416188">
          <cell r="A416188">
            <v>0</v>
          </cell>
        </row>
        <row r="416189">
          <cell r="A416189">
            <v>0</v>
          </cell>
        </row>
        <row r="416190">
          <cell r="A416190">
            <v>0</v>
          </cell>
        </row>
        <row r="416191">
          <cell r="A416191">
            <v>0</v>
          </cell>
        </row>
        <row r="416192">
          <cell r="A416192">
            <v>0</v>
          </cell>
        </row>
        <row r="416193">
          <cell r="A416193">
            <v>0</v>
          </cell>
        </row>
        <row r="416194">
          <cell r="A416194">
            <v>0</v>
          </cell>
        </row>
        <row r="416195">
          <cell r="A416195">
            <v>0</v>
          </cell>
        </row>
        <row r="416196">
          <cell r="A416196">
            <v>0</v>
          </cell>
        </row>
        <row r="416197">
          <cell r="A416197">
            <v>0</v>
          </cell>
        </row>
        <row r="416198">
          <cell r="A416198">
            <v>0</v>
          </cell>
        </row>
        <row r="416199">
          <cell r="A416199">
            <v>0</v>
          </cell>
        </row>
        <row r="416200">
          <cell r="A416200">
            <v>0</v>
          </cell>
        </row>
        <row r="416201">
          <cell r="A416201">
            <v>0</v>
          </cell>
        </row>
        <row r="416202">
          <cell r="A416202">
            <v>0</v>
          </cell>
        </row>
        <row r="416203">
          <cell r="A416203">
            <v>0</v>
          </cell>
        </row>
        <row r="416204">
          <cell r="A416204">
            <v>0</v>
          </cell>
        </row>
        <row r="416205">
          <cell r="A416205">
            <v>0</v>
          </cell>
        </row>
        <row r="416206">
          <cell r="A416206">
            <v>0</v>
          </cell>
        </row>
        <row r="416207">
          <cell r="A416207">
            <v>0</v>
          </cell>
        </row>
        <row r="416208">
          <cell r="A416208">
            <v>0</v>
          </cell>
        </row>
        <row r="416209">
          <cell r="A416209">
            <v>0</v>
          </cell>
        </row>
        <row r="416210">
          <cell r="A416210">
            <v>0</v>
          </cell>
        </row>
        <row r="416211">
          <cell r="A416211">
            <v>0</v>
          </cell>
        </row>
        <row r="416212">
          <cell r="A416212">
            <v>0</v>
          </cell>
        </row>
        <row r="416213">
          <cell r="A416213">
            <v>0</v>
          </cell>
        </row>
        <row r="416214">
          <cell r="A416214">
            <v>0</v>
          </cell>
        </row>
        <row r="416215">
          <cell r="A416215">
            <v>0</v>
          </cell>
        </row>
        <row r="416216">
          <cell r="A416216">
            <v>0</v>
          </cell>
        </row>
        <row r="416217">
          <cell r="A416217">
            <v>0</v>
          </cell>
        </row>
        <row r="416218">
          <cell r="A416218">
            <v>0</v>
          </cell>
        </row>
        <row r="416219">
          <cell r="A416219">
            <v>0</v>
          </cell>
        </row>
        <row r="416220">
          <cell r="A416220">
            <v>0</v>
          </cell>
        </row>
        <row r="416221">
          <cell r="A416221">
            <v>0</v>
          </cell>
        </row>
        <row r="416222">
          <cell r="A416222">
            <v>0</v>
          </cell>
        </row>
        <row r="416223">
          <cell r="A416223">
            <v>0</v>
          </cell>
        </row>
        <row r="416224">
          <cell r="A416224">
            <v>0</v>
          </cell>
        </row>
        <row r="416225">
          <cell r="A416225">
            <v>0</v>
          </cell>
        </row>
        <row r="416226">
          <cell r="A416226">
            <v>0</v>
          </cell>
        </row>
        <row r="416227">
          <cell r="A416227">
            <v>0</v>
          </cell>
        </row>
        <row r="416228">
          <cell r="A416228">
            <v>0</v>
          </cell>
        </row>
        <row r="416229">
          <cell r="A416229">
            <v>0</v>
          </cell>
        </row>
        <row r="416230">
          <cell r="A416230">
            <v>0</v>
          </cell>
        </row>
        <row r="416231">
          <cell r="A416231">
            <v>0</v>
          </cell>
        </row>
        <row r="416232">
          <cell r="A416232">
            <v>0</v>
          </cell>
        </row>
        <row r="416233">
          <cell r="A416233">
            <v>0</v>
          </cell>
        </row>
        <row r="416234">
          <cell r="A416234">
            <v>0</v>
          </cell>
        </row>
        <row r="416235">
          <cell r="A416235">
            <v>0</v>
          </cell>
        </row>
        <row r="416236">
          <cell r="A416236">
            <v>0</v>
          </cell>
        </row>
        <row r="416237">
          <cell r="A416237">
            <v>0</v>
          </cell>
        </row>
        <row r="416238">
          <cell r="A416238">
            <v>0</v>
          </cell>
        </row>
        <row r="416239">
          <cell r="A416239">
            <v>0</v>
          </cell>
        </row>
        <row r="416240">
          <cell r="A416240">
            <v>0</v>
          </cell>
        </row>
        <row r="416241">
          <cell r="A416241">
            <v>0</v>
          </cell>
        </row>
        <row r="416242">
          <cell r="A416242">
            <v>0</v>
          </cell>
        </row>
        <row r="416243">
          <cell r="A416243">
            <v>0</v>
          </cell>
        </row>
        <row r="416244">
          <cell r="A416244">
            <v>0</v>
          </cell>
        </row>
        <row r="416245">
          <cell r="A416245">
            <v>0</v>
          </cell>
        </row>
        <row r="416246">
          <cell r="A416246">
            <v>0</v>
          </cell>
        </row>
        <row r="416247">
          <cell r="A416247">
            <v>0</v>
          </cell>
        </row>
        <row r="416248">
          <cell r="A416248">
            <v>0</v>
          </cell>
        </row>
        <row r="416249">
          <cell r="A416249">
            <v>0</v>
          </cell>
        </row>
        <row r="416250">
          <cell r="A416250">
            <v>0</v>
          </cell>
        </row>
        <row r="416251">
          <cell r="A416251">
            <v>0</v>
          </cell>
        </row>
        <row r="416252">
          <cell r="A416252">
            <v>0</v>
          </cell>
        </row>
        <row r="416253">
          <cell r="A416253">
            <v>0</v>
          </cell>
        </row>
        <row r="416254">
          <cell r="A416254">
            <v>0</v>
          </cell>
        </row>
        <row r="416255">
          <cell r="A416255">
            <v>0</v>
          </cell>
        </row>
        <row r="416256">
          <cell r="A416256">
            <v>0</v>
          </cell>
        </row>
        <row r="416257">
          <cell r="A416257">
            <v>0</v>
          </cell>
        </row>
        <row r="416258">
          <cell r="A416258">
            <v>0</v>
          </cell>
        </row>
        <row r="416259">
          <cell r="A416259">
            <v>0</v>
          </cell>
        </row>
        <row r="416260">
          <cell r="A416260">
            <v>0</v>
          </cell>
        </row>
        <row r="416261">
          <cell r="A416261">
            <v>0</v>
          </cell>
        </row>
        <row r="416262">
          <cell r="A416262">
            <v>0</v>
          </cell>
        </row>
        <row r="416263">
          <cell r="A416263">
            <v>0</v>
          </cell>
        </row>
        <row r="416264">
          <cell r="A416264">
            <v>0</v>
          </cell>
        </row>
        <row r="416265">
          <cell r="A416265">
            <v>0</v>
          </cell>
        </row>
        <row r="416266">
          <cell r="A416266">
            <v>0</v>
          </cell>
        </row>
        <row r="416267">
          <cell r="A416267">
            <v>0</v>
          </cell>
        </row>
        <row r="416268">
          <cell r="A416268">
            <v>0</v>
          </cell>
        </row>
        <row r="416269">
          <cell r="A416269">
            <v>0</v>
          </cell>
        </row>
        <row r="416270">
          <cell r="A416270">
            <v>0</v>
          </cell>
        </row>
        <row r="416271">
          <cell r="A416271">
            <v>0</v>
          </cell>
        </row>
        <row r="416272">
          <cell r="A416272">
            <v>0</v>
          </cell>
        </row>
        <row r="416273">
          <cell r="A416273">
            <v>0</v>
          </cell>
        </row>
        <row r="416274">
          <cell r="A416274">
            <v>0</v>
          </cell>
        </row>
        <row r="416275">
          <cell r="A416275">
            <v>0</v>
          </cell>
        </row>
        <row r="416276">
          <cell r="A416276">
            <v>0</v>
          </cell>
        </row>
        <row r="416277">
          <cell r="A416277">
            <v>0</v>
          </cell>
        </row>
        <row r="416278">
          <cell r="A416278">
            <v>0</v>
          </cell>
        </row>
        <row r="416279">
          <cell r="A416279">
            <v>0</v>
          </cell>
        </row>
        <row r="416280">
          <cell r="A416280">
            <v>0</v>
          </cell>
        </row>
        <row r="416281">
          <cell r="A416281">
            <v>0</v>
          </cell>
        </row>
        <row r="416282">
          <cell r="A416282">
            <v>0</v>
          </cell>
        </row>
        <row r="416283">
          <cell r="A416283">
            <v>0</v>
          </cell>
        </row>
        <row r="416284">
          <cell r="A416284">
            <v>0</v>
          </cell>
        </row>
        <row r="416285">
          <cell r="A416285">
            <v>0</v>
          </cell>
        </row>
        <row r="416286">
          <cell r="A416286">
            <v>0</v>
          </cell>
        </row>
        <row r="416287">
          <cell r="A416287">
            <v>0</v>
          </cell>
        </row>
        <row r="416288">
          <cell r="A416288">
            <v>0</v>
          </cell>
        </row>
        <row r="416289">
          <cell r="A416289">
            <v>0</v>
          </cell>
        </row>
        <row r="416290">
          <cell r="A416290">
            <v>0</v>
          </cell>
        </row>
        <row r="416291">
          <cell r="A416291">
            <v>0</v>
          </cell>
        </row>
        <row r="416292">
          <cell r="A416292">
            <v>0</v>
          </cell>
        </row>
        <row r="416293">
          <cell r="A416293">
            <v>0</v>
          </cell>
        </row>
        <row r="416294">
          <cell r="A416294">
            <v>0</v>
          </cell>
        </row>
        <row r="416295">
          <cell r="A416295">
            <v>0</v>
          </cell>
        </row>
        <row r="416296">
          <cell r="A416296">
            <v>0</v>
          </cell>
        </row>
        <row r="416297">
          <cell r="A416297">
            <v>0</v>
          </cell>
        </row>
        <row r="416298">
          <cell r="A416298">
            <v>0</v>
          </cell>
        </row>
        <row r="416299">
          <cell r="A416299">
            <v>0</v>
          </cell>
        </row>
        <row r="416300">
          <cell r="A416300">
            <v>0</v>
          </cell>
        </row>
        <row r="416301">
          <cell r="A416301">
            <v>0</v>
          </cell>
        </row>
        <row r="416302">
          <cell r="A416302">
            <v>0</v>
          </cell>
        </row>
        <row r="416303">
          <cell r="A416303">
            <v>0</v>
          </cell>
        </row>
        <row r="416304">
          <cell r="A416304">
            <v>0</v>
          </cell>
        </row>
        <row r="416305">
          <cell r="A416305">
            <v>0</v>
          </cell>
        </row>
        <row r="416306">
          <cell r="A416306">
            <v>0</v>
          </cell>
        </row>
        <row r="416307">
          <cell r="A416307">
            <v>0</v>
          </cell>
        </row>
        <row r="416308">
          <cell r="A416308">
            <v>0</v>
          </cell>
        </row>
        <row r="416309">
          <cell r="A416309">
            <v>0</v>
          </cell>
        </row>
        <row r="416310">
          <cell r="A416310">
            <v>0</v>
          </cell>
        </row>
        <row r="416311">
          <cell r="A416311">
            <v>0</v>
          </cell>
        </row>
        <row r="416312">
          <cell r="A416312">
            <v>0</v>
          </cell>
        </row>
        <row r="416313">
          <cell r="A416313">
            <v>0</v>
          </cell>
        </row>
        <row r="416314">
          <cell r="A416314">
            <v>0</v>
          </cell>
        </row>
        <row r="416315">
          <cell r="A416315">
            <v>0</v>
          </cell>
        </row>
        <row r="416316">
          <cell r="A416316">
            <v>0</v>
          </cell>
        </row>
        <row r="416317">
          <cell r="A416317">
            <v>0</v>
          </cell>
        </row>
        <row r="416318">
          <cell r="A416318">
            <v>0</v>
          </cell>
        </row>
        <row r="416319">
          <cell r="A416319">
            <v>0</v>
          </cell>
        </row>
        <row r="416320">
          <cell r="A416320">
            <v>0</v>
          </cell>
        </row>
        <row r="416321">
          <cell r="A416321">
            <v>0</v>
          </cell>
        </row>
        <row r="416322">
          <cell r="A416322">
            <v>0</v>
          </cell>
        </row>
        <row r="416323">
          <cell r="A416323">
            <v>0</v>
          </cell>
        </row>
        <row r="416324">
          <cell r="A416324">
            <v>0</v>
          </cell>
        </row>
        <row r="416325">
          <cell r="A416325">
            <v>0</v>
          </cell>
        </row>
        <row r="416326">
          <cell r="A416326">
            <v>0</v>
          </cell>
        </row>
        <row r="416327">
          <cell r="A416327">
            <v>0</v>
          </cell>
        </row>
        <row r="416328">
          <cell r="A416328">
            <v>0</v>
          </cell>
        </row>
        <row r="416329">
          <cell r="A416329">
            <v>0</v>
          </cell>
        </row>
        <row r="416330">
          <cell r="A416330">
            <v>0</v>
          </cell>
        </row>
        <row r="416331">
          <cell r="A416331">
            <v>0</v>
          </cell>
        </row>
        <row r="416332">
          <cell r="A416332">
            <v>0</v>
          </cell>
        </row>
        <row r="416333">
          <cell r="A416333">
            <v>0</v>
          </cell>
        </row>
        <row r="416334">
          <cell r="A416334">
            <v>0</v>
          </cell>
        </row>
        <row r="416335">
          <cell r="A416335">
            <v>0</v>
          </cell>
        </row>
        <row r="416336">
          <cell r="A416336">
            <v>0</v>
          </cell>
        </row>
        <row r="416337">
          <cell r="A416337">
            <v>0</v>
          </cell>
        </row>
        <row r="416338">
          <cell r="A416338">
            <v>0</v>
          </cell>
        </row>
        <row r="416339">
          <cell r="A416339">
            <v>0</v>
          </cell>
        </row>
        <row r="416340">
          <cell r="A416340">
            <v>0</v>
          </cell>
        </row>
        <row r="416341">
          <cell r="A416341">
            <v>0</v>
          </cell>
        </row>
        <row r="416342">
          <cell r="A416342">
            <v>0</v>
          </cell>
        </row>
        <row r="416343">
          <cell r="A416343">
            <v>0</v>
          </cell>
        </row>
        <row r="416344">
          <cell r="A416344">
            <v>0</v>
          </cell>
        </row>
        <row r="416345">
          <cell r="A416345">
            <v>0</v>
          </cell>
        </row>
        <row r="416346">
          <cell r="A416346">
            <v>0</v>
          </cell>
        </row>
        <row r="416347">
          <cell r="A416347">
            <v>0</v>
          </cell>
        </row>
        <row r="416348">
          <cell r="A416348">
            <v>0</v>
          </cell>
        </row>
        <row r="416349">
          <cell r="A416349">
            <v>0</v>
          </cell>
        </row>
        <row r="416350">
          <cell r="A416350">
            <v>0</v>
          </cell>
        </row>
        <row r="416351">
          <cell r="A416351">
            <v>0</v>
          </cell>
        </row>
        <row r="416352">
          <cell r="A416352">
            <v>0</v>
          </cell>
        </row>
        <row r="416353">
          <cell r="A416353">
            <v>0</v>
          </cell>
        </row>
        <row r="416354">
          <cell r="A416354">
            <v>0</v>
          </cell>
        </row>
        <row r="416355">
          <cell r="A416355">
            <v>0</v>
          </cell>
        </row>
        <row r="416356">
          <cell r="A416356">
            <v>0</v>
          </cell>
        </row>
        <row r="416357">
          <cell r="A416357">
            <v>0</v>
          </cell>
        </row>
        <row r="416358">
          <cell r="A416358">
            <v>0</v>
          </cell>
        </row>
        <row r="416359">
          <cell r="A416359">
            <v>0</v>
          </cell>
        </row>
        <row r="416360">
          <cell r="A416360">
            <v>0</v>
          </cell>
        </row>
        <row r="416361">
          <cell r="A416361">
            <v>0</v>
          </cell>
        </row>
        <row r="416362">
          <cell r="A416362">
            <v>0</v>
          </cell>
        </row>
        <row r="416363">
          <cell r="A416363">
            <v>0</v>
          </cell>
        </row>
        <row r="416364">
          <cell r="A416364">
            <v>0</v>
          </cell>
        </row>
        <row r="416365">
          <cell r="A416365">
            <v>0</v>
          </cell>
        </row>
        <row r="416366">
          <cell r="A416366">
            <v>0</v>
          </cell>
        </row>
        <row r="416367">
          <cell r="A416367">
            <v>0</v>
          </cell>
        </row>
        <row r="416368">
          <cell r="A416368">
            <v>0</v>
          </cell>
        </row>
        <row r="416369">
          <cell r="A416369">
            <v>0</v>
          </cell>
        </row>
        <row r="416370">
          <cell r="A416370">
            <v>0</v>
          </cell>
        </row>
        <row r="416371">
          <cell r="A416371">
            <v>0</v>
          </cell>
        </row>
        <row r="416372">
          <cell r="A416372">
            <v>0</v>
          </cell>
        </row>
        <row r="416373">
          <cell r="A416373">
            <v>0</v>
          </cell>
        </row>
        <row r="416374">
          <cell r="A416374">
            <v>0</v>
          </cell>
        </row>
        <row r="416375">
          <cell r="A416375">
            <v>0</v>
          </cell>
        </row>
        <row r="416376">
          <cell r="A416376">
            <v>0</v>
          </cell>
        </row>
        <row r="416377">
          <cell r="A416377">
            <v>0</v>
          </cell>
        </row>
        <row r="416378">
          <cell r="A416378">
            <v>0</v>
          </cell>
        </row>
        <row r="416379">
          <cell r="A416379">
            <v>0</v>
          </cell>
        </row>
        <row r="416380">
          <cell r="A416380">
            <v>0</v>
          </cell>
        </row>
        <row r="416381">
          <cell r="A416381">
            <v>0</v>
          </cell>
        </row>
        <row r="416382">
          <cell r="A416382">
            <v>0</v>
          </cell>
        </row>
        <row r="416383">
          <cell r="A416383">
            <v>0</v>
          </cell>
        </row>
        <row r="416384">
          <cell r="A416384">
            <v>0</v>
          </cell>
        </row>
        <row r="416385">
          <cell r="A416385">
            <v>0</v>
          </cell>
        </row>
        <row r="416386">
          <cell r="A416386">
            <v>0</v>
          </cell>
        </row>
        <row r="416387">
          <cell r="A416387">
            <v>0</v>
          </cell>
        </row>
        <row r="416388">
          <cell r="A416388">
            <v>0</v>
          </cell>
        </row>
        <row r="416389">
          <cell r="A416389">
            <v>0</v>
          </cell>
        </row>
        <row r="416390">
          <cell r="A416390">
            <v>0</v>
          </cell>
        </row>
        <row r="416391">
          <cell r="A416391">
            <v>0</v>
          </cell>
        </row>
        <row r="416392">
          <cell r="A416392">
            <v>0</v>
          </cell>
        </row>
        <row r="416393">
          <cell r="A416393">
            <v>0</v>
          </cell>
        </row>
        <row r="416394">
          <cell r="A416394">
            <v>0</v>
          </cell>
        </row>
        <row r="416395">
          <cell r="A416395">
            <v>0</v>
          </cell>
        </row>
        <row r="416396">
          <cell r="A416396">
            <v>0</v>
          </cell>
        </row>
        <row r="416397">
          <cell r="A416397">
            <v>0</v>
          </cell>
        </row>
        <row r="416398">
          <cell r="A416398">
            <v>0</v>
          </cell>
        </row>
        <row r="416399">
          <cell r="A416399">
            <v>0</v>
          </cell>
        </row>
        <row r="416400">
          <cell r="A416400">
            <v>0</v>
          </cell>
        </row>
        <row r="416401">
          <cell r="A416401">
            <v>0</v>
          </cell>
        </row>
        <row r="416402">
          <cell r="A416402">
            <v>0</v>
          </cell>
        </row>
        <row r="416403">
          <cell r="A416403">
            <v>0</v>
          </cell>
        </row>
        <row r="416404">
          <cell r="A416404">
            <v>0</v>
          </cell>
        </row>
        <row r="416405">
          <cell r="A416405">
            <v>0</v>
          </cell>
        </row>
        <row r="416406">
          <cell r="A416406">
            <v>0</v>
          </cell>
        </row>
        <row r="416407">
          <cell r="A416407">
            <v>0</v>
          </cell>
        </row>
        <row r="416408">
          <cell r="A416408">
            <v>0</v>
          </cell>
        </row>
        <row r="416409">
          <cell r="A416409">
            <v>0</v>
          </cell>
        </row>
        <row r="416410">
          <cell r="A416410">
            <v>0</v>
          </cell>
        </row>
        <row r="416411">
          <cell r="A416411">
            <v>0</v>
          </cell>
        </row>
        <row r="416412">
          <cell r="A416412">
            <v>0</v>
          </cell>
        </row>
        <row r="416413">
          <cell r="A416413">
            <v>0</v>
          </cell>
        </row>
        <row r="416414">
          <cell r="A416414">
            <v>0</v>
          </cell>
        </row>
        <row r="416415">
          <cell r="A416415">
            <v>0</v>
          </cell>
        </row>
        <row r="416416">
          <cell r="A416416">
            <v>0</v>
          </cell>
        </row>
        <row r="416417">
          <cell r="A416417">
            <v>0</v>
          </cell>
        </row>
        <row r="416418">
          <cell r="A416418">
            <v>0</v>
          </cell>
        </row>
        <row r="416419">
          <cell r="A416419">
            <v>0</v>
          </cell>
        </row>
        <row r="416420">
          <cell r="A416420">
            <v>0</v>
          </cell>
        </row>
        <row r="416421">
          <cell r="A416421">
            <v>0</v>
          </cell>
        </row>
        <row r="416422">
          <cell r="A416422">
            <v>0</v>
          </cell>
        </row>
        <row r="416423">
          <cell r="A416423">
            <v>0</v>
          </cell>
        </row>
        <row r="416424">
          <cell r="A416424">
            <v>0</v>
          </cell>
        </row>
        <row r="416425">
          <cell r="A416425">
            <v>0</v>
          </cell>
        </row>
        <row r="416426">
          <cell r="A416426">
            <v>0</v>
          </cell>
        </row>
        <row r="416427">
          <cell r="A416427">
            <v>0</v>
          </cell>
        </row>
        <row r="416428">
          <cell r="A416428">
            <v>0</v>
          </cell>
        </row>
        <row r="416429">
          <cell r="A416429">
            <v>0</v>
          </cell>
        </row>
        <row r="416430">
          <cell r="A416430">
            <v>0</v>
          </cell>
        </row>
        <row r="416431">
          <cell r="A416431">
            <v>0</v>
          </cell>
        </row>
        <row r="416432">
          <cell r="A416432">
            <v>0</v>
          </cell>
        </row>
        <row r="416433">
          <cell r="A416433">
            <v>0</v>
          </cell>
        </row>
        <row r="416434">
          <cell r="A416434">
            <v>0</v>
          </cell>
        </row>
        <row r="416435">
          <cell r="A416435">
            <v>0</v>
          </cell>
        </row>
        <row r="416436">
          <cell r="A416436">
            <v>0</v>
          </cell>
        </row>
        <row r="416437">
          <cell r="A416437">
            <v>0</v>
          </cell>
        </row>
        <row r="416438">
          <cell r="A416438">
            <v>0</v>
          </cell>
        </row>
        <row r="416439">
          <cell r="A416439">
            <v>0</v>
          </cell>
        </row>
        <row r="416440">
          <cell r="A416440">
            <v>0</v>
          </cell>
        </row>
        <row r="416441">
          <cell r="A416441">
            <v>0</v>
          </cell>
        </row>
        <row r="416442">
          <cell r="A416442">
            <v>0</v>
          </cell>
        </row>
        <row r="416443">
          <cell r="A416443">
            <v>0</v>
          </cell>
        </row>
        <row r="416444">
          <cell r="A416444">
            <v>0</v>
          </cell>
        </row>
        <row r="416445">
          <cell r="A416445">
            <v>0</v>
          </cell>
        </row>
        <row r="416446">
          <cell r="A416446">
            <v>0</v>
          </cell>
        </row>
        <row r="416447">
          <cell r="A416447">
            <v>0</v>
          </cell>
        </row>
        <row r="416448">
          <cell r="A416448">
            <v>0</v>
          </cell>
        </row>
        <row r="416449">
          <cell r="A416449">
            <v>0</v>
          </cell>
        </row>
        <row r="416450">
          <cell r="A416450">
            <v>0</v>
          </cell>
        </row>
        <row r="416451">
          <cell r="A416451">
            <v>0</v>
          </cell>
        </row>
        <row r="416452">
          <cell r="A416452">
            <v>0</v>
          </cell>
        </row>
        <row r="416453">
          <cell r="A416453">
            <v>0</v>
          </cell>
        </row>
        <row r="416454">
          <cell r="A416454">
            <v>0</v>
          </cell>
        </row>
        <row r="416455">
          <cell r="A416455">
            <v>0</v>
          </cell>
        </row>
        <row r="416456">
          <cell r="A416456">
            <v>0</v>
          </cell>
        </row>
        <row r="416457">
          <cell r="A416457">
            <v>0</v>
          </cell>
        </row>
        <row r="416458">
          <cell r="A416458">
            <v>0</v>
          </cell>
        </row>
        <row r="416459">
          <cell r="A416459">
            <v>0</v>
          </cell>
        </row>
        <row r="416460">
          <cell r="A416460">
            <v>0</v>
          </cell>
        </row>
        <row r="416461">
          <cell r="A416461">
            <v>0</v>
          </cell>
        </row>
        <row r="416462">
          <cell r="A416462">
            <v>0</v>
          </cell>
        </row>
        <row r="416463">
          <cell r="A416463">
            <v>0</v>
          </cell>
        </row>
        <row r="416464">
          <cell r="A416464">
            <v>0</v>
          </cell>
        </row>
        <row r="416465">
          <cell r="A416465">
            <v>0</v>
          </cell>
        </row>
        <row r="416466">
          <cell r="A416466">
            <v>0</v>
          </cell>
        </row>
        <row r="416467">
          <cell r="A416467">
            <v>0</v>
          </cell>
        </row>
        <row r="416468">
          <cell r="A416468">
            <v>0</v>
          </cell>
        </row>
        <row r="416469">
          <cell r="A416469">
            <v>0</v>
          </cell>
        </row>
        <row r="416470">
          <cell r="A416470">
            <v>0</v>
          </cell>
        </row>
        <row r="416471">
          <cell r="A416471">
            <v>0</v>
          </cell>
        </row>
        <row r="416472">
          <cell r="A416472">
            <v>0</v>
          </cell>
        </row>
        <row r="416473">
          <cell r="A416473">
            <v>0</v>
          </cell>
        </row>
        <row r="416474">
          <cell r="A416474">
            <v>0</v>
          </cell>
        </row>
        <row r="416475">
          <cell r="A416475">
            <v>0</v>
          </cell>
        </row>
        <row r="416476">
          <cell r="A416476">
            <v>0</v>
          </cell>
        </row>
        <row r="416477">
          <cell r="A416477">
            <v>0</v>
          </cell>
        </row>
        <row r="416478">
          <cell r="A416478">
            <v>0</v>
          </cell>
        </row>
        <row r="416479">
          <cell r="A416479">
            <v>0</v>
          </cell>
        </row>
        <row r="416480">
          <cell r="A416480">
            <v>0</v>
          </cell>
        </row>
        <row r="416481">
          <cell r="A416481">
            <v>0</v>
          </cell>
        </row>
        <row r="416482">
          <cell r="A416482">
            <v>0</v>
          </cell>
        </row>
        <row r="416483">
          <cell r="A416483">
            <v>0</v>
          </cell>
        </row>
        <row r="416484">
          <cell r="A416484">
            <v>0</v>
          </cell>
        </row>
        <row r="416485">
          <cell r="A416485">
            <v>0</v>
          </cell>
        </row>
        <row r="416486">
          <cell r="A416486">
            <v>0</v>
          </cell>
        </row>
        <row r="416487">
          <cell r="A416487">
            <v>0</v>
          </cell>
        </row>
        <row r="416488">
          <cell r="A416488">
            <v>0</v>
          </cell>
        </row>
        <row r="416489">
          <cell r="A416489">
            <v>0</v>
          </cell>
        </row>
        <row r="416490">
          <cell r="A416490">
            <v>0</v>
          </cell>
        </row>
        <row r="416491">
          <cell r="A416491">
            <v>0</v>
          </cell>
        </row>
        <row r="416492">
          <cell r="A416492">
            <v>0</v>
          </cell>
        </row>
        <row r="416493">
          <cell r="A416493">
            <v>0</v>
          </cell>
        </row>
        <row r="416494">
          <cell r="A416494">
            <v>0</v>
          </cell>
        </row>
        <row r="416495">
          <cell r="A416495">
            <v>0</v>
          </cell>
        </row>
        <row r="416496">
          <cell r="A416496">
            <v>0</v>
          </cell>
        </row>
        <row r="416497">
          <cell r="A416497">
            <v>0</v>
          </cell>
        </row>
        <row r="416498">
          <cell r="A416498">
            <v>0</v>
          </cell>
        </row>
        <row r="416499">
          <cell r="A416499">
            <v>0</v>
          </cell>
        </row>
        <row r="416500">
          <cell r="A416500">
            <v>0</v>
          </cell>
        </row>
        <row r="416501">
          <cell r="A416501">
            <v>0</v>
          </cell>
        </row>
        <row r="416502">
          <cell r="A416502">
            <v>0</v>
          </cell>
        </row>
        <row r="416503">
          <cell r="A416503">
            <v>0</v>
          </cell>
        </row>
        <row r="416504">
          <cell r="A416504">
            <v>0</v>
          </cell>
        </row>
        <row r="416505">
          <cell r="A416505">
            <v>0</v>
          </cell>
        </row>
        <row r="416506">
          <cell r="A416506">
            <v>0</v>
          </cell>
        </row>
        <row r="416507">
          <cell r="A416507">
            <v>0</v>
          </cell>
        </row>
        <row r="416508">
          <cell r="A416508">
            <v>0</v>
          </cell>
        </row>
        <row r="416509">
          <cell r="A416509">
            <v>0</v>
          </cell>
        </row>
        <row r="416510">
          <cell r="A416510">
            <v>0</v>
          </cell>
        </row>
        <row r="416511">
          <cell r="A416511">
            <v>0</v>
          </cell>
        </row>
        <row r="416512">
          <cell r="A416512">
            <v>0</v>
          </cell>
        </row>
        <row r="416513">
          <cell r="A416513">
            <v>0</v>
          </cell>
        </row>
        <row r="416514">
          <cell r="A416514">
            <v>0</v>
          </cell>
        </row>
        <row r="416515">
          <cell r="A416515">
            <v>0</v>
          </cell>
        </row>
        <row r="416516">
          <cell r="A416516">
            <v>0</v>
          </cell>
        </row>
        <row r="416517">
          <cell r="A416517">
            <v>0</v>
          </cell>
        </row>
        <row r="416518">
          <cell r="A416518">
            <v>0</v>
          </cell>
        </row>
        <row r="416519">
          <cell r="A416519">
            <v>0</v>
          </cell>
        </row>
        <row r="416520">
          <cell r="A416520">
            <v>0</v>
          </cell>
        </row>
        <row r="416521">
          <cell r="A416521">
            <v>0</v>
          </cell>
        </row>
        <row r="416522">
          <cell r="A416522">
            <v>0</v>
          </cell>
        </row>
        <row r="416523">
          <cell r="A416523">
            <v>0</v>
          </cell>
        </row>
        <row r="416524">
          <cell r="A416524">
            <v>0</v>
          </cell>
        </row>
        <row r="416525">
          <cell r="A416525">
            <v>0</v>
          </cell>
        </row>
        <row r="416526">
          <cell r="A416526">
            <v>0</v>
          </cell>
        </row>
        <row r="416527">
          <cell r="A416527">
            <v>0</v>
          </cell>
        </row>
        <row r="416528">
          <cell r="A416528">
            <v>0</v>
          </cell>
        </row>
        <row r="416529">
          <cell r="A416529">
            <v>0</v>
          </cell>
        </row>
        <row r="416530">
          <cell r="A416530">
            <v>0</v>
          </cell>
        </row>
        <row r="416531">
          <cell r="A416531">
            <v>0</v>
          </cell>
        </row>
        <row r="416532">
          <cell r="A416532">
            <v>0</v>
          </cell>
        </row>
        <row r="416533">
          <cell r="A416533">
            <v>0</v>
          </cell>
        </row>
        <row r="416534">
          <cell r="A416534">
            <v>0</v>
          </cell>
        </row>
        <row r="416535">
          <cell r="A416535">
            <v>0</v>
          </cell>
        </row>
        <row r="416536">
          <cell r="A416536">
            <v>0</v>
          </cell>
        </row>
        <row r="416537">
          <cell r="A416537">
            <v>0</v>
          </cell>
        </row>
        <row r="416538">
          <cell r="A416538">
            <v>0</v>
          </cell>
        </row>
        <row r="416539">
          <cell r="A416539">
            <v>0</v>
          </cell>
        </row>
        <row r="416540">
          <cell r="A416540">
            <v>0</v>
          </cell>
        </row>
        <row r="416541">
          <cell r="A416541">
            <v>0</v>
          </cell>
        </row>
        <row r="416542">
          <cell r="A416542">
            <v>0</v>
          </cell>
        </row>
        <row r="416543">
          <cell r="A416543">
            <v>0</v>
          </cell>
        </row>
        <row r="416544">
          <cell r="A416544">
            <v>0</v>
          </cell>
        </row>
        <row r="416545">
          <cell r="A416545">
            <v>0</v>
          </cell>
        </row>
        <row r="416546">
          <cell r="A416546">
            <v>0</v>
          </cell>
        </row>
        <row r="416547">
          <cell r="A416547">
            <v>0</v>
          </cell>
        </row>
        <row r="416548">
          <cell r="A416548">
            <v>0</v>
          </cell>
        </row>
        <row r="416549">
          <cell r="A416549">
            <v>0</v>
          </cell>
        </row>
        <row r="416550">
          <cell r="A416550">
            <v>0</v>
          </cell>
        </row>
        <row r="416551">
          <cell r="A416551">
            <v>0</v>
          </cell>
        </row>
        <row r="416552">
          <cell r="A416552">
            <v>0</v>
          </cell>
        </row>
        <row r="416553">
          <cell r="A416553">
            <v>0</v>
          </cell>
        </row>
        <row r="416554">
          <cell r="A416554">
            <v>0</v>
          </cell>
        </row>
        <row r="416555">
          <cell r="A416555">
            <v>0</v>
          </cell>
        </row>
        <row r="416556">
          <cell r="A416556">
            <v>0</v>
          </cell>
        </row>
        <row r="416557">
          <cell r="A416557">
            <v>0</v>
          </cell>
        </row>
        <row r="416558">
          <cell r="A416558">
            <v>0</v>
          </cell>
        </row>
        <row r="416559">
          <cell r="A416559">
            <v>0</v>
          </cell>
        </row>
        <row r="416560">
          <cell r="A416560">
            <v>0</v>
          </cell>
        </row>
        <row r="416561">
          <cell r="A416561">
            <v>0</v>
          </cell>
        </row>
        <row r="416562">
          <cell r="A416562">
            <v>0</v>
          </cell>
        </row>
        <row r="416563">
          <cell r="A416563">
            <v>0</v>
          </cell>
        </row>
        <row r="416564">
          <cell r="A416564">
            <v>0</v>
          </cell>
        </row>
        <row r="416565">
          <cell r="A416565">
            <v>0</v>
          </cell>
        </row>
        <row r="416566">
          <cell r="A416566">
            <v>0</v>
          </cell>
        </row>
        <row r="416567">
          <cell r="A416567">
            <v>0</v>
          </cell>
        </row>
        <row r="416568">
          <cell r="A416568">
            <v>0</v>
          </cell>
        </row>
        <row r="416569">
          <cell r="A416569">
            <v>0</v>
          </cell>
        </row>
        <row r="416570">
          <cell r="A416570">
            <v>0</v>
          </cell>
        </row>
        <row r="416571">
          <cell r="A416571">
            <v>0</v>
          </cell>
        </row>
        <row r="416572">
          <cell r="A416572">
            <v>0</v>
          </cell>
        </row>
        <row r="416573">
          <cell r="A416573">
            <v>0</v>
          </cell>
        </row>
        <row r="416574">
          <cell r="A416574">
            <v>0</v>
          </cell>
        </row>
        <row r="416575">
          <cell r="A416575">
            <v>0</v>
          </cell>
        </row>
        <row r="416576">
          <cell r="A416576">
            <v>0</v>
          </cell>
        </row>
        <row r="416577">
          <cell r="A416577">
            <v>0</v>
          </cell>
        </row>
        <row r="416578">
          <cell r="A416578">
            <v>0</v>
          </cell>
        </row>
        <row r="416579">
          <cell r="A416579">
            <v>0</v>
          </cell>
        </row>
        <row r="416580">
          <cell r="A416580">
            <v>0</v>
          </cell>
        </row>
        <row r="416581">
          <cell r="A416581">
            <v>0</v>
          </cell>
        </row>
        <row r="416582">
          <cell r="A416582">
            <v>0</v>
          </cell>
        </row>
        <row r="416583">
          <cell r="A416583">
            <v>0</v>
          </cell>
        </row>
        <row r="416584">
          <cell r="A416584">
            <v>0</v>
          </cell>
        </row>
        <row r="416585">
          <cell r="A416585">
            <v>0</v>
          </cell>
        </row>
        <row r="416586">
          <cell r="A416586">
            <v>0</v>
          </cell>
        </row>
        <row r="416587">
          <cell r="A416587">
            <v>0</v>
          </cell>
        </row>
        <row r="416588">
          <cell r="A416588">
            <v>0</v>
          </cell>
        </row>
        <row r="416589">
          <cell r="A416589">
            <v>0</v>
          </cell>
        </row>
        <row r="416590">
          <cell r="A416590">
            <v>0</v>
          </cell>
        </row>
        <row r="416591">
          <cell r="A416591">
            <v>0</v>
          </cell>
        </row>
        <row r="416592">
          <cell r="A416592">
            <v>0</v>
          </cell>
        </row>
        <row r="416593">
          <cell r="A416593">
            <v>0</v>
          </cell>
        </row>
        <row r="416594">
          <cell r="A416594">
            <v>0</v>
          </cell>
        </row>
        <row r="416595">
          <cell r="A416595">
            <v>0</v>
          </cell>
        </row>
        <row r="416596">
          <cell r="A416596">
            <v>0</v>
          </cell>
        </row>
        <row r="416597">
          <cell r="A416597">
            <v>0</v>
          </cell>
        </row>
        <row r="416598">
          <cell r="A416598">
            <v>0</v>
          </cell>
        </row>
        <row r="416599">
          <cell r="A416599">
            <v>0</v>
          </cell>
        </row>
        <row r="416600">
          <cell r="A416600">
            <v>0</v>
          </cell>
        </row>
        <row r="416601">
          <cell r="A416601">
            <v>0</v>
          </cell>
        </row>
        <row r="416602">
          <cell r="A416602">
            <v>0</v>
          </cell>
        </row>
        <row r="416603">
          <cell r="A416603">
            <v>0</v>
          </cell>
        </row>
        <row r="416604">
          <cell r="A416604">
            <v>0</v>
          </cell>
        </row>
        <row r="416605">
          <cell r="A416605">
            <v>0</v>
          </cell>
        </row>
        <row r="416606">
          <cell r="A416606">
            <v>0</v>
          </cell>
        </row>
        <row r="416607">
          <cell r="A416607">
            <v>0</v>
          </cell>
        </row>
        <row r="416608">
          <cell r="A416608">
            <v>0</v>
          </cell>
        </row>
        <row r="416609">
          <cell r="A416609">
            <v>0</v>
          </cell>
        </row>
        <row r="416610">
          <cell r="A416610">
            <v>0</v>
          </cell>
        </row>
        <row r="416611">
          <cell r="A416611">
            <v>0</v>
          </cell>
        </row>
        <row r="416612">
          <cell r="A416612">
            <v>0</v>
          </cell>
        </row>
        <row r="416613">
          <cell r="A416613">
            <v>0</v>
          </cell>
        </row>
        <row r="416614">
          <cell r="A416614">
            <v>0</v>
          </cell>
        </row>
        <row r="416615">
          <cell r="A416615">
            <v>0</v>
          </cell>
        </row>
        <row r="416616">
          <cell r="A416616">
            <v>0</v>
          </cell>
        </row>
        <row r="416617">
          <cell r="A416617">
            <v>0</v>
          </cell>
        </row>
        <row r="416618">
          <cell r="A416618">
            <v>0</v>
          </cell>
        </row>
        <row r="416619">
          <cell r="A416619">
            <v>0</v>
          </cell>
        </row>
        <row r="416620">
          <cell r="A416620">
            <v>0</v>
          </cell>
        </row>
        <row r="416621">
          <cell r="A416621">
            <v>0</v>
          </cell>
        </row>
        <row r="416622">
          <cell r="A416622">
            <v>0</v>
          </cell>
        </row>
        <row r="416623">
          <cell r="A416623">
            <v>0</v>
          </cell>
        </row>
        <row r="416624">
          <cell r="A416624">
            <v>0</v>
          </cell>
        </row>
        <row r="416625">
          <cell r="A416625">
            <v>0</v>
          </cell>
        </row>
        <row r="416626">
          <cell r="A416626">
            <v>0</v>
          </cell>
        </row>
        <row r="416627">
          <cell r="A416627">
            <v>0</v>
          </cell>
        </row>
        <row r="416628">
          <cell r="A416628">
            <v>0</v>
          </cell>
        </row>
        <row r="416629">
          <cell r="A416629">
            <v>0</v>
          </cell>
        </row>
        <row r="416630">
          <cell r="A416630">
            <v>0</v>
          </cell>
        </row>
        <row r="416631">
          <cell r="A416631">
            <v>0</v>
          </cell>
        </row>
        <row r="416632">
          <cell r="A416632">
            <v>0</v>
          </cell>
        </row>
        <row r="416633">
          <cell r="A416633">
            <v>0</v>
          </cell>
        </row>
        <row r="416634">
          <cell r="A416634">
            <v>0</v>
          </cell>
        </row>
        <row r="416635">
          <cell r="A416635">
            <v>0</v>
          </cell>
        </row>
        <row r="416636">
          <cell r="A416636">
            <v>0</v>
          </cell>
        </row>
        <row r="416637">
          <cell r="A416637">
            <v>0</v>
          </cell>
        </row>
        <row r="416638">
          <cell r="A416638">
            <v>0</v>
          </cell>
        </row>
        <row r="416639">
          <cell r="A416639">
            <v>0</v>
          </cell>
        </row>
        <row r="416640">
          <cell r="A416640">
            <v>0</v>
          </cell>
        </row>
        <row r="416641">
          <cell r="A416641">
            <v>0</v>
          </cell>
        </row>
        <row r="416642">
          <cell r="A416642">
            <v>0</v>
          </cell>
        </row>
        <row r="416643">
          <cell r="A416643">
            <v>0</v>
          </cell>
        </row>
        <row r="416644">
          <cell r="A416644">
            <v>0</v>
          </cell>
        </row>
        <row r="416645">
          <cell r="A416645">
            <v>0</v>
          </cell>
        </row>
        <row r="416646">
          <cell r="A416646">
            <v>0</v>
          </cell>
        </row>
        <row r="416647">
          <cell r="A416647">
            <v>0</v>
          </cell>
        </row>
        <row r="416648">
          <cell r="A416648">
            <v>0</v>
          </cell>
        </row>
        <row r="416649">
          <cell r="A416649">
            <v>0</v>
          </cell>
        </row>
        <row r="416650">
          <cell r="A416650">
            <v>0</v>
          </cell>
        </row>
        <row r="416651">
          <cell r="A416651">
            <v>0</v>
          </cell>
        </row>
        <row r="416652">
          <cell r="A416652">
            <v>0</v>
          </cell>
        </row>
        <row r="416653">
          <cell r="A416653">
            <v>0</v>
          </cell>
        </row>
        <row r="416654">
          <cell r="A416654">
            <v>0</v>
          </cell>
        </row>
        <row r="416655">
          <cell r="A416655">
            <v>0</v>
          </cell>
        </row>
        <row r="416656">
          <cell r="A416656">
            <v>0</v>
          </cell>
        </row>
        <row r="416657">
          <cell r="A416657">
            <v>0</v>
          </cell>
        </row>
        <row r="416658">
          <cell r="A416658">
            <v>0</v>
          </cell>
        </row>
        <row r="416659">
          <cell r="A416659">
            <v>0</v>
          </cell>
        </row>
        <row r="416660">
          <cell r="A416660">
            <v>0</v>
          </cell>
        </row>
        <row r="416661">
          <cell r="A416661">
            <v>0</v>
          </cell>
        </row>
        <row r="416662">
          <cell r="A416662">
            <v>0</v>
          </cell>
        </row>
        <row r="416663">
          <cell r="A416663">
            <v>0</v>
          </cell>
        </row>
        <row r="416664">
          <cell r="A416664">
            <v>0</v>
          </cell>
        </row>
        <row r="416665">
          <cell r="A416665">
            <v>0</v>
          </cell>
        </row>
        <row r="416666">
          <cell r="A416666">
            <v>0</v>
          </cell>
        </row>
        <row r="416667">
          <cell r="A416667">
            <v>0</v>
          </cell>
        </row>
        <row r="416668">
          <cell r="A416668">
            <v>0</v>
          </cell>
        </row>
        <row r="416669">
          <cell r="A416669">
            <v>0</v>
          </cell>
        </row>
        <row r="416670">
          <cell r="A416670">
            <v>0</v>
          </cell>
        </row>
        <row r="416671">
          <cell r="A416671">
            <v>0</v>
          </cell>
        </row>
        <row r="416672">
          <cell r="A416672">
            <v>0</v>
          </cell>
        </row>
        <row r="416673">
          <cell r="A416673">
            <v>0</v>
          </cell>
        </row>
        <row r="416674">
          <cell r="A416674">
            <v>0</v>
          </cell>
        </row>
        <row r="416675">
          <cell r="A416675">
            <v>0</v>
          </cell>
        </row>
        <row r="416676">
          <cell r="A416676">
            <v>0</v>
          </cell>
        </row>
        <row r="416677">
          <cell r="A416677">
            <v>0</v>
          </cell>
        </row>
        <row r="416678">
          <cell r="A416678">
            <v>0</v>
          </cell>
        </row>
        <row r="416679">
          <cell r="A416679">
            <v>0</v>
          </cell>
        </row>
        <row r="416680">
          <cell r="A416680">
            <v>0</v>
          </cell>
        </row>
        <row r="416681">
          <cell r="A416681">
            <v>0</v>
          </cell>
        </row>
        <row r="416682">
          <cell r="A416682">
            <v>0</v>
          </cell>
        </row>
        <row r="416683">
          <cell r="A416683">
            <v>0</v>
          </cell>
        </row>
        <row r="416684">
          <cell r="A416684">
            <v>0</v>
          </cell>
        </row>
        <row r="416685">
          <cell r="A416685">
            <v>0</v>
          </cell>
        </row>
        <row r="416686">
          <cell r="A416686">
            <v>0</v>
          </cell>
        </row>
        <row r="416687">
          <cell r="A416687">
            <v>0</v>
          </cell>
        </row>
        <row r="416688">
          <cell r="A416688">
            <v>0</v>
          </cell>
        </row>
        <row r="416689">
          <cell r="A416689">
            <v>0</v>
          </cell>
        </row>
        <row r="416690">
          <cell r="A416690">
            <v>0</v>
          </cell>
        </row>
        <row r="416691">
          <cell r="A416691">
            <v>0</v>
          </cell>
        </row>
        <row r="416692">
          <cell r="A416692">
            <v>0</v>
          </cell>
        </row>
        <row r="416693">
          <cell r="A416693">
            <v>0</v>
          </cell>
        </row>
        <row r="416694">
          <cell r="A416694">
            <v>0</v>
          </cell>
        </row>
        <row r="416695">
          <cell r="A416695">
            <v>0</v>
          </cell>
        </row>
        <row r="416696">
          <cell r="A416696">
            <v>0</v>
          </cell>
        </row>
        <row r="416697">
          <cell r="A416697">
            <v>0</v>
          </cell>
        </row>
        <row r="416698">
          <cell r="A416698">
            <v>0</v>
          </cell>
        </row>
        <row r="416699">
          <cell r="A416699">
            <v>0</v>
          </cell>
        </row>
        <row r="416700">
          <cell r="A416700">
            <v>0</v>
          </cell>
        </row>
        <row r="416701">
          <cell r="A416701">
            <v>0</v>
          </cell>
        </row>
        <row r="416702">
          <cell r="A416702">
            <v>0</v>
          </cell>
        </row>
        <row r="416703">
          <cell r="A416703">
            <v>0</v>
          </cell>
        </row>
        <row r="416704">
          <cell r="A416704">
            <v>0</v>
          </cell>
        </row>
        <row r="416705">
          <cell r="A416705">
            <v>0</v>
          </cell>
        </row>
        <row r="416706">
          <cell r="A416706">
            <v>0</v>
          </cell>
        </row>
        <row r="416707">
          <cell r="A416707">
            <v>0</v>
          </cell>
        </row>
        <row r="416708">
          <cell r="A416708">
            <v>0</v>
          </cell>
        </row>
        <row r="416709">
          <cell r="A416709">
            <v>0</v>
          </cell>
        </row>
        <row r="416710">
          <cell r="A416710">
            <v>0</v>
          </cell>
        </row>
        <row r="416711">
          <cell r="A416711">
            <v>0</v>
          </cell>
        </row>
        <row r="416712">
          <cell r="A416712">
            <v>0</v>
          </cell>
        </row>
        <row r="416713">
          <cell r="A416713">
            <v>0</v>
          </cell>
        </row>
        <row r="416714">
          <cell r="A416714">
            <v>0</v>
          </cell>
        </row>
        <row r="416715">
          <cell r="A416715">
            <v>0</v>
          </cell>
        </row>
        <row r="416716">
          <cell r="A416716">
            <v>0</v>
          </cell>
        </row>
        <row r="416717">
          <cell r="A416717">
            <v>0</v>
          </cell>
        </row>
        <row r="416718">
          <cell r="A416718">
            <v>0</v>
          </cell>
        </row>
        <row r="416719">
          <cell r="A416719">
            <v>0</v>
          </cell>
        </row>
        <row r="416720">
          <cell r="A416720">
            <v>0</v>
          </cell>
        </row>
        <row r="416721">
          <cell r="A416721">
            <v>0</v>
          </cell>
        </row>
        <row r="416722">
          <cell r="A416722">
            <v>0</v>
          </cell>
        </row>
        <row r="416723">
          <cell r="A416723">
            <v>0</v>
          </cell>
        </row>
        <row r="416724">
          <cell r="A416724">
            <v>0</v>
          </cell>
        </row>
        <row r="416725">
          <cell r="A416725">
            <v>0</v>
          </cell>
        </row>
        <row r="416726">
          <cell r="A416726">
            <v>0</v>
          </cell>
        </row>
        <row r="416727">
          <cell r="A416727">
            <v>0</v>
          </cell>
        </row>
        <row r="416728">
          <cell r="A416728">
            <v>0</v>
          </cell>
        </row>
        <row r="416729">
          <cell r="A416729">
            <v>0</v>
          </cell>
        </row>
        <row r="416730">
          <cell r="A416730">
            <v>0</v>
          </cell>
        </row>
        <row r="416731">
          <cell r="A416731">
            <v>0</v>
          </cell>
        </row>
        <row r="416732">
          <cell r="A416732">
            <v>0</v>
          </cell>
        </row>
        <row r="416733">
          <cell r="A416733">
            <v>0</v>
          </cell>
        </row>
        <row r="416734">
          <cell r="A416734">
            <v>0</v>
          </cell>
        </row>
        <row r="416735">
          <cell r="A416735">
            <v>0</v>
          </cell>
        </row>
        <row r="416736">
          <cell r="A416736">
            <v>0</v>
          </cell>
        </row>
        <row r="416737">
          <cell r="A416737">
            <v>0</v>
          </cell>
        </row>
        <row r="416738">
          <cell r="A416738">
            <v>0</v>
          </cell>
        </row>
        <row r="416739">
          <cell r="A416739">
            <v>0</v>
          </cell>
        </row>
        <row r="416740">
          <cell r="A416740">
            <v>0</v>
          </cell>
        </row>
        <row r="416741">
          <cell r="A416741">
            <v>0</v>
          </cell>
        </row>
        <row r="416742">
          <cell r="A416742">
            <v>0</v>
          </cell>
        </row>
        <row r="416743">
          <cell r="A416743">
            <v>0</v>
          </cell>
        </row>
        <row r="416744">
          <cell r="A416744">
            <v>0</v>
          </cell>
        </row>
        <row r="416745">
          <cell r="A416745">
            <v>0</v>
          </cell>
        </row>
        <row r="416746">
          <cell r="A416746">
            <v>0</v>
          </cell>
        </row>
        <row r="416747">
          <cell r="A416747">
            <v>0</v>
          </cell>
        </row>
        <row r="416748">
          <cell r="A416748">
            <v>0</v>
          </cell>
        </row>
        <row r="416749">
          <cell r="A416749">
            <v>0</v>
          </cell>
        </row>
        <row r="416750">
          <cell r="A416750">
            <v>0</v>
          </cell>
        </row>
        <row r="416751">
          <cell r="A416751">
            <v>0</v>
          </cell>
        </row>
        <row r="416752">
          <cell r="A416752">
            <v>0</v>
          </cell>
        </row>
        <row r="416753">
          <cell r="A416753">
            <v>0</v>
          </cell>
        </row>
        <row r="416754">
          <cell r="A416754">
            <v>0</v>
          </cell>
        </row>
        <row r="416755">
          <cell r="A416755">
            <v>0</v>
          </cell>
        </row>
        <row r="416756">
          <cell r="A416756">
            <v>0</v>
          </cell>
        </row>
        <row r="416757">
          <cell r="A416757">
            <v>0</v>
          </cell>
        </row>
        <row r="416758">
          <cell r="A416758">
            <v>0</v>
          </cell>
        </row>
        <row r="416759">
          <cell r="A416759">
            <v>0</v>
          </cell>
        </row>
        <row r="416760">
          <cell r="A416760">
            <v>0</v>
          </cell>
        </row>
        <row r="416761">
          <cell r="A416761">
            <v>0</v>
          </cell>
        </row>
        <row r="416762">
          <cell r="A416762">
            <v>0</v>
          </cell>
        </row>
        <row r="416763">
          <cell r="A416763">
            <v>0</v>
          </cell>
        </row>
        <row r="416764">
          <cell r="A416764">
            <v>0</v>
          </cell>
        </row>
        <row r="416765">
          <cell r="A416765">
            <v>0</v>
          </cell>
        </row>
        <row r="416766">
          <cell r="A416766">
            <v>0</v>
          </cell>
        </row>
        <row r="416767">
          <cell r="A416767">
            <v>0</v>
          </cell>
        </row>
        <row r="416768">
          <cell r="A416768">
            <v>0</v>
          </cell>
        </row>
        <row r="416769">
          <cell r="A416769">
            <v>0</v>
          </cell>
        </row>
        <row r="416770">
          <cell r="A416770">
            <v>0</v>
          </cell>
        </row>
        <row r="416771">
          <cell r="A416771">
            <v>0</v>
          </cell>
        </row>
        <row r="416772">
          <cell r="A416772">
            <v>0</v>
          </cell>
        </row>
        <row r="416773">
          <cell r="A416773">
            <v>0</v>
          </cell>
        </row>
        <row r="416774">
          <cell r="A416774">
            <v>0</v>
          </cell>
        </row>
        <row r="416775">
          <cell r="A416775">
            <v>0</v>
          </cell>
        </row>
        <row r="416776">
          <cell r="A416776">
            <v>0</v>
          </cell>
        </row>
        <row r="416777">
          <cell r="A416777">
            <v>0</v>
          </cell>
        </row>
        <row r="416778">
          <cell r="A416778">
            <v>0</v>
          </cell>
        </row>
        <row r="416779">
          <cell r="A416779">
            <v>0</v>
          </cell>
        </row>
        <row r="416780">
          <cell r="A416780">
            <v>0</v>
          </cell>
        </row>
        <row r="416781">
          <cell r="A416781">
            <v>0</v>
          </cell>
        </row>
        <row r="416782">
          <cell r="A416782">
            <v>0</v>
          </cell>
        </row>
        <row r="416783">
          <cell r="A416783">
            <v>0</v>
          </cell>
        </row>
        <row r="416784">
          <cell r="A416784">
            <v>0</v>
          </cell>
        </row>
        <row r="416785">
          <cell r="A416785">
            <v>0</v>
          </cell>
        </row>
        <row r="416786">
          <cell r="A416786">
            <v>0</v>
          </cell>
        </row>
        <row r="416787">
          <cell r="A416787">
            <v>0</v>
          </cell>
        </row>
        <row r="416788">
          <cell r="A416788">
            <v>0</v>
          </cell>
        </row>
        <row r="416789">
          <cell r="A416789">
            <v>0</v>
          </cell>
        </row>
        <row r="416790">
          <cell r="A416790">
            <v>0</v>
          </cell>
        </row>
        <row r="416791">
          <cell r="A416791">
            <v>0</v>
          </cell>
        </row>
        <row r="416792">
          <cell r="A416792">
            <v>0</v>
          </cell>
        </row>
        <row r="416793">
          <cell r="A416793">
            <v>0</v>
          </cell>
        </row>
        <row r="416794">
          <cell r="A416794">
            <v>0</v>
          </cell>
        </row>
        <row r="416795">
          <cell r="A416795">
            <v>0</v>
          </cell>
        </row>
        <row r="416796">
          <cell r="A416796">
            <v>0</v>
          </cell>
        </row>
        <row r="416797">
          <cell r="A416797">
            <v>0</v>
          </cell>
        </row>
        <row r="416798">
          <cell r="A416798">
            <v>0</v>
          </cell>
        </row>
        <row r="416799">
          <cell r="A416799">
            <v>0</v>
          </cell>
        </row>
        <row r="416800">
          <cell r="A416800">
            <v>0</v>
          </cell>
        </row>
        <row r="416801">
          <cell r="A416801">
            <v>0</v>
          </cell>
        </row>
        <row r="416802">
          <cell r="A416802">
            <v>0</v>
          </cell>
        </row>
        <row r="416803">
          <cell r="A416803">
            <v>0</v>
          </cell>
        </row>
        <row r="416804">
          <cell r="A416804">
            <v>0</v>
          </cell>
        </row>
        <row r="416805">
          <cell r="A416805">
            <v>0</v>
          </cell>
        </row>
        <row r="416806">
          <cell r="A416806">
            <v>0</v>
          </cell>
        </row>
        <row r="416807">
          <cell r="A416807">
            <v>0</v>
          </cell>
        </row>
        <row r="416808">
          <cell r="A416808">
            <v>0</v>
          </cell>
        </row>
        <row r="416809">
          <cell r="A416809">
            <v>0</v>
          </cell>
        </row>
        <row r="416810">
          <cell r="A416810">
            <v>0</v>
          </cell>
        </row>
        <row r="416811">
          <cell r="A416811">
            <v>0</v>
          </cell>
        </row>
        <row r="416812">
          <cell r="A416812">
            <v>0</v>
          </cell>
        </row>
        <row r="416813">
          <cell r="A416813">
            <v>0</v>
          </cell>
        </row>
        <row r="416814">
          <cell r="A416814">
            <v>0</v>
          </cell>
        </row>
        <row r="416815">
          <cell r="A416815">
            <v>0</v>
          </cell>
        </row>
        <row r="416816">
          <cell r="A416816">
            <v>0</v>
          </cell>
        </row>
        <row r="416817">
          <cell r="A416817">
            <v>0</v>
          </cell>
        </row>
        <row r="416818">
          <cell r="A416818">
            <v>0</v>
          </cell>
        </row>
        <row r="416819">
          <cell r="A416819">
            <v>0</v>
          </cell>
        </row>
        <row r="416820">
          <cell r="A416820">
            <v>0</v>
          </cell>
        </row>
        <row r="416821">
          <cell r="A416821">
            <v>0</v>
          </cell>
        </row>
        <row r="416822">
          <cell r="A416822">
            <v>0</v>
          </cell>
        </row>
        <row r="416823">
          <cell r="A416823">
            <v>0</v>
          </cell>
        </row>
        <row r="416824">
          <cell r="A416824">
            <v>0</v>
          </cell>
        </row>
        <row r="416825">
          <cell r="A416825">
            <v>0</v>
          </cell>
        </row>
        <row r="416826">
          <cell r="A416826">
            <v>0</v>
          </cell>
        </row>
        <row r="416827">
          <cell r="A416827">
            <v>0</v>
          </cell>
        </row>
        <row r="416828">
          <cell r="A416828">
            <v>0</v>
          </cell>
        </row>
        <row r="416829">
          <cell r="A416829">
            <v>0</v>
          </cell>
        </row>
        <row r="416830">
          <cell r="A416830">
            <v>0</v>
          </cell>
        </row>
        <row r="416831">
          <cell r="A416831">
            <v>0</v>
          </cell>
        </row>
        <row r="416832">
          <cell r="A416832">
            <v>0</v>
          </cell>
        </row>
        <row r="416833">
          <cell r="A416833">
            <v>0</v>
          </cell>
        </row>
        <row r="416834">
          <cell r="A416834">
            <v>0</v>
          </cell>
        </row>
        <row r="416835">
          <cell r="A416835">
            <v>0</v>
          </cell>
        </row>
        <row r="416836">
          <cell r="A416836">
            <v>0</v>
          </cell>
        </row>
        <row r="416837">
          <cell r="A416837">
            <v>0</v>
          </cell>
        </row>
        <row r="416838">
          <cell r="A416838">
            <v>0</v>
          </cell>
        </row>
        <row r="416839">
          <cell r="A416839">
            <v>0</v>
          </cell>
        </row>
        <row r="416840">
          <cell r="A416840">
            <v>0</v>
          </cell>
        </row>
        <row r="416841">
          <cell r="A416841">
            <v>0</v>
          </cell>
        </row>
        <row r="416842">
          <cell r="A416842">
            <v>0</v>
          </cell>
        </row>
        <row r="416843">
          <cell r="A416843">
            <v>0</v>
          </cell>
        </row>
        <row r="416844">
          <cell r="A416844">
            <v>0</v>
          </cell>
        </row>
        <row r="416845">
          <cell r="A416845">
            <v>0</v>
          </cell>
        </row>
        <row r="416846">
          <cell r="A416846">
            <v>0</v>
          </cell>
        </row>
        <row r="416847">
          <cell r="A416847">
            <v>0</v>
          </cell>
        </row>
        <row r="416848">
          <cell r="A416848">
            <v>0</v>
          </cell>
        </row>
        <row r="416849">
          <cell r="A416849">
            <v>0</v>
          </cell>
        </row>
        <row r="416850">
          <cell r="A416850">
            <v>0</v>
          </cell>
        </row>
        <row r="416851">
          <cell r="A416851">
            <v>0</v>
          </cell>
        </row>
        <row r="416852">
          <cell r="A416852">
            <v>0</v>
          </cell>
        </row>
        <row r="416853">
          <cell r="A416853">
            <v>0</v>
          </cell>
        </row>
        <row r="416854">
          <cell r="A416854">
            <v>0</v>
          </cell>
        </row>
        <row r="416855">
          <cell r="A416855">
            <v>0</v>
          </cell>
        </row>
        <row r="416856">
          <cell r="A416856">
            <v>0</v>
          </cell>
        </row>
        <row r="416857">
          <cell r="A416857">
            <v>0</v>
          </cell>
        </row>
        <row r="416858">
          <cell r="A416858">
            <v>0</v>
          </cell>
        </row>
        <row r="416859">
          <cell r="A416859">
            <v>0</v>
          </cell>
        </row>
        <row r="416860">
          <cell r="A416860">
            <v>0</v>
          </cell>
        </row>
        <row r="416861">
          <cell r="A416861">
            <v>0</v>
          </cell>
        </row>
        <row r="416862">
          <cell r="A416862">
            <v>0</v>
          </cell>
        </row>
        <row r="416863">
          <cell r="A416863">
            <v>0</v>
          </cell>
        </row>
        <row r="416864">
          <cell r="A416864">
            <v>0</v>
          </cell>
        </row>
        <row r="416865">
          <cell r="A416865">
            <v>0</v>
          </cell>
        </row>
        <row r="416866">
          <cell r="A416866">
            <v>0</v>
          </cell>
        </row>
        <row r="416867">
          <cell r="A416867">
            <v>0</v>
          </cell>
        </row>
        <row r="416868">
          <cell r="A416868">
            <v>0</v>
          </cell>
        </row>
        <row r="416869">
          <cell r="A416869">
            <v>0</v>
          </cell>
        </row>
        <row r="416870">
          <cell r="A416870">
            <v>0</v>
          </cell>
        </row>
        <row r="416871">
          <cell r="A416871">
            <v>0</v>
          </cell>
        </row>
        <row r="416872">
          <cell r="A416872">
            <v>0</v>
          </cell>
        </row>
        <row r="416873">
          <cell r="A416873">
            <v>0</v>
          </cell>
        </row>
        <row r="416874">
          <cell r="A416874">
            <v>0</v>
          </cell>
        </row>
        <row r="416875">
          <cell r="A416875">
            <v>0</v>
          </cell>
        </row>
        <row r="416876">
          <cell r="A416876">
            <v>0</v>
          </cell>
        </row>
        <row r="416877">
          <cell r="A416877">
            <v>0</v>
          </cell>
        </row>
        <row r="416878">
          <cell r="A416878">
            <v>0</v>
          </cell>
        </row>
        <row r="416879">
          <cell r="A416879">
            <v>0</v>
          </cell>
        </row>
        <row r="416880">
          <cell r="A416880">
            <v>0</v>
          </cell>
        </row>
        <row r="416881">
          <cell r="A416881">
            <v>0</v>
          </cell>
        </row>
        <row r="416882">
          <cell r="A416882">
            <v>0</v>
          </cell>
        </row>
        <row r="416883">
          <cell r="A416883">
            <v>0</v>
          </cell>
        </row>
        <row r="416884">
          <cell r="A416884">
            <v>0</v>
          </cell>
        </row>
        <row r="416885">
          <cell r="A416885">
            <v>0</v>
          </cell>
        </row>
        <row r="416886">
          <cell r="A416886">
            <v>0</v>
          </cell>
        </row>
        <row r="416887">
          <cell r="A416887">
            <v>0</v>
          </cell>
        </row>
        <row r="416888">
          <cell r="A416888">
            <v>0</v>
          </cell>
        </row>
        <row r="416889">
          <cell r="A416889">
            <v>0</v>
          </cell>
        </row>
        <row r="416890">
          <cell r="A416890">
            <v>0</v>
          </cell>
        </row>
        <row r="416891">
          <cell r="A416891">
            <v>0</v>
          </cell>
        </row>
        <row r="416892">
          <cell r="A416892">
            <v>0</v>
          </cell>
        </row>
        <row r="416893">
          <cell r="A416893">
            <v>0</v>
          </cell>
        </row>
        <row r="416894">
          <cell r="A416894">
            <v>0</v>
          </cell>
        </row>
        <row r="416895">
          <cell r="A416895">
            <v>0</v>
          </cell>
        </row>
        <row r="416896">
          <cell r="A416896">
            <v>0</v>
          </cell>
        </row>
        <row r="416897">
          <cell r="A416897">
            <v>0</v>
          </cell>
        </row>
        <row r="416898">
          <cell r="A416898">
            <v>0</v>
          </cell>
        </row>
        <row r="416899">
          <cell r="A416899">
            <v>0</v>
          </cell>
        </row>
        <row r="416900">
          <cell r="A416900">
            <v>0</v>
          </cell>
        </row>
        <row r="416901">
          <cell r="A416901">
            <v>0</v>
          </cell>
        </row>
        <row r="416902">
          <cell r="A416902">
            <v>0</v>
          </cell>
        </row>
        <row r="416903">
          <cell r="A416903">
            <v>0</v>
          </cell>
        </row>
        <row r="416904">
          <cell r="A416904">
            <v>0</v>
          </cell>
        </row>
        <row r="416905">
          <cell r="A416905">
            <v>0</v>
          </cell>
        </row>
        <row r="416906">
          <cell r="A416906">
            <v>0</v>
          </cell>
        </row>
        <row r="416907">
          <cell r="A416907">
            <v>0</v>
          </cell>
        </row>
        <row r="416908">
          <cell r="A416908">
            <v>0</v>
          </cell>
        </row>
        <row r="416909">
          <cell r="A416909">
            <v>0</v>
          </cell>
        </row>
        <row r="416910">
          <cell r="A416910">
            <v>0</v>
          </cell>
        </row>
        <row r="416911">
          <cell r="A416911">
            <v>0</v>
          </cell>
        </row>
        <row r="416912">
          <cell r="A416912">
            <v>0</v>
          </cell>
        </row>
        <row r="416913">
          <cell r="A416913">
            <v>0</v>
          </cell>
        </row>
        <row r="416914">
          <cell r="A416914">
            <v>0</v>
          </cell>
        </row>
        <row r="416915">
          <cell r="A416915">
            <v>0</v>
          </cell>
        </row>
        <row r="416916">
          <cell r="A416916">
            <v>0</v>
          </cell>
        </row>
        <row r="416917">
          <cell r="A416917">
            <v>0</v>
          </cell>
        </row>
        <row r="416918">
          <cell r="A416918">
            <v>0</v>
          </cell>
        </row>
        <row r="416919">
          <cell r="A416919">
            <v>0</v>
          </cell>
        </row>
        <row r="416920">
          <cell r="A416920">
            <v>0</v>
          </cell>
        </row>
        <row r="416921">
          <cell r="A416921">
            <v>0</v>
          </cell>
        </row>
        <row r="416922">
          <cell r="A416922">
            <v>0</v>
          </cell>
        </row>
        <row r="416923">
          <cell r="A416923">
            <v>0</v>
          </cell>
        </row>
        <row r="416924">
          <cell r="A416924">
            <v>0</v>
          </cell>
        </row>
        <row r="416925">
          <cell r="A416925">
            <v>0</v>
          </cell>
        </row>
        <row r="416926">
          <cell r="A416926">
            <v>0</v>
          </cell>
        </row>
        <row r="416927">
          <cell r="A416927">
            <v>0</v>
          </cell>
        </row>
        <row r="416928">
          <cell r="A416928">
            <v>0</v>
          </cell>
        </row>
        <row r="416929">
          <cell r="A416929">
            <v>0</v>
          </cell>
        </row>
        <row r="416930">
          <cell r="A416930">
            <v>0</v>
          </cell>
        </row>
        <row r="416931">
          <cell r="A416931">
            <v>0</v>
          </cell>
        </row>
        <row r="416932">
          <cell r="A416932">
            <v>0</v>
          </cell>
        </row>
        <row r="416933">
          <cell r="A416933">
            <v>0</v>
          </cell>
        </row>
        <row r="416934">
          <cell r="A416934">
            <v>0</v>
          </cell>
        </row>
        <row r="416935">
          <cell r="A416935">
            <v>0</v>
          </cell>
        </row>
        <row r="416936">
          <cell r="A416936">
            <v>0</v>
          </cell>
        </row>
        <row r="416937">
          <cell r="A416937">
            <v>0</v>
          </cell>
        </row>
        <row r="416938">
          <cell r="A416938">
            <v>0</v>
          </cell>
        </row>
        <row r="416939">
          <cell r="A416939">
            <v>0</v>
          </cell>
        </row>
        <row r="416940">
          <cell r="A416940">
            <v>0</v>
          </cell>
        </row>
        <row r="416941">
          <cell r="A416941">
            <v>0</v>
          </cell>
        </row>
        <row r="416942">
          <cell r="A416942">
            <v>0</v>
          </cell>
        </row>
        <row r="416943">
          <cell r="A416943">
            <v>0</v>
          </cell>
        </row>
        <row r="416944">
          <cell r="A416944">
            <v>0</v>
          </cell>
        </row>
        <row r="416945">
          <cell r="A416945">
            <v>0</v>
          </cell>
        </row>
        <row r="416946">
          <cell r="A416946">
            <v>0</v>
          </cell>
        </row>
        <row r="416947">
          <cell r="A416947">
            <v>0</v>
          </cell>
        </row>
        <row r="416948">
          <cell r="A416948">
            <v>0</v>
          </cell>
        </row>
        <row r="416949">
          <cell r="A416949">
            <v>0</v>
          </cell>
        </row>
        <row r="416950">
          <cell r="A416950">
            <v>0</v>
          </cell>
        </row>
        <row r="416951">
          <cell r="A416951">
            <v>0</v>
          </cell>
        </row>
        <row r="416952">
          <cell r="A416952">
            <v>0</v>
          </cell>
        </row>
        <row r="416953">
          <cell r="A416953">
            <v>0</v>
          </cell>
        </row>
        <row r="416954">
          <cell r="A416954">
            <v>0</v>
          </cell>
        </row>
        <row r="416955">
          <cell r="A416955">
            <v>0</v>
          </cell>
        </row>
        <row r="416956">
          <cell r="A416956">
            <v>0</v>
          </cell>
        </row>
        <row r="416957">
          <cell r="A416957">
            <v>0</v>
          </cell>
        </row>
        <row r="416958">
          <cell r="A416958">
            <v>0</v>
          </cell>
        </row>
        <row r="416959">
          <cell r="A416959">
            <v>0</v>
          </cell>
        </row>
        <row r="416960">
          <cell r="A416960">
            <v>0</v>
          </cell>
        </row>
        <row r="416961">
          <cell r="A416961">
            <v>0</v>
          </cell>
        </row>
        <row r="416962">
          <cell r="A416962">
            <v>0</v>
          </cell>
        </row>
        <row r="416963">
          <cell r="A416963">
            <v>0</v>
          </cell>
        </row>
        <row r="416964">
          <cell r="A416964">
            <v>0</v>
          </cell>
        </row>
        <row r="416965">
          <cell r="A416965">
            <v>0</v>
          </cell>
        </row>
        <row r="416966">
          <cell r="A416966">
            <v>0</v>
          </cell>
        </row>
        <row r="416967">
          <cell r="A416967">
            <v>0</v>
          </cell>
        </row>
        <row r="416968">
          <cell r="A416968">
            <v>0</v>
          </cell>
        </row>
        <row r="416969">
          <cell r="A416969">
            <v>0</v>
          </cell>
        </row>
        <row r="416970">
          <cell r="A416970">
            <v>0</v>
          </cell>
        </row>
        <row r="416971">
          <cell r="A416971">
            <v>0</v>
          </cell>
        </row>
        <row r="416972">
          <cell r="A416972">
            <v>0</v>
          </cell>
        </row>
        <row r="416973">
          <cell r="A416973">
            <v>0</v>
          </cell>
        </row>
        <row r="416974">
          <cell r="A416974">
            <v>0</v>
          </cell>
        </row>
        <row r="416975">
          <cell r="A416975">
            <v>0</v>
          </cell>
        </row>
        <row r="416976">
          <cell r="A416976">
            <v>0</v>
          </cell>
        </row>
        <row r="416977">
          <cell r="A416977">
            <v>0</v>
          </cell>
        </row>
        <row r="416978">
          <cell r="A416978">
            <v>0</v>
          </cell>
        </row>
        <row r="416979">
          <cell r="A416979">
            <v>0</v>
          </cell>
        </row>
        <row r="416980">
          <cell r="A416980">
            <v>0</v>
          </cell>
        </row>
        <row r="416981">
          <cell r="A416981">
            <v>0</v>
          </cell>
        </row>
        <row r="416982">
          <cell r="A416982">
            <v>0</v>
          </cell>
        </row>
        <row r="416983">
          <cell r="A416983">
            <v>0</v>
          </cell>
        </row>
        <row r="416984">
          <cell r="A416984">
            <v>0</v>
          </cell>
        </row>
        <row r="416985">
          <cell r="A416985">
            <v>0</v>
          </cell>
        </row>
        <row r="416986">
          <cell r="A416986">
            <v>0</v>
          </cell>
        </row>
        <row r="416987">
          <cell r="A416987">
            <v>0</v>
          </cell>
        </row>
        <row r="416988">
          <cell r="A416988">
            <v>0</v>
          </cell>
        </row>
        <row r="416989">
          <cell r="A416989">
            <v>0</v>
          </cell>
        </row>
        <row r="416990">
          <cell r="A416990">
            <v>0</v>
          </cell>
        </row>
        <row r="416991">
          <cell r="A416991">
            <v>0</v>
          </cell>
        </row>
        <row r="416992">
          <cell r="A416992">
            <v>0</v>
          </cell>
        </row>
        <row r="416993">
          <cell r="A416993">
            <v>0</v>
          </cell>
        </row>
        <row r="416994">
          <cell r="A416994">
            <v>0</v>
          </cell>
        </row>
        <row r="416995">
          <cell r="A416995">
            <v>0</v>
          </cell>
        </row>
        <row r="416996">
          <cell r="A416996">
            <v>0</v>
          </cell>
        </row>
        <row r="416997">
          <cell r="A416997">
            <v>0</v>
          </cell>
        </row>
        <row r="416998">
          <cell r="A416998">
            <v>0</v>
          </cell>
        </row>
        <row r="416999">
          <cell r="A416999">
            <v>0</v>
          </cell>
        </row>
        <row r="417000">
          <cell r="A417000">
            <v>0</v>
          </cell>
        </row>
        <row r="417001">
          <cell r="A417001">
            <v>0</v>
          </cell>
        </row>
        <row r="417002">
          <cell r="A417002">
            <v>0</v>
          </cell>
        </row>
        <row r="417003">
          <cell r="A417003">
            <v>0</v>
          </cell>
        </row>
        <row r="417004">
          <cell r="A417004">
            <v>0</v>
          </cell>
        </row>
        <row r="417005">
          <cell r="A417005">
            <v>0</v>
          </cell>
        </row>
        <row r="417006">
          <cell r="A417006">
            <v>0</v>
          </cell>
        </row>
        <row r="417007">
          <cell r="A417007">
            <v>0</v>
          </cell>
        </row>
        <row r="417008">
          <cell r="A417008">
            <v>0</v>
          </cell>
        </row>
        <row r="417009">
          <cell r="A417009">
            <v>0</v>
          </cell>
        </row>
        <row r="417010">
          <cell r="A417010">
            <v>0</v>
          </cell>
        </row>
        <row r="417011">
          <cell r="A417011">
            <v>0</v>
          </cell>
        </row>
        <row r="417012">
          <cell r="A417012">
            <v>0</v>
          </cell>
        </row>
        <row r="417013">
          <cell r="A417013">
            <v>0</v>
          </cell>
        </row>
        <row r="417014">
          <cell r="A417014">
            <v>0</v>
          </cell>
        </row>
        <row r="417015">
          <cell r="A417015">
            <v>0</v>
          </cell>
        </row>
        <row r="417016">
          <cell r="A417016">
            <v>0</v>
          </cell>
        </row>
        <row r="417017">
          <cell r="A417017">
            <v>0</v>
          </cell>
        </row>
        <row r="417018">
          <cell r="A417018">
            <v>0</v>
          </cell>
        </row>
        <row r="417019">
          <cell r="A417019">
            <v>0</v>
          </cell>
        </row>
        <row r="417020">
          <cell r="A417020">
            <v>0</v>
          </cell>
        </row>
        <row r="417021">
          <cell r="A417021">
            <v>0</v>
          </cell>
        </row>
        <row r="417022">
          <cell r="A417022">
            <v>0</v>
          </cell>
        </row>
        <row r="417023">
          <cell r="A417023">
            <v>0</v>
          </cell>
        </row>
        <row r="417024">
          <cell r="A417024">
            <v>0</v>
          </cell>
        </row>
        <row r="417025">
          <cell r="A417025">
            <v>0</v>
          </cell>
        </row>
        <row r="417026">
          <cell r="A417026">
            <v>0</v>
          </cell>
        </row>
        <row r="417027">
          <cell r="A417027">
            <v>0</v>
          </cell>
        </row>
        <row r="417028">
          <cell r="A417028">
            <v>0</v>
          </cell>
        </row>
        <row r="417029">
          <cell r="A417029">
            <v>0</v>
          </cell>
        </row>
        <row r="417030">
          <cell r="A417030">
            <v>0</v>
          </cell>
        </row>
        <row r="417031">
          <cell r="A417031">
            <v>0</v>
          </cell>
        </row>
        <row r="417032">
          <cell r="A417032">
            <v>0</v>
          </cell>
        </row>
        <row r="417033">
          <cell r="A417033">
            <v>0</v>
          </cell>
        </row>
        <row r="417034">
          <cell r="A417034">
            <v>0</v>
          </cell>
        </row>
        <row r="417035">
          <cell r="A417035">
            <v>0</v>
          </cell>
        </row>
        <row r="417036">
          <cell r="A417036">
            <v>0</v>
          </cell>
        </row>
        <row r="417037">
          <cell r="A417037">
            <v>0</v>
          </cell>
        </row>
        <row r="417038">
          <cell r="A417038">
            <v>0</v>
          </cell>
        </row>
        <row r="417039">
          <cell r="A417039">
            <v>0</v>
          </cell>
        </row>
        <row r="417040">
          <cell r="A417040">
            <v>0</v>
          </cell>
        </row>
        <row r="417041">
          <cell r="A417041">
            <v>0</v>
          </cell>
        </row>
        <row r="417042">
          <cell r="A417042">
            <v>0</v>
          </cell>
        </row>
        <row r="417043">
          <cell r="A417043">
            <v>0</v>
          </cell>
        </row>
        <row r="417044">
          <cell r="A417044">
            <v>0</v>
          </cell>
        </row>
        <row r="417045">
          <cell r="A417045">
            <v>0</v>
          </cell>
        </row>
        <row r="417046">
          <cell r="A417046">
            <v>0</v>
          </cell>
        </row>
        <row r="417047">
          <cell r="A417047">
            <v>0</v>
          </cell>
        </row>
        <row r="417048">
          <cell r="A417048">
            <v>0</v>
          </cell>
        </row>
        <row r="417049">
          <cell r="A417049">
            <v>0</v>
          </cell>
        </row>
        <row r="417050">
          <cell r="A417050">
            <v>0</v>
          </cell>
        </row>
        <row r="417051">
          <cell r="A417051">
            <v>0</v>
          </cell>
        </row>
        <row r="417052">
          <cell r="A417052">
            <v>0</v>
          </cell>
        </row>
        <row r="417053">
          <cell r="A417053">
            <v>0</v>
          </cell>
        </row>
        <row r="417054">
          <cell r="A417054">
            <v>0</v>
          </cell>
        </row>
        <row r="417055">
          <cell r="A417055">
            <v>0</v>
          </cell>
        </row>
        <row r="417056">
          <cell r="A417056">
            <v>0</v>
          </cell>
        </row>
        <row r="417057">
          <cell r="A417057">
            <v>0</v>
          </cell>
        </row>
        <row r="417058">
          <cell r="A417058">
            <v>0</v>
          </cell>
        </row>
        <row r="417059">
          <cell r="A417059">
            <v>0</v>
          </cell>
        </row>
        <row r="417060">
          <cell r="A417060">
            <v>0</v>
          </cell>
        </row>
        <row r="417061">
          <cell r="A417061">
            <v>0</v>
          </cell>
        </row>
        <row r="417062">
          <cell r="A417062">
            <v>0</v>
          </cell>
        </row>
        <row r="417063">
          <cell r="A417063">
            <v>0</v>
          </cell>
        </row>
        <row r="417064">
          <cell r="A417064">
            <v>0</v>
          </cell>
        </row>
        <row r="417065">
          <cell r="A417065">
            <v>0</v>
          </cell>
        </row>
        <row r="417066">
          <cell r="A417066">
            <v>0</v>
          </cell>
        </row>
        <row r="417067">
          <cell r="A417067">
            <v>0</v>
          </cell>
        </row>
        <row r="417068">
          <cell r="A417068">
            <v>0</v>
          </cell>
        </row>
        <row r="417069">
          <cell r="A417069">
            <v>0</v>
          </cell>
        </row>
        <row r="417070">
          <cell r="A417070">
            <v>0</v>
          </cell>
        </row>
        <row r="417071">
          <cell r="A417071">
            <v>0</v>
          </cell>
        </row>
        <row r="417072">
          <cell r="A417072">
            <v>0</v>
          </cell>
        </row>
        <row r="417073">
          <cell r="A417073">
            <v>0</v>
          </cell>
        </row>
        <row r="417074">
          <cell r="A417074">
            <v>0</v>
          </cell>
        </row>
        <row r="417075">
          <cell r="A417075">
            <v>0</v>
          </cell>
        </row>
        <row r="417076">
          <cell r="A417076">
            <v>0</v>
          </cell>
        </row>
        <row r="417077">
          <cell r="A417077">
            <v>0</v>
          </cell>
        </row>
        <row r="417078">
          <cell r="A417078">
            <v>0</v>
          </cell>
        </row>
        <row r="417079">
          <cell r="A417079">
            <v>0</v>
          </cell>
        </row>
        <row r="417080">
          <cell r="A417080">
            <v>0</v>
          </cell>
        </row>
        <row r="417081">
          <cell r="A417081">
            <v>0</v>
          </cell>
        </row>
        <row r="417082">
          <cell r="A417082">
            <v>0</v>
          </cell>
        </row>
        <row r="417083">
          <cell r="A417083">
            <v>0</v>
          </cell>
        </row>
        <row r="417084">
          <cell r="A417084">
            <v>0</v>
          </cell>
        </row>
        <row r="417085">
          <cell r="A417085">
            <v>0</v>
          </cell>
        </row>
        <row r="417086">
          <cell r="A417086">
            <v>0</v>
          </cell>
        </row>
        <row r="417087">
          <cell r="A417087">
            <v>0</v>
          </cell>
        </row>
        <row r="417088">
          <cell r="A417088">
            <v>0</v>
          </cell>
        </row>
        <row r="417089">
          <cell r="A417089">
            <v>0</v>
          </cell>
        </row>
        <row r="417090">
          <cell r="A417090">
            <v>0</v>
          </cell>
        </row>
        <row r="417091">
          <cell r="A417091">
            <v>0</v>
          </cell>
        </row>
        <row r="417092">
          <cell r="A417092">
            <v>0</v>
          </cell>
        </row>
        <row r="417093">
          <cell r="A417093">
            <v>0</v>
          </cell>
        </row>
        <row r="417094">
          <cell r="A417094">
            <v>0</v>
          </cell>
        </row>
        <row r="417095">
          <cell r="A417095">
            <v>0</v>
          </cell>
        </row>
        <row r="417096">
          <cell r="A417096">
            <v>0</v>
          </cell>
        </row>
        <row r="417097">
          <cell r="A417097">
            <v>0</v>
          </cell>
        </row>
        <row r="417098">
          <cell r="A417098">
            <v>0</v>
          </cell>
        </row>
        <row r="417099">
          <cell r="A417099">
            <v>0</v>
          </cell>
        </row>
        <row r="417100">
          <cell r="A417100">
            <v>0</v>
          </cell>
        </row>
        <row r="417101">
          <cell r="A417101">
            <v>0</v>
          </cell>
        </row>
        <row r="417102">
          <cell r="A417102">
            <v>0</v>
          </cell>
        </row>
        <row r="417103">
          <cell r="A417103">
            <v>0</v>
          </cell>
        </row>
        <row r="417104">
          <cell r="A417104">
            <v>0</v>
          </cell>
        </row>
        <row r="417105">
          <cell r="A417105">
            <v>0</v>
          </cell>
        </row>
        <row r="417106">
          <cell r="A417106">
            <v>0</v>
          </cell>
        </row>
        <row r="417107">
          <cell r="A417107">
            <v>0</v>
          </cell>
        </row>
        <row r="417108">
          <cell r="A417108">
            <v>0</v>
          </cell>
        </row>
        <row r="417109">
          <cell r="A417109">
            <v>0</v>
          </cell>
        </row>
        <row r="417110">
          <cell r="A417110">
            <v>0</v>
          </cell>
        </row>
        <row r="417111">
          <cell r="A417111">
            <v>0</v>
          </cell>
        </row>
        <row r="417112">
          <cell r="A417112">
            <v>0</v>
          </cell>
        </row>
        <row r="417113">
          <cell r="A417113">
            <v>0</v>
          </cell>
        </row>
        <row r="417114">
          <cell r="A417114">
            <v>0</v>
          </cell>
        </row>
        <row r="417115">
          <cell r="A417115">
            <v>0</v>
          </cell>
        </row>
        <row r="417116">
          <cell r="A417116">
            <v>0</v>
          </cell>
        </row>
        <row r="417117">
          <cell r="A417117">
            <v>0</v>
          </cell>
        </row>
        <row r="417118">
          <cell r="A417118">
            <v>0</v>
          </cell>
        </row>
        <row r="417119">
          <cell r="A417119">
            <v>0</v>
          </cell>
        </row>
        <row r="417120">
          <cell r="A417120">
            <v>0</v>
          </cell>
        </row>
        <row r="417121">
          <cell r="A417121">
            <v>0</v>
          </cell>
        </row>
        <row r="417122">
          <cell r="A417122">
            <v>0</v>
          </cell>
        </row>
        <row r="417123">
          <cell r="A417123">
            <v>0</v>
          </cell>
        </row>
        <row r="417124">
          <cell r="A417124">
            <v>0</v>
          </cell>
        </row>
        <row r="417125">
          <cell r="A417125">
            <v>0</v>
          </cell>
        </row>
        <row r="417126">
          <cell r="A417126">
            <v>0</v>
          </cell>
        </row>
        <row r="417127">
          <cell r="A417127">
            <v>0</v>
          </cell>
        </row>
        <row r="417128">
          <cell r="A417128">
            <v>0</v>
          </cell>
        </row>
        <row r="417129">
          <cell r="A417129">
            <v>0</v>
          </cell>
        </row>
        <row r="417130">
          <cell r="A417130">
            <v>0</v>
          </cell>
        </row>
        <row r="417131">
          <cell r="A417131">
            <v>0</v>
          </cell>
        </row>
        <row r="417132">
          <cell r="A417132">
            <v>0</v>
          </cell>
        </row>
        <row r="417133">
          <cell r="A417133">
            <v>0</v>
          </cell>
        </row>
        <row r="417134">
          <cell r="A417134">
            <v>0</v>
          </cell>
        </row>
        <row r="417135">
          <cell r="A417135">
            <v>0</v>
          </cell>
        </row>
        <row r="417136">
          <cell r="A417136">
            <v>0</v>
          </cell>
        </row>
        <row r="417137">
          <cell r="A417137">
            <v>0</v>
          </cell>
        </row>
        <row r="417138">
          <cell r="A417138">
            <v>0</v>
          </cell>
        </row>
        <row r="417139">
          <cell r="A417139">
            <v>0</v>
          </cell>
        </row>
        <row r="417140">
          <cell r="A417140">
            <v>0</v>
          </cell>
        </row>
        <row r="417141">
          <cell r="A417141">
            <v>0</v>
          </cell>
        </row>
        <row r="417142">
          <cell r="A417142">
            <v>0</v>
          </cell>
        </row>
        <row r="417143">
          <cell r="A417143">
            <v>0</v>
          </cell>
        </row>
        <row r="417144">
          <cell r="A417144">
            <v>0</v>
          </cell>
        </row>
        <row r="417145">
          <cell r="A417145">
            <v>0</v>
          </cell>
        </row>
        <row r="417146">
          <cell r="A417146">
            <v>0</v>
          </cell>
        </row>
        <row r="417147">
          <cell r="A417147">
            <v>0</v>
          </cell>
        </row>
        <row r="417148">
          <cell r="A417148">
            <v>0</v>
          </cell>
        </row>
        <row r="417149">
          <cell r="A417149">
            <v>0</v>
          </cell>
        </row>
        <row r="417150">
          <cell r="A417150">
            <v>0</v>
          </cell>
        </row>
        <row r="417151">
          <cell r="A417151">
            <v>0</v>
          </cell>
        </row>
        <row r="417152">
          <cell r="A417152">
            <v>0</v>
          </cell>
        </row>
        <row r="417153">
          <cell r="A417153">
            <v>0</v>
          </cell>
        </row>
        <row r="417154">
          <cell r="A417154">
            <v>0</v>
          </cell>
        </row>
        <row r="417155">
          <cell r="A417155">
            <v>0</v>
          </cell>
        </row>
        <row r="417156">
          <cell r="A417156">
            <v>0</v>
          </cell>
        </row>
        <row r="417157">
          <cell r="A417157">
            <v>0</v>
          </cell>
        </row>
        <row r="417158">
          <cell r="A417158">
            <v>0</v>
          </cell>
        </row>
        <row r="417159">
          <cell r="A417159">
            <v>0</v>
          </cell>
        </row>
        <row r="417160">
          <cell r="A417160">
            <v>0</v>
          </cell>
        </row>
        <row r="417161">
          <cell r="A417161">
            <v>0</v>
          </cell>
        </row>
        <row r="417162">
          <cell r="A417162">
            <v>0</v>
          </cell>
        </row>
        <row r="417163">
          <cell r="A417163">
            <v>0</v>
          </cell>
        </row>
        <row r="417164">
          <cell r="A417164">
            <v>0</v>
          </cell>
        </row>
        <row r="417165">
          <cell r="A417165">
            <v>0</v>
          </cell>
        </row>
        <row r="417166">
          <cell r="A417166">
            <v>0</v>
          </cell>
        </row>
        <row r="417167">
          <cell r="A417167">
            <v>0</v>
          </cell>
        </row>
        <row r="417168">
          <cell r="A417168">
            <v>0</v>
          </cell>
        </row>
        <row r="417169">
          <cell r="A417169">
            <v>0</v>
          </cell>
        </row>
        <row r="417170">
          <cell r="A417170">
            <v>0</v>
          </cell>
        </row>
        <row r="417171">
          <cell r="A417171">
            <v>0</v>
          </cell>
        </row>
        <row r="417172">
          <cell r="A417172">
            <v>0</v>
          </cell>
        </row>
        <row r="417173">
          <cell r="A417173">
            <v>0</v>
          </cell>
        </row>
        <row r="417174">
          <cell r="A417174">
            <v>0</v>
          </cell>
        </row>
        <row r="417175">
          <cell r="A417175">
            <v>0</v>
          </cell>
        </row>
        <row r="417176">
          <cell r="A417176">
            <v>0</v>
          </cell>
        </row>
        <row r="417177">
          <cell r="A417177">
            <v>0</v>
          </cell>
        </row>
        <row r="417178">
          <cell r="A417178">
            <v>0</v>
          </cell>
        </row>
        <row r="417179">
          <cell r="A417179">
            <v>0</v>
          </cell>
        </row>
        <row r="417180">
          <cell r="A417180">
            <v>0</v>
          </cell>
        </row>
        <row r="417181">
          <cell r="A417181">
            <v>0</v>
          </cell>
        </row>
        <row r="417182">
          <cell r="A417182">
            <v>0</v>
          </cell>
        </row>
        <row r="417183">
          <cell r="A417183">
            <v>0</v>
          </cell>
        </row>
        <row r="417184">
          <cell r="A417184">
            <v>0</v>
          </cell>
        </row>
        <row r="417185">
          <cell r="A417185">
            <v>0</v>
          </cell>
        </row>
        <row r="417186">
          <cell r="A417186">
            <v>0</v>
          </cell>
        </row>
        <row r="417187">
          <cell r="A417187">
            <v>0</v>
          </cell>
        </row>
        <row r="417188">
          <cell r="A417188">
            <v>0</v>
          </cell>
        </row>
        <row r="417189">
          <cell r="A417189">
            <v>0</v>
          </cell>
        </row>
        <row r="417190">
          <cell r="A417190">
            <v>0</v>
          </cell>
        </row>
        <row r="417191">
          <cell r="A417191">
            <v>0</v>
          </cell>
        </row>
        <row r="417192">
          <cell r="A417192">
            <v>0</v>
          </cell>
        </row>
        <row r="417193">
          <cell r="A417193">
            <v>0</v>
          </cell>
        </row>
        <row r="417194">
          <cell r="A417194">
            <v>0</v>
          </cell>
        </row>
        <row r="417195">
          <cell r="A417195">
            <v>0</v>
          </cell>
        </row>
        <row r="417196">
          <cell r="A417196">
            <v>0</v>
          </cell>
        </row>
        <row r="417197">
          <cell r="A417197">
            <v>0</v>
          </cell>
        </row>
        <row r="417198">
          <cell r="A417198">
            <v>0</v>
          </cell>
        </row>
        <row r="417199">
          <cell r="A417199">
            <v>0</v>
          </cell>
        </row>
        <row r="417200">
          <cell r="A417200">
            <v>0</v>
          </cell>
        </row>
        <row r="417201">
          <cell r="A417201">
            <v>0</v>
          </cell>
        </row>
        <row r="417202">
          <cell r="A417202">
            <v>0</v>
          </cell>
        </row>
        <row r="417203">
          <cell r="A417203">
            <v>0</v>
          </cell>
        </row>
        <row r="417204">
          <cell r="A417204">
            <v>0</v>
          </cell>
        </row>
        <row r="417205">
          <cell r="A417205">
            <v>0</v>
          </cell>
        </row>
        <row r="417206">
          <cell r="A417206">
            <v>0</v>
          </cell>
        </row>
        <row r="417207">
          <cell r="A417207">
            <v>0</v>
          </cell>
        </row>
        <row r="417208">
          <cell r="A417208">
            <v>0</v>
          </cell>
        </row>
        <row r="417209">
          <cell r="A417209">
            <v>0</v>
          </cell>
        </row>
        <row r="417210">
          <cell r="A417210">
            <v>0</v>
          </cell>
        </row>
        <row r="417211">
          <cell r="A417211">
            <v>0</v>
          </cell>
        </row>
        <row r="417212">
          <cell r="A417212">
            <v>0</v>
          </cell>
        </row>
        <row r="417213">
          <cell r="A417213">
            <v>0</v>
          </cell>
        </row>
        <row r="417214">
          <cell r="A417214">
            <v>0</v>
          </cell>
        </row>
        <row r="417215">
          <cell r="A417215">
            <v>0</v>
          </cell>
        </row>
        <row r="417216">
          <cell r="A417216">
            <v>0</v>
          </cell>
        </row>
        <row r="417217">
          <cell r="A417217">
            <v>0</v>
          </cell>
        </row>
        <row r="417218">
          <cell r="A417218">
            <v>0</v>
          </cell>
        </row>
        <row r="417219">
          <cell r="A417219">
            <v>0</v>
          </cell>
        </row>
        <row r="417220">
          <cell r="A417220">
            <v>0</v>
          </cell>
        </row>
        <row r="417221">
          <cell r="A417221">
            <v>0</v>
          </cell>
        </row>
        <row r="417222">
          <cell r="A417222">
            <v>0</v>
          </cell>
        </row>
        <row r="417223">
          <cell r="A417223">
            <v>0</v>
          </cell>
        </row>
        <row r="417224">
          <cell r="A417224">
            <v>0</v>
          </cell>
        </row>
        <row r="417225">
          <cell r="A417225">
            <v>0</v>
          </cell>
        </row>
        <row r="417226">
          <cell r="A417226">
            <v>0</v>
          </cell>
        </row>
        <row r="417227">
          <cell r="A417227">
            <v>0</v>
          </cell>
        </row>
        <row r="417228">
          <cell r="A417228">
            <v>0</v>
          </cell>
        </row>
        <row r="417229">
          <cell r="A417229">
            <v>0</v>
          </cell>
        </row>
        <row r="417230">
          <cell r="A417230">
            <v>0</v>
          </cell>
        </row>
        <row r="417231">
          <cell r="A417231">
            <v>0</v>
          </cell>
        </row>
        <row r="417232">
          <cell r="A417232">
            <v>0</v>
          </cell>
        </row>
        <row r="417233">
          <cell r="A417233">
            <v>0</v>
          </cell>
        </row>
        <row r="417234">
          <cell r="A417234">
            <v>0</v>
          </cell>
        </row>
        <row r="417235">
          <cell r="A417235">
            <v>0</v>
          </cell>
        </row>
        <row r="417236">
          <cell r="A417236">
            <v>0</v>
          </cell>
        </row>
        <row r="417237">
          <cell r="A417237">
            <v>0</v>
          </cell>
        </row>
        <row r="417238">
          <cell r="A417238">
            <v>0</v>
          </cell>
        </row>
        <row r="417239">
          <cell r="A417239">
            <v>0</v>
          </cell>
        </row>
        <row r="417240">
          <cell r="A417240">
            <v>0</v>
          </cell>
        </row>
        <row r="417241">
          <cell r="A417241">
            <v>0</v>
          </cell>
        </row>
        <row r="417242">
          <cell r="A417242">
            <v>0</v>
          </cell>
        </row>
        <row r="417243">
          <cell r="A417243">
            <v>0</v>
          </cell>
        </row>
        <row r="417244">
          <cell r="A417244">
            <v>0</v>
          </cell>
        </row>
        <row r="417245">
          <cell r="A417245">
            <v>0</v>
          </cell>
        </row>
        <row r="417246">
          <cell r="A417246">
            <v>0</v>
          </cell>
        </row>
        <row r="417247">
          <cell r="A417247">
            <v>0</v>
          </cell>
        </row>
        <row r="417248">
          <cell r="A417248">
            <v>0</v>
          </cell>
        </row>
        <row r="417249">
          <cell r="A417249">
            <v>0</v>
          </cell>
        </row>
        <row r="417250">
          <cell r="A417250">
            <v>0</v>
          </cell>
        </row>
        <row r="417251">
          <cell r="A417251">
            <v>0</v>
          </cell>
        </row>
        <row r="417252">
          <cell r="A417252">
            <v>0</v>
          </cell>
        </row>
        <row r="417253">
          <cell r="A417253">
            <v>0</v>
          </cell>
        </row>
        <row r="417254">
          <cell r="A417254">
            <v>0</v>
          </cell>
        </row>
        <row r="417255">
          <cell r="A417255">
            <v>0</v>
          </cell>
        </row>
        <row r="417256">
          <cell r="A417256">
            <v>0</v>
          </cell>
        </row>
        <row r="417257">
          <cell r="A417257">
            <v>0</v>
          </cell>
        </row>
        <row r="417258">
          <cell r="A417258">
            <v>0</v>
          </cell>
        </row>
        <row r="417259">
          <cell r="A417259">
            <v>0</v>
          </cell>
        </row>
        <row r="417260">
          <cell r="A417260">
            <v>0</v>
          </cell>
        </row>
        <row r="417261">
          <cell r="A417261">
            <v>0</v>
          </cell>
        </row>
        <row r="417262">
          <cell r="A417262">
            <v>0</v>
          </cell>
        </row>
        <row r="417263">
          <cell r="A417263">
            <v>0</v>
          </cell>
        </row>
        <row r="417264">
          <cell r="A417264">
            <v>0</v>
          </cell>
        </row>
        <row r="417265">
          <cell r="A417265">
            <v>0</v>
          </cell>
        </row>
        <row r="417266">
          <cell r="A417266">
            <v>0</v>
          </cell>
        </row>
        <row r="417267">
          <cell r="A417267">
            <v>0</v>
          </cell>
        </row>
        <row r="417268">
          <cell r="A417268">
            <v>0</v>
          </cell>
        </row>
        <row r="417269">
          <cell r="A417269">
            <v>0</v>
          </cell>
        </row>
        <row r="417270">
          <cell r="A417270">
            <v>0</v>
          </cell>
        </row>
        <row r="417271">
          <cell r="A417271">
            <v>0</v>
          </cell>
        </row>
        <row r="417272">
          <cell r="A417272">
            <v>0</v>
          </cell>
        </row>
        <row r="417273">
          <cell r="A417273">
            <v>0</v>
          </cell>
        </row>
        <row r="417274">
          <cell r="A417274">
            <v>0</v>
          </cell>
        </row>
        <row r="417275">
          <cell r="A417275">
            <v>0</v>
          </cell>
        </row>
        <row r="417276">
          <cell r="A417276">
            <v>0</v>
          </cell>
        </row>
        <row r="417277">
          <cell r="A417277">
            <v>0</v>
          </cell>
        </row>
        <row r="417278">
          <cell r="A417278">
            <v>0</v>
          </cell>
        </row>
        <row r="417279">
          <cell r="A417279">
            <v>0</v>
          </cell>
        </row>
        <row r="417280">
          <cell r="A417280">
            <v>0</v>
          </cell>
        </row>
        <row r="417281">
          <cell r="A417281">
            <v>0</v>
          </cell>
        </row>
        <row r="417282">
          <cell r="A417282">
            <v>0</v>
          </cell>
        </row>
        <row r="417283">
          <cell r="A417283">
            <v>0</v>
          </cell>
        </row>
        <row r="417284">
          <cell r="A417284">
            <v>0</v>
          </cell>
        </row>
        <row r="417285">
          <cell r="A417285">
            <v>0</v>
          </cell>
        </row>
        <row r="417286">
          <cell r="A417286">
            <v>0</v>
          </cell>
        </row>
        <row r="417287">
          <cell r="A417287">
            <v>0</v>
          </cell>
        </row>
        <row r="417288">
          <cell r="A417288">
            <v>0</v>
          </cell>
        </row>
        <row r="417289">
          <cell r="A417289">
            <v>0</v>
          </cell>
        </row>
        <row r="417290">
          <cell r="A417290">
            <v>0</v>
          </cell>
        </row>
        <row r="417291">
          <cell r="A417291">
            <v>0</v>
          </cell>
        </row>
        <row r="417292">
          <cell r="A417292">
            <v>0</v>
          </cell>
        </row>
        <row r="417293">
          <cell r="A417293">
            <v>0</v>
          </cell>
        </row>
        <row r="417294">
          <cell r="A417294">
            <v>0</v>
          </cell>
        </row>
        <row r="417295">
          <cell r="A417295">
            <v>0</v>
          </cell>
        </row>
        <row r="417296">
          <cell r="A417296">
            <v>0</v>
          </cell>
        </row>
        <row r="417297">
          <cell r="A417297">
            <v>0</v>
          </cell>
        </row>
        <row r="417298">
          <cell r="A417298">
            <v>0</v>
          </cell>
        </row>
        <row r="417299">
          <cell r="A417299">
            <v>0</v>
          </cell>
        </row>
        <row r="417300">
          <cell r="A417300">
            <v>0</v>
          </cell>
        </row>
        <row r="417301">
          <cell r="A417301">
            <v>0</v>
          </cell>
        </row>
        <row r="417302">
          <cell r="A417302">
            <v>0</v>
          </cell>
        </row>
        <row r="417303">
          <cell r="A417303">
            <v>0</v>
          </cell>
        </row>
        <row r="417304">
          <cell r="A417304">
            <v>0</v>
          </cell>
        </row>
        <row r="417305">
          <cell r="A417305">
            <v>0</v>
          </cell>
        </row>
        <row r="417306">
          <cell r="A417306">
            <v>0</v>
          </cell>
        </row>
        <row r="417307">
          <cell r="A417307">
            <v>0</v>
          </cell>
        </row>
        <row r="417308">
          <cell r="A417308">
            <v>0</v>
          </cell>
        </row>
        <row r="417309">
          <cell r="A417309">
            <v>0</v>
          </cell>
        </row>
        <row r="417310">
          <cell r="A417310">
            <v>0</v>
          </cell>
        </row>
        <row r="417311">
          <cell r="A417311">
            <v>0</v>
          </cell>
        </row>
        <row r="417312">
          <cell r="A417312">
            <v>0</v>
          </cell>
        </row>
        <row r="417313">
          <cell r="A417313">
            <v>0</v>
          </cell>
        </row>
        <row r="417314">
          <cell r="A417314">
            <v>0</v>
          </cell>
        </row>
        <row r="417315">
          <cell r="A417315">
            <v>0</v>
          </cell>
        </row>
        <row r="417316">
          <cell r="A417316">
            <v>0</v>
          </cell>
        </row>
        <row r="417317">
          <cell r="A417317">
            <v>0</v>
          </cell>
        </row>
        <row r="417318">
          <cell r="A417318">
            <v>0</v>
          </cell>
        </row>
        <row r="417319">
          <cell r="A417319">
            <v>0</v>
          </cell>
        </row>
        <row r="417320">
          <cell r="A417320">
            <v>0</v>
          </cell>
        </row>
        <row r="417321">
          <cell r="A417321">
            <v>0</v>
          </cell>
        </row>
        <row r="417322">
          <cell r="A417322">
            <v>0</v>
          </cell>
        </row>
        <row r="417323">
          <cell r="A417323">
            <v>0</v>
          </cell>
        </row>
        <row r="417324">
          <cell r="A417324">
            <v>0</v>
          </cell>
        </row>
        <row r="417325">
          <cell r="A417325">
            <v>0</v>
          </cell>
        </row>
        <row r="417326">
          <cell r="A417326">
            <v>0</v>
          </cell>
        </row>
        <row r="417327">
          <cell r="A417327">
            <v>0</v>
          </cell>
        </row>
        <row r="417328">
          <cell r="A417328">
            <v>0</v>
          </cell>
        </row>
        <row r="417329">
          <cell r="A417329">
            <v>0</v>
          </cell>
        </row>
        <row r="417330">
          <cell r="A417330">
            <v>0</v>
          </cell>
        </row>
        <row r="417331">
          <cell r="A417331">
            <v>0</v>
          </cell>
        </row>
        <row r="417332">
          <cell r="A417332">
            <v>0</v>
          </cell>
        </row>
        <row r="417333">
          <cell r="A417333">
            <v>0</v>
          </cell>
        </row>
        <row r="417334">
          <cell r="A417334">
            <v>0</v>
          </cell>
        </row>
        <row r="417335">
          <cell r="A417335">
            <v>0</v>
          </cell>
        </row>
        <row r="417336">
          <cell r="A417336">
            <v>0</v>
          </cell>
        </row>
        <row r="417337">
          <cell r="A417337">
            <v>0</v>
          </cell>
        </row>
        <row r="417338">
          <cell r="A417338">
            <v>0</v>
          </cell>
        </row>
        <row r="417339">
          <cell r="A417339">
            <v>0</v>
          </cell>
        </row>
        <row r="417340">
          <cell r="A417340">
            <v>0</v>
          </cell>
        </row>
        <row r="417341">
          <cell r="A417341">
            <v>0</v>
          </cell>
        </row>
        <row r="417342">
          <cell r="A417342">
            <v>0</v>
          </cell>
        </row>
        <row r="417343">
          <cell r="A417343">
            <v>0</v>
          </cell>
        </row>
        <row r="417344">
          <cell r="A417344">
            <v>0</v>
          </cell>
        </row>
        <row r="417345">
          <cell r="A417345">
            <v>0</v>
          </cell>
        </row>
        <row r="417346">
          <cell r="A417346">
            <v>0</v>
          </cell>
        </row>
        <row r="417347">
          <cell r="A417347">
            <v>0</v>
          </cell>
        </row>
        <row r="417348">
          <cell r="A417348">
            <v>0</v>
          </cell>
        </row>
        <row r="417349">
          <cell r="A417349">
            <v>0</v>
          </cell>
        </row>
        <row r="417350">
          <cell r="A417350">
            <v>0</v>
          </cell>
        </row>
        <row r="417351">
          <cell r="A417351">
            <v>0</v>
          </cell>
        </row>
        <row r="417352">
          <cell r="A417352">
            <v>0</v>
          </cell>
        </row>
        <row r="417353">
          <cell r="A417353">
            <v>0</v>
          </cell>
        </row>
        <row r="417354">
          <cell r="A417354">
            <v>0</v>
          </cell>
        </row>
        <row r="417355">
          <cell r="A417355">
            <v>0</v>
          </cell>
        </row>
        <row r="417356">
          <cell r="A417356">
            <v>0</v>
          </cell>
        </row>
        <row r="417357">
          <cell r="A417357">
            <v>0</v>
          </cell>
        </row>
        <row r="417358">
          <cell r="A417358">
            <v>0</v>
          </cell>
        </row>
        <row r="417359">
          <cell r="A417359">
            <v>0</v>
          </cell>
        </row>
        <row r="417360">
          <cell r="A417360">
            <v>0</v>
          </cell>
        </row>
        <row r="417361">
          <cell r="A417361">
            <v>0</v>
          </cell>
        </row>
        <row r="417362">
          <cell r="A417362">
            <v>0</v>
          </cell>
        </row>
        <row r="417363">
          <cell r="A417363">
            <v>0</v>
          </cell>
        </row>
        <row r="417364">
          <cell r="A417364">
            <v>0</v>
          </cell>
        </row>
        <row r="417365">
          <cell r="A417365">
            <v>0</v>
          </cell>
        </row>
        <row r="417366">
          <cell r="A417366">
            <v>0</v>
          </cell>
        </row>
        <row r="417367">
          <cell r="A417367">
            <v>0</v>
          </cell>
        </row>
        <row r="417368">
          <cell r="A417368">
            <v>0</v>
          </cell>
        </row>
        <row r="417369">
          <cell r="A417369">
            <v>0</v>
          </cell>
        </row>
        <row r="417370">
          <cell r="A417370">
            <v>0</v>
          </cell>
        </row>
        <row r="417371">
          <cell r="A417371">
            <v>0</v>
          </cell>
        </row>
        <row r="417372">
          <cell r="A417372">
            <v>0</v>
          </cell>
        </row>
        <row r="417373">
          <cell r="A417373">
            <v>0</v>
          </cell>
        </row>
        <row r="417374">
          <cell r="A417374">
            <v>0</v>
          </cell>
        </row>
        <row r="417375">
          <cell r="A417375">
            <v>0</v>
          </cell>
        </row>
        <row r="417376">
          <cell r="A417376">
            <v>0</v>
          </cell>
        </row>
        <row r="417377">
          <cell r="A417377">
            <v>0</v>
          </cell>
        </row>
        <row r="417378">
          <cell r="A417378">
            <v>0</v>
          </cell>
        </row>
        <row r="417379">
          <cell r="A417379">
            <v>0</v>
          </cell>
        </row>
        <row r="417380">
          <cell r="A417380">
            <v>0</v>
          </cell>
        </row>
        <row r="417381">
          <cell r="A417381">
            <v>0</v>
          </cell>
        </row>
        <row r="417382">
          <cell r="A417382">
            <v>0</v>
          </cell>
        </row>
        <row r="417383">
          <cell r="A417383">
            <v>0</v>
          </cell>
        </row>
        <row r="417384">
          <cell r="A417384">
            <v>0</v>
          </cell>
        </row>
        <row r="417385">
          <cell r="A417385">
            <v>0</v>
          </cell>
        </row>
        <row r="417386">
          <cell r="A417386">
            <v>0</v>
          </cell>
        </row>
        <row r="417387">
          <cell r="A417387">
            <v>0</v>
          </cell>
        </row>
        <row r="417388">
          <cell r="A417388">
            <v>0</v>
          </cell>
        </row>
        <row r="417389">
          <cell r="A417389">
            <v>0</v>
          </cell>
        </row>
        <row r="417390">
          <cell r="A417390">
            <v>0</v>
          </cell>
        </row>
        <row r="417391">
          <cell r="A417391">
            <v>0</v>
          </cell>
        </row>
        <row r="417392">
          <cell r="A417392">
            <v>0</v>
          </cell>
        </row>
        <row r="417393">
          <cell r="A417393">
            <v>0</v>
          </cell>
        </row>
        <row r="417394">
          <cell r="A417394">
            <v>0</v>
          </cell>
        </row>
        <row r="417395">
          <cell r="A417395">
            <v>0</v>
          </cell>
        </row>
        <row r="417396">
          <cell r="A417396">
            <v>0</v>
          </cell>
        </row>
        <row r="417397">
          <cell r="A417397">
            <v>0</v>
          </cell>
        </row>
        <row r="417398">
          <cell r="A417398">
            <v>0</v>
          </cell>
        </row>
        <row r="417399">
          <cell r="A417399">
            <v>0</v>
          </cell>
        </row>
        <row r="417400">
          <cell r="A417400">
            <v>0</v>
          </cell>
        </row>
        <row r="417401">
          <cell r="A417401">
            <v>0</v>
          </cell>
        </row>
        <row r="417402">
          <cell r="A417402">
            <v>0</v>
          </cell>
        </row>
        <row r="417403">
          <cell r="A417403">
            <v>0</v>
          </cell>
        </row>
        <row r="417404">
          <cell r="A417404">
            <v>0</v>
          </cell>
        </row>
        <row r="417405">
          <cell r="A417405">
            <v>0</v>
          </cell>
        </row>
        <row r="417406">
          <cell r="A417406">
            <v>0</v>
          </cell>
        </row>
        <row r="417407">
          <cell r="A417407">
            <v>0</v>
          </cell>
        </row>
        <row r="417408">
          <cell r="A417408">
            <v>0</v>
          </cell>
        </row>
        <row r="417409">
          <cell r="A417409">
            <v>0</v>
          </cell>
        </row>
        <row r="417410">
          <cell r="A417410">
            <v>0</v>
          </cell>
        </row>
        <row r="417411">
          <cell r="A417411">
            <v>0</v>
          </cell>
        </row>
        <row r="417412">
          <cell r="A417412">
            <v>0</v>
          </cell>
        </row>
        <row r="417413">
          <cell r="A417413">
            <v>0</v>
          </cell>
        </row>
        <row r="417414">
          <cell r="A417414">
            <v>0</v>
          </cell>
        </row>
        <row r="417415">
          <cell r="A417415">
            <v>0</v>
          </cell>
        </row>
        <row r="417416">
          <cell r="A417416">
            <v>0</v>
          </cell>
        </row>
        <row r="417417">
          <cell r="A417417">
            <v>0</v>
          </cell>
        </row>
        <row r="417418">
          <cell r="A417418">
            <v>0</v>
          </cell>
        </row>
        <row r="417419">
          <cell r="A417419">
            <v>0</v>
          </cell>
        </row>
        <row r="417420">
          <cell r="A417420">
            <v>0</v>
          </cell>
        </row>
        <row r="417421">
          <cell r="A417421">
            <v>0</v>
          </cell>
        </row>
        <row r="417422">
          <cell r="A417422">
            <v>0</v>
          </cell>
        </row>
        <row r="417423">
          <cell r="A417423">
            <v>0</v>
          </cell>
        </row>
        <row r="417424">
          <cell r="A417424">
            <v>0</v>
          </cell>
        </row>
        <row r="417425">
          <cell r="A417425">
            <v>0</v>
          </cell>
        </row>
        <row r="417426">
          <cell r="A417426">
            <v>0</v>
          </cell>
        </row>
        <row r="417427">
          <cell r="A417427">
            <v>0</v>
          </cell>
        </row>
        <row r="417428">
          <cell r="A417428">
            <v>0</v>
          </cell>
        </row>
        <row r="417429">
          <cell r="A417429">
            <v>0</v>
          </cell>
        </row>
        <row r="417430">
          <cell r="A417430">
            <v>0</v>
          </cell>
        </row>
        <row r="417431">
          <cell r="A417431">
            <v>0</v>
          </cell>
        </row>
        <row r="417432">
          <cell r="A417432">
            <v>0</v>
          </cell>
        </row>
        <row r="417433">
          <cell r="A417433">
            <v>0</v>
          </cell>
        </row>
        <row r="417434">
          <cell r="A417434">
            <v>0</v>
          </cell>
        </row>
        <row r="417435">
          <cell r="A417435">
            <v>0</v>
          </cell>
        </row>
        <row r="417436">
          <cell r="A417436">
            <v>0</v>
          </cell>
        </row>
        <row r="417437">
          <cell r="A417437">
            <v>0</v>
          </cell>
        </row>
        <row r="417438">
          <cell r="A417438">
            <v>0</v>
          </cell>
        </row>
        <row r="417439">
          <cell r="A417439">
            <v>0</v>
          </cell>
        </row>
        <row r="417440">
          <cell r="A417440">
            <v>0</v>
          </cell>
        </row>
        <row r="417441">
          <cell r="A417441">
            <v>0</v>
          </cell>
        </row>
        <row r="417442">
          <cell r="A417442">
            <v>0</v>
          </cell>
        </row>
        <row r="417443">
          <cell r="A417443">
            <v>0</v>
          </cell>
        </row>
        <row r="417444">
          <cell r="A417444">
            <v>0</v>
          </cell>
        </row>
        <row r="417445">
          <cell r="A417445">
            <v>0</v>
          </cell>
        </row>
        <row r="417446">
          <cell r="A417446">
            <v>0</v>
          </cell>
        </row>
        <row r="417447">
          <cell r="A417447">
            <v>0</v>
          </cell>
        </row>
        <row r="417448">
          <cell r="A417448">
            <v>0</v>
          </cell>
        </row>
        <row r="417449">
          <cell r="A417449">
            <v>0</v>
          </cell>
        </row>
        <row r="417450">
          <cell r="A417450">
            <v>0</v>
          </cell>
        </row>
        <row r="417451">
          <cell r="A417451">
            <v>0</v>
          </cell>
        </row>
        <row r="417452">
          <cell r="A417452">
            <v>0</v>
          </cell>
        </row>
        <row r="417453">
          <cell r="A417453">
            <v>0</v>
          </cell>
        </row>
        <row r="417454">
          <cell r="A417454">
            <v>0</v>
          </cell>
        </row>
        <row r="417455">
          <cell r="A417455">
            <v>0</v>
          </cell>
        </row>
        <row r="417456">
          <cell r="A417456">
            <v>0</v>
          </cell>
        </row>
        <row r="417457">
          <cell r="A417457">
            <v>0</v>
          </cell>
        </row>
        <row r="417458">
          <cell r="A417458">
            <v>0</v>
          </cell>
        </row>
        <row r="417459">
          <cell r="A417459">
            <v>0</v>
          </cell>
        </row>
        <row r="417460">
          <cell r="A417460">
            <v>0</v>
          </cell>
        </row>
        <row r="417461">
          <cell r="A417461">
            <v>0</v>
          </cell>
        </row>
        <row r="417462">
          <cell r="A417462">
            <v>0</v>
          </cell>
        </row>
        <row r="417463">
          <cell r="A417463">
            <v>0</v>
          </cell>
        </row>
        <row r="417464">
          <cell r="A417464">
            <v>0</v>
          </cell>
        </row>
        <row r="417465">
          <cell r="A417465">
            <v>0</v>
          </cell>
        </row>
        <row r="417466">
          <cell r="A417466">
            <v>0</v>
          </cell>
        </row>
        <row r="417467">
          <cell r="A417467">
            <v>0</v>
          </cell>
        </row>
        <row r="417468">
          <cell r="A417468">
            <v>0</v>
          </cell>
        </row>
        <row r="417469">
          <cell r="A417469">
            <v>0</v>
          </cell>
        </row>
        <row r="417470">
          <cell r="A417470">
            <v>0</v>
          </cell>
        </row>
        <row r="417471">
          <cell r="A417471">
            <v>0</v>
          </cell>
        </row>
        <row r="417472">
          <cell r="A417472">
            <v>0</v>
          </cell>
        </row>
        <row r="417473">
          <cell r="A417473">
            <v>0</v>
          </cell>
        </row>
        <row r="417474">
          <cell r="A417474">
            <v>0</v>
          </cell>
        </row>
        <row r="417475">
          <cell r="A417475">
            <v>0</v>
          </cell>
        </row>
        <row r="417476">
          <cell r="A417476">
            <v>0</v>
          </cell>
        </row>
        <row r="417477">
          <cell r="A417477">
            <v>0</v>
          </cell>
        </row>
        <row r="417478">
          <cell r="A417478">
            <v>0</v>
          </cell>
        </row>
        <row r="417479">
          <cell r="A417479">
            <v>0</v>
          </cell>
        </row>
        <row r="417480">
          <cell r="A417480">
            <v>0</v>
          </cell>
        </row>
        <row r="417481">
          <cell r="A417481">
            <v>0</v>
          </cell>
        </row>
        <row r="417482">
          <cell r="A417482">
            <v>0</v>
          </cell>
        </row>
        <row r="417483">
          <cell r="A417483">
            <v>0</v>
          </cell>
        </row>
        <row r="417484">
          <cell r="A417484">
            <v>0</v>
          </cell>
        </row>
        <row r="417485">
          <cell r="A417485">
            <v>0</v>
          </cell>
        </row>
        <row r="417486">
          <cell r="A417486">
            <v>0</v>
          </cell>
        </row>
        <row r="417487">
          <cell r="A417487">
            <v>0</v>
          </cell>
        </row>
        <row r="417488">
          <cell r="A417488">
            <v>0</v>
          </cell>
        </row>
        <row r="417489">
          <cell r="A417489">
            <v>0</v>
          </cell>
        </row>
        <row r="417490">
          <cell r="A417490">
            <v>0</v>
          </cell>
        </row>
        <row r="417491">
          <cell r="A417491">
            <v>0</v>
          </cell>
        </row>
        <row r="417492">
          <cell r="A417492">
            <v>0</v>
          </cell>
        </row>
        <row r="417493">
          <cell r="A417493">
            <v>0</v>
          </cell>
        </row>
        <row r="417494">
          <cell r="A417494">
            <v>0</v>
          </cell>
        </row>
        <row r="417495">
          <cell r="A417495">
            <v>0</v>
          </cell>
        </row>
        <row r="417496">
          <cell r="A417496">
            <v>0</v>
          </cell>
        </row>
        <row r="417497">
          <cell r="A417497">
            <v>0</v>
          </cell>
        </row>
        <row r="417498">
          <cell r="A417498">
            <v>0</v>
          </cell>
        </row>
        <row r="417499">
          <cell r="A417499">
            <v>0</v>
          </cell>
        </row>
        <row r="417500">
          <cell r="A417500">
            <v>0</v>
          </cell>
        </row>
        <row r="417501">
          <cell r="A417501">
            <v>0</v>
          </cell>
        </row>
        <row r="417502">
          <cell r="A417502">
            <v>0</v>
          </cell>
        </row>
        <row r="417503">
          <cell r="A417503">
            <v>0</v>
          </cell>
        </row>
        <row r="417504">
          <cell r="A417504">
            <v>0</v>
          </cell>
        </row>
        <row r="417505">
          <cell r="A417505">
            <v>0</v>
          </cell>
        </row>
        <row r="417506">
          <cell r="A417506">
            <v>0</v>
          </cell>
        </row>
        <row r="417507">
          <cell r="A417507">
            <v>0</v>
          </cell>
        </row>
        <row r="417508">
          <cell r="A417508">
            <v>0</v>
          </cell>
        </row>
        <row r="417509">
          <cell r="A417509">
            <v>0</v>
          </cell>
        </row>
        <row r="417510">
          <cell r="A417510">
            <v>0</v>
          </cell>
        </row>
        <row r="417511">
          <cell r="A417511">
            <v>0</v>
          </cell>
        </row>
        <row r="417512">
          <cell r="A417512">
            <v>0</v>
          </cell>
        </row>
        <row r="417513">
          <cell r="A417513">
            <v>0</v>
          </cell>
        </row>
        <row r="417514">
          <cell r="A417514">
            <v>0</v>
          </cell>
        </row>
        <row r="417515">
          <cell r="A417515">
            <v>0</v>
          </cell>
        </row>
        <row r="417516">
          <cell r="A417516">
            <v>0</v>
          </cell>
        </row>
        <row r="417517">
          <cell r="A417517">
            <v>0</v>
          </cell>
        </row>
        <row r="417518">
          <cell r="A417518">
            <v>0</v>
          </cell>
        </row>
        <row r="417519">
          <cell r="A417519">
            <v>0</v>
          </cell>
        </row>
        <row r="417520">
          <cell r="A417520">
            <v>0</v>
          </cell>
        </row>
        <row r="417521">
          <cell r="A417521">
            <v>0</v>
          </cell>
        </row>
        <row r="417522">
          <cell r="A417522">
            <v>0</v>
          </cell>
        </row>
        <row r="417523">
          <cell r="A417523">
            <v>0</v>
          </cell>
        </row>
        <row r="417524">
          <cell r="A417524">
            <v>0</v>
          </cell>
        </row>
        <row r="417525">
          <cell r="A417525">
            <v>0</v>
          </cell>
        </row>
        <row r="417526">
          <cell r="A417526">
            <v>0</v>
          </cell>
        </row>
        <row r="417527">
          <cell r="A417527">
            <v>0</v>
          </cell>
        </row>
        <row r="417528">
          <cell r="A417528">
            <v>0</v>
          </cell>
        </row>
        <row r="417529">
          <cell r="A417529">
            <v>0</v>
          </cell>
        </row>
        <row r="417530">
          <cell r="A417530">
            <v>0</v>
          </cell>
        </row>
        <row r="417531">
          <cell r="A417531">
            <v>0</v>
          </cell>
        </row>
        <row r="417532">
          <cell r="A417532">
            <v>0</v>
          </cell>
        </row>
        <row r="417533">
          <cell r="A417533">
            <v>0</v>
          </cell>
        </row>
        <row r="417534">
          <cell r="A417534">
            <v>0</v>
          </cell>
        </row>
        <row r="417535">
          <cell r="A417535">
            <v>0</v>
          </cell>
        </row>
        <row r="417536">
          <cell r="A417536">
            <v>0</v>
          </cell>
        </row>
        <row r="417537">
          <cell r="A417537">
            <v>0</v>
          </cell>
        </row>
        <row r="417538">
          <cell r="A417538">
            <v>0</v>
          </cell>
        </row>
        <row r="417539">
          <cell r="A417539">
            <v>0</v>
          </cell>
        </row>
        <row r="417540">
          <cell r="A417540">
            <v>0</v>
          </cell>
        </row>
        <row r="417541">
          <cell r="A417541">
            <v>0</v>
          </cell>
        </row>
        <row r="417542">
          <cell r="A417542">
            <v>0</v>
          </cell>
        </row>
        <row r="417543">
          <cell r="A417543">
            <v>0</v>
          </cell>
        </row>
        <row r="417544">
          <cell r="A417544">
            <v>0</v>
          </cell>
        </row>
        <row r="417545">
          <cell r="A417545">
            <v>0</v>
          </cell>
        </row>
        <row r="417546">
          <cell r="A417546">
            <v>0</v>
          </cell>
        </row>
        <row r="417547">
          <cell r="A417547">
            <v>0</v>
          </cell>
        </row>
        <row r="417548">
          <cell r="A417548">
            <v>0</v>
          </cell>
        </row>
        <row r="417549">
          <cell r="A417549">
            <v>0</v>
          </cell>
        </row>
        <row r="417550">
          <cell r="A417550">
            <v>0</v>
          </cell>
        </row>
        <row r="417551">
          <cell r="A417551">
            <v>0</v>
          </cell>
        </row>
        <row r="417552">
          <cell r="A417552">
            <v>0</v>
          </cell>
        </row>
        <row r="417553">
          <cell r="A417553">
            <v>0</v>
          </cell>
        </row>
        <row r="417554">
          <cell r="A417554">
            <v>0</v>
          </cell>
        </row>
        <row r="417555">
          <cell r="A417555">
            <v>0</v>
          </cell>
        </row>
        <row r="417556">
          <cell r="A417556">
            <v>0</v>
          </cell>
        </row>
        <row r="417557">
          <cell r="A417557">
            <v>0</v>
          </cell>
        </row>
        <row r="417558">
          <cell r="A417558">
            <v>0</v>
          </cell>
        </row>
        <row r="417559">
          <cell r="A417559">
            <v>0</v>
          </cell>
        </row>
        <row r="417560">
          <cell r="A417560">
            <v>0</v>
          </cell>
        </row>
        <row r="417561">
          <cell r="A417561">
            <v>0</v>
          </cell>
        </row>
        <row r="417562">
          <cell r="A417562">
            <v>0</v>
          </cell>
        </row>
        <row r="417563">
          <cell r="A417563">
            <v>0</v>
          </cell>
        </row>
        <row r="417564">
          <cell r="A417564">
            <v>0</v>
          </cell>
        </row>
        <row r="417565">
          <cell r="A417565">
            <v>0</v>
          </cell>
        </row>
        <row r="417566">
          <cell r="A417566">
            <v>0</v>
          </cell>
        </row>
        <row r="417567">
          <cell r="A417567">
            <v>0</v>
          </cell>
        </row>
        <row r="417568">
          <cell r="A417568">
            <v>0</v>
          </cell>
        </row>
        <row r="417569">
          <cell r="A417569">
            <v>0</v>
          </cell>
        </row>
        <row r="417570">
          <cell r="A417570">
            <v>0</v>
          </cell>
        </row>
        <row r="417571">
          <cell r="A417571">
            <v>0</v>
          </cell>
        </row>
        <row r="417572">
          <cell r="A417572">
            <v>0</v>
          </cell>
        </row>
        <row r="417573">
          <cell r="A417573">
            <v>0</v>
          </cell>
        </row>
        <row r="417574">
          <cell r="A417574">
            <v>0</v>
          </cell>
        </row>
        <row r="417575">
          <cell r="A417575">
            <v>0</v>
          </cell>
        </row>
        <row r="417576">
          <cell r="A417576">
            <v>0</v>
          </cell>
        </row>
        <row r="417577">
          <cell r="A417577">
            <v>0</v>
          </cell>
        </row>
        <row r="417578">
          <cell r="A417578">
            <v>0</v>
          </cell>
        </row>
        <row r="417579">
          <cell r="A417579">
            <v>0</v>
          </cell>
        </row>
        <row r="417580">
          <cell r="A417580">
            <v>0</v>
          </cell>
        </row>
        <row r="417581">
          <cell r="A417581">
            <v>0</v>
          </cell>
        </row>
        <row r="417582">
          <cell r="A417582">
            <v>0</v>
          </cell>
        </row>
        <row r="417583">
          <cell r="A417583">
            <v>0</v>
          </cell>
        </row>
        <row r="417584">
          <cell r="A417584">
            <v>0</v>
          </cell>
        </row>
        <row r="417585">
          <cell r="A417585">
            <v>0</v>
          </cell>
        </row>
        <row r="417586">
          <cell r="A417586">
            <v>0</v>
          </cell>
        </row>
        <row r="417587">
          <cell r="A417587">
            <v>0</v>
          </cell>
        </row>
        <row r="417588">
          <cell r="A417588">
            <v>0</v>
          </cell>
        </row>
        <row r="417589">
          <cell r="A417589">
            <v>0</v>
          </cell>
        </row>
        <row r="417590">
          <cell r="A417590">
            <v>0</v>
          </cell>
        </row>
        <row r="417591">
          <cell r="A417591">
            <v>0</v>
          </cell>
        </row>
        <row r="417592">
          <cell r="A417592">
            <v>0</v>
          </cell>
        </row>
        <row r="417593">
          <cell r="A417593">
            <v>0</v>
          </cell>
        </row>
        <row r="417594">
          <cell r="A417594">
            <v>0</v>
          </cell>
        </row>
        <row r="417595">
          <cell r="A417595">
            <v>0</v>
          </cell>
        </row>
        <row r="417596">
          <cell r="A417596">
            <v>0</v>
          </cell>
        </row>
        <row r="417597">
          <cell r="A417597">
            <v>0</v>
          </cell>
        </row>
        <row r="417598">
          <cell r="A417598">
            <v>0</v>
          </cell>
        </row>
        <row r="417599">
          <cell r="A417599">
            <v>0</v>
          </cell>
        </row>
        <row r="417600">
          <cell r="A417600">
            <v>0</v>
          </cell>
        </row>
        <row r="417601">
          <cell r="A417601">
            <v>0</v>
          </cell>
        </row>
        <row r="417602">
          <cell r="A417602">
            <v>0</v>
          </cell>
        </row>
        <row r="417603">
          <cell r="A417603">
            <v>0</v>
          </cell>
        </row>
        <row r="417604">
          <cell r="A417604">
            <v>0</v>
          </cell>
        </row>
        <row r="417605">
          <cell r="A417605">
            <v>0</v>
          </cell>
        </row>
        <row r="417606">
          <cell r="A417606">
            <v>0</v>
          </cell>
        </row>
        <row r="417607">
          <cell r="A417607">
            <v>0</v>
          </cell>
        </row>
        <row r="417608">
          <cell r="A417608">
            <v>0</v>
          </cell>
        </row>
        <row r="417609">
          <cell r="A417609">
            <v>0</v>
          </cell>
        </row>
        <row r="417610">
          <cell r="A417610">
            <v>0</v>
          </cell>
        </row>
        <row r="417611">
          <cell r="A417611">
            <v>0</v>
          </cell>
        </row>
        <row r="417612">
          <cell r="A417612">
            <v>0</v>
          </cell>
        </row>
        <row r="417613">
          <cell r="A417613">
            <v>0</v>
          </cell>
        </row>
        <row r="417614">
          <cell r="A417614">
            <v>0</v>
          </cell>
        </row>
        <row r="417615">
          <cell r="A417615">
            <v>0</v>
          </cell>
        </row>
        <row r="417616">
          <cell r="A417616">
            <v>0</v>
          </cell>
        </row>
        <row r="417617">
          <cell r="A417617">
            <v>0</v>
          </cell>
        </row>
        <row r="417618">
          <cell r="A417618">
            <v>0</v>
          </cell>
        </row>
        <row r="417619">
          <cell r="A417619">
            <v>0</v>
          </cell>
        </row>
        <row r="417620">
          <cell r="A417620">
            <v>0</v>
          </cell>
        </row>
        <row r="417621">
          <cell r="A417621">
            <v>0</v>
          </cell>
        </row>
        <row r="417622">
          <cell r="A417622">
            <v>0</v>
          </cell>
        </row>
        <row r="417623">
          <cell r="A417623">
            <v>0</v>
          </cell>
        </row>
        <row r="417624">
          <cell r="A417624">
            <v>0</v>
          </cell>
        </row>
        <row r="417625">
          <cell r="A417625">
            <v>0</v>
          </cell>
        </row>
        <row r="417626">
          <cell r="A417626">
            <v>0</v>
          </cell>
        </row>
        <row r="417627">
          <cell r="A417627">
            <v>0</v>
          </cell>
        </row>
        <row r="417628">
          <cell r="A417628">
            <v>0</v>
          </cell>
        </row>
        <row r="417629">
          <cell r="A417629">
            <v>0</v>
          </cell>
        </row>
        <row r="417630">
          <cell r="A417630">
            <v>0</v>
          </cell>
        </row>
        <row r="417631">
          <cell r="A417631">
            <v>0</v>
          </cell>
        </row>
        <row r="417632">
          <cell r="A417632">
            <v>0</v>
          </cell>
        </row>
        <row r="417633">
          <cell r="A417633">
            <v>0</v>
          </cell>
        </row>
        <row r="417634">
          <cell r="A417634">
            <v>0</v>
          </cell>
        </row>
        <row r="417635">
          <cell r="A417635">
            <v>0</v>
          </cell>
        </row>
        <row r="417636">
          <cell r="A417636">
            <v>0</v>
          </cell>
        </row>
        <row r="417637">
          <cell r="A417637">
            <v>0</v>
          </cell>
        </row>
        <row r="417638">
          <cell r="A417638">
            <v>0</v>
          </cell>
        </row>
        <row r="417639">
          <cell r="A417639">
            <v>0</v>
          </cell>
        </row>
        <row r="417640">
          <cell r="A417640">
            <v>0</v>
          </cell>
        </row>
        <row r="417641">
          <cell r="A417641">
            <v>0</v>
          </cell>
        </row>
        <row r="417642">
          <cell r="A417642">
            <v>0</v>
          </cell>
        </row>
        <row r="417643">
          <cell r="A417643">
            <v>0</v>
          </cell>
        </row>
        <row r="417644">
          <cell r="A417644">
            <v>0</v>
          </cell>
        </row>
        <row r="417645">
          <cell r="A417645">
            <v>0</v>
          </cell>
        </row>
        <row r="417646">
          <cell r="A417646">
            <v>0</v>
          </cell>
        </row>
        <row r="417647">
          <cell r="A417647">
            <v>0</v>
          </cell>
        </row>
        <row r="417648">
          <cell r="A417648">
            <v>0</v>
          </cell>
        </row>
        <row r="417649">
          <cell r="A417649">
            <v>0</v>
          </cell>
        </row>
        <row r="417650">
          <cell r="A417650">
            <v>0</v>
          </cell>
        </row>
        <row r="417651">
          <cell r="A417651">
            <v>0</v>
          </cell>
        </row>
        <row r="417652">
          <cell r="A417652">
            <v>0</v>
          </cell>
        </row>
        <row r="417653">
          <cell r="A417653">
            <v>0</v>
          </cell>
        </row>
        <row r="417654">
          <cell r="A417654">
            <v>0</v>
          </cell>
        </row>
        <row r="417655">
          <cell r="A417655">
            <v>0</v>
          </cell>
        </row>
        <row r="417656">
          <cell r="A417656">
            <v>0</v>
          </cell>
        </row>
        <row r="417657">
          <cell r="A417657">
            <v>0</v>
          </cell>
        </row>
        <row r="417658">
          <cell r="A417658">
            <v>0</v>
          </cell>
        </row>
        <row r="417659">
          <cell r="A417659">
            <v>0</v>
          </cell>
        </row>
        <row r="417660">
          <cell r="A417660">
            <v>0</v>
          </cell>
        </row>
        <row r="417661">
          <cell r="A417661">
            <v>0</v>
          </cell>
        </row>
        <row r="417662">
          <cell r="A417662">
            <v>0</v>
          </cell>
        </row>
        <row r="417663">
          <cell r="A417663">
            <v>0</v>
          </cell>
        </row>
        <row r="417664">
          <cell r="A417664">
            <v>0</v>
          </cell>
        </row>
        <row r="417665">
          <cell r="A417665">
            <v>0</v>
          </cell>
        </row>
        <row r="417666">
          <cell r="A417666">
            <v>0</v>
          </cell>
        </row>
        <row r="417667">
          <cell r="A417667">
            <v>0</v>
          </cell>
        </row>
        <row r="417668">
          <cell r="A417668">
            <v>0</v>
          </cell>
        </row>
        <row r="417669">
          <cell r="A417669">
            <v>0</v>
          </cell>
        </row>
        <row r="417670">
          <cell r="A417670">
            <v>0</v>
          </cell>
        </row>
        <row r="417671">
          <cell r="A417671">
            <v>0</v>
          </cell>
        </row>
        <row r="417672">
          <cell r="A417672">
            <v>0</v>
          </cell>
        </row>
        <row r="417673">
          <cell r="A417673">
            <v>0</v>
          </cell>
        </row>
        <row r="417674">
          <cell r="A417674">
            <v>0</v>
          </cell>
        </row>
        <row r="417675">
          <cell r="A417675">
            <v>0</v>
          </cell>
        </row>
        <row r="417676">
          <cell r="A417676">
            <v>0</v>
          </cell>
        </row>
        <row r="417677">
          <cell r="A417677">
            <v>0</v>
          </cell>
        </row>
        <row r="417678">
          <cell r="A417678">
            <v>0</v>
          </cell>
        </row>
        <row r="417679">
          <cell r="A417679">
            <v>0</v>
          </cell>
        </row>
        <row r="417680">
          <cell r="A417680">
            <v>0</v>
          </cell>
        </row>
        <row r="417681">
          <cell r="A417681">
            <v>0</v>
          </cell>
        </row>
        <row r="417682">
          <cell r="A417682">
            <v>0</v>
          </cell>
        </row>
        <row r="417683">
          <cell r="A417683">
            <v>0</v>
          </cell>
        </row>
        <row r="417684">
          <cell r="A417684">
            <v>0</v>
          </cell>
        </row>
        <row r="417685">
          <cell r="A417685">
            <v>0</v>
          </cell>
        </row>
        <row r="417686">
          <cell r="A417686">
            <v>0</v>
          </cell>
        </row>
        <row r="417687">
          <cell r="A417687">
            <v>0</v>
          </cell>
        </row>
        <row r="417688">
          <cell r="A417688">
            <v>0</v>
          </cell>
        </row>
        <row r="417689">
          <cell r="A417689">
            <v>0</v>
          </cell>
        </row>
        <row r="417690">
          <cell r="A417690">
            <v>0</v>
          </cell>
        </row>
        <row r="417691">
          <cell r="A417691">
            <v>0</v>
          </cell>
        </row>
        <row r="417692">
          <cell r="A417692">
            <v>0</v>
          </cell>
        </row>
        <row r="417693">
          <cell r="A417693">
            <v>0</v>
          </cell>
        </row>
        <row r="417694">
          <cell r="A417694">
            <v>0</v>
          </cell>
        </row>
        <row r="417695">
          <cell r="A417695">
            <v>0</v>
          </cell>
        </row>
        <row r="417696">
          <cell r="A417696">
            <v>0</v>
          </cell>
        </row>
        <row r="417697">
          <cell r="A417697">
            <v>0</v>
          </cell>
        </row>
        <row r="417698">
          <cell r="A417698">
            <v>0</v>
          </cell>
        </row>
        <row r="417699">
          <cell r="A417699">
            <v>0</v>
          </cell>
        </row>
        <row r="417700">
          <cell r="A417700">
            <v>0</v>
          </cell>
        </row>
        <row r="417701">
          <cell r="A417701">
            <v>0</v>
          </cell>
        </row>
        <row r="417702">
          <cell r="A417702">
            <v>0</v>
          </cell>
        </row>
        <row r="417703">
          <cell r="A417703">
            <v>0</v>
          </cell>
        </row>
        <row r="417704">
          <cell r="A417704">
            <v>0</v>
          </cell>
        </row>
        <row r="417705">
          <cell r="A417705">
            <v>0</v>
          </cell>
        </row>
        <row r="417706">
          <cell r="A417706">
            <v>0</v>
          </cell>
        </row>
        <row r="417707">
          <cell r="A417707">
            <v>0</v>
          </cell>
        </row>
        <row r="417708">
          <cell r="A417708">
            <v>0</v>
          </cell>
        </row>
        <row r="417709">
          <cell r="A417709">
            <v>0</v>
          </cell>
        </row>
        <row r="417710">
          <cell r="A417710">
            <v>0</v>
          </cell>
        </row>
        <row r="417711">
          <cell r="A417711">
            <v>0</v>
          </cell>
        </row>
        <row r="417712">
          <cell r="A417712">
            <v>0</v>
          </cell>
        </row>
        <row r="417713">
          <cell r="A417713">
            <v>0</v>
          </cell>
        </row>
        <row r="417714">
          <cell r="A417714">
            <v>0</v>
          </cell>
        </row>
        <row r="417715">
          <cell r="A417715">
            <v>0</v>
          </cell>
        </row>
        <row r="417716">
          <cell r="A417716">
            <v>0</v>
          </cell>
        </row>
        <row r="417717">
          <cell r="A417717">
            <v>0</v>
          </cell>
        </row>
        <row r="417718">
          <cell r="A417718">
            <v>0</v>
          </cell>
        </row>
        <row r="417719">
          <cell r="A417719">
            <v>0</v>
          </cell>
        </row>
        <row r="417720">
          <cell r="A417720">
            <v>0</v>
          </cell>
        </row>
        <row r="417721">
          <cell r="A417721">
            <v>0</v>
          </cell>
        </row>
        <row r="417722">
          <cell r="A417722">
            <v>0</v>
          </cell>
        </row>
        <row r="417723">
          <cell r="A417723">
            <v>0</v>
          </cell>
        </row>
        <row r="417724">
          <cell r="A417724">
            <v>0</v>
          </cell>
        </row>
        <row r="417725">
          <cell r="A417725">
            <v>0</v>
          </cell>
        </row>
        <row r="417726">
          <cell r="A417726">
            <v>0</v>
          </cell>
        </row>
        <row r="417727">
          <cell r="A417727">
            <v>0</v>
          </cell>
        </row>
        <row r="417728">
          <cell r="A417728">
            <v>0</v>
          </cell>
        </row>
        <row r="417729">
          <cell r="A417729">
            <v>0</v>
          </cell>
        </row>
        <row r="417730">
          <cell r="A417730">
            <v>0</v>
          </cell>
        </row>
        <row r="417731">
          <cell r="A417731">
            <v>0</v>
          </cell>
        </row>
        <row r="417732">
          <cell r="A417732">
            <v>0</v>
          </cell>
        </row>
        <row r="417733">
          <cell r="A417733">
            <v>0</v>
          </cell>
        </row>
        <row r="417734">
          <cell r="A417734">
            <v>0</v>
          </cell>
        </row>
        <row r="417735">
          <cell r="A417735">
            <v>0</v>
          </cell>
        </row>
        <row r="417736">
          <cell r="A417736">
            <v>0</v>
          </cell>
        </row>
        <row r="417737">
          <cell r="A417737">
            <v>0</v>
          </cell>
        </row>
        <row r="417738">
          <cell r="A417738">
            <v>0</v>
          </cell>
        </row>
        <row r="417739">
          <cell r="A417739">
            <v>0</v>
          </cell>
        </row>
        <row r="417740">
          <cell r="A417740">
            <v>0</v>
          </cell>
        </row>
        <row r="417741">
          <cell r="A417741">
            <v>0</v>
          </cell>
        </row>
        <row r="417742">
          <cell r="A417742">
            <v>0</v>
          </cell>
        </row>
        <row r="417743">
          <cell r="A417743">
            <v>0</v>
          </cell>
        </row>
        <row r="417744">
          <cell r="A417744">
            <v>0</v>
          </cell>
        </row>
        <row r="417745">
          <cell r="A417745">
            <v>0</v>
          </cell>
        </row>
        <row r="417746">
          <cell r="A417746">
            <v>0</v>
          </cell>
        </row>
        <row r="417747">
          <cell r="A417747">
            <v>0</v>
          </cell>
        </row>
        <row r="417748">
          <cell r="A417748">
            <v>0</v>
          </cell>
        </row>
        <row r="417749">
          <cell r="A417749">
            <v>0</v>
          </cell>
        </row>
        <row r="417750">
          <cell r="A417750">
            <v>0</v>
          </cell>
        </row>
        <row r="417751">
          <cell r="A417751">
            <v>0</v>
          </cell>
        </row>
        <row r="417752">
          <cell r="A417752">
            <v>0</v>
          </cell>
        </row>
        <row r="417753">
          <cell r="A417753">
            <v>0</v>
          </cell>
        </row>
        <row r="417754">
          <cell r="A417754">
            <v>0</v>
          </cell>
        </row>
        <row r="417755">
          <cell r="A417755">
            <v>0</v>
          </cell>
        </row>
        <row r="417756">
          <cell r="A417756">
            <v>0</v>
          </cell>
        </row>
        <row r="417757">
          <cell r="A417757">
            <v>0</v>
          </cell>
        </row>
        <row r="417758">
          <cell r="A417758">
            <v>0</v>
          </cell>
        </row>
        <row r="417759">
          <cell r="A417759">
            <v>0</v>
          </cell>
        </row>
        <row r="417760">
          <cell r="A417760">
            <v>0</v>
          </cell>
        </row>
        <row r="417761">
          <cell r="A417761">
            <v>0</v>
          </cell>
        </row>
        <row r="417762">
          <cell r="A417762">
            <v>0</v>
          </cell>
        </row>
        <row r="417763">
          <cell r="A417763">
            <v>0</v>
          </cell>
        </row>
        <row r="417764">
          <cell r="A417764">
            <v>0</v>
          </cell>
        </row>
        <row r="417765">
          <cell r="A417765">
            <v>0</v>
          </cell>
        </row>
        <row r="417766">
          <cell r="A417766">
            <v>0</v>
          </cell>
        </row>
        <row r="417767">
          <cell r="A417767">
            <v>0</v>
          </cell>
        </row>
        <row r="417768">
          <cell r="A417768">
            <v>0</v>
          </cell>
        </row>
        <row r="417769">
          <cell r="A417769">
            <v>0</v>
          </cell>
        </row>
        <row r="417770">
          <cell r="A417770">
            <v>0</v>
          </cell>
        </row>
        <row r="417771">
          <cell r="A417771">
            <v>0</v>
          </cell>
        </row>
        <row r="417772">
          <cell r="A417772">
            <v>0</v>
          </cell>
        </row>
        <row r="417773">
          <cell r="A417773">
            <v>0</v>
          </cell>
        </row>
        <row r="417774">
          <cell r="A417774">
            <v>0</v>
          </cell>
        </row>
        <row r="417775">
          <cell r="A417775">
            <v>0</v>
          </cell>
        </row>
        <row r="417776">
          <cell r="A417776">
            <v>0</v>
          </cell>
        </row>
        <row r="417777">
          <cell r="A417777">
            <v>0</v>
          </cell>
        </row>
        <row r="417778">
          <cell r="A417778">
            <v>0</v>
          </cell>
        </row>
        <row r="417779">
          <cell r="A417779">
            <v>0</v>
          </cell>
        </row>
        <row r="417780">
          <cell r="A417780">
            <v>0</v>
          </cell>
        </row>
        <row r="417781">
          <cell r="A417781">
            <v>0</v>
          </cell>
        </row>
        <row r="417782">
          <cell r="A417782">
            <v>0</v>
          </cell>
        </row>
        <row r="417783">
          <cell r="A417783">
            <v>0</v>
          </cell>
        </row>
        <row r="417784">
          <cell r="A417784">
            <v>0</v>
          </cell>
        </row>
        <row r="417785">
          <cell r="A417785">
            <v>0</v>
          </cell>
        </row>
        <row r="417786">
          <cell r="A417786">
            <v>0</v>
          </cell>
        </row>
        <row r="417787">
          <cell r="A417787">
            <v>0</v>
          </cell>
        </row>
        <row r="417788">
          <cell r="A417788">
            <v>0</v>
          </cell>
        </row>
        <row r="417789">
          <cell r="A417789">
            <v>0</v>
          </cell>
        </row>
        <row r="417790">
          <cell r="A417790">
            <v>0</v>
          </cell>
        </row>
        <row r="417791">
          <cell r="A417791">
            <v>0</v>
          </cell>
        </row>
        <row r="417792">
          <cell r="A417792">
            <v>0</v>
          </cell>
        </row>
        <row r="417793">
          <cell r="A417793">
            <v>0</v>
          </cell>
        </row>
        <row r="417794">
          <cell r="A417794">
            <v>0</v>
          </cell>
        </row>
        <row r="417795">
          <cell r="A417795">
            <v>0</v>
          </cell>
        </row>
        <row r="417796">
          <cell r="A417796">
            <v>0</v>
          </cell>
        </row>
        <row r="417797">
          <cell r="A417797">
            <v>0</v>
          </cell>
        </row>
        <row r="417798">
          <cell r="A417798">
            <v>0</v>
          </cell>
        </row>
        <row r="417799">
          <cell r="A417799">
            <v>0</v>
          </cell>
        </row>
        <row r="417800">
          <cell r="A417800">
            <v>0</v>
          </cell>
        </row>
        <row r="417801">
          <cell r="A417801">
            <v>0</v>
          </cell>
        </row>
        <row r="417802">
          <cell r="A417802">
            <v>0</v>
          </cell>
        </row>
        <row r="417803">
          <cell r="A417803">
            <v>0</v>
          </cell>
        </row>
        <row r="417804">
          <cell r="A417804">
            <v>0</v>
          </cell>
        </row>
        <row r="417805">
          <cell r="A417805">
            <v>0</v>
          </cell>
        </row>
        <row r="417806">
          <cell r="A417806">
            <v>0</v>
          </cell>
        </row>
        <row r="417807">
          <cell r="A417807">
            <v>0</v>
          </cell>
        </row>
        <row r="417808">
          <cell r="A417808">
            <v>0</v>
          </cell>
        </row>
        <row r="417809">
          <cell r="A417809">
            <v>0</v>
          </cell>
        </row>
        <row r="417810">
          <cell r="A417810">
            <v>0</v>
          </cell>
        </row>
        <row r="417811">
          <cell r="A417811">
            <v>0</v>
          </cell>
        </row>
        <row r="417812">
          <cell r="A417812">
            <v>0</v>
          </cell>
        </row>
        <row r="417813">
          <cell r="A417813">
            <v>0</v>
          </cell>
        </row>
        <row r="417814">
          <cell r="A417814">
            <v>0</v>
          </cell>
        </row>
        <row r="417815">
          <cell r="A417815">
            <v>0</v>
          </cell>
        </row>
        <row r="417816">
          <cell r="A417816">
            <v>0</v>
          </cell>
        </row>
        <row r="417817">
          <cell r="A417817">
            <v>0</v>
          </cell>
        </row>
        <row r="417818">
          <cell r="A417818">
            <v>0</v>
          </cell>
        </row>
        <row r="417819">
          <cell r="A417819">
            <v>0</v>
          </cell>
        </row>
        <row r="417820">
          <cell r="A417820">
            <v>0</v>
          </cell>
        </row>
        <row r="417821">
          <cell r="A417821">
            <v>0</v>
          </cell>
        </row>
        <row r="417822">
          <cell r="A417822">
            <v>0</v>
          </cell>
        </row>
        <row r="417823">
          <cell r="A417823">
            <v>0</v>
          </cell>
        </row>
        <row r="417824">
          <cell r="A417824">
            <v>0</v>
          </cell>
        </row>
        <row r="417825">
          <cell r="A417825">
            <v>0</v>
          </cell>
        </row>
        <row r="417826">
          <cell r="A417826">
            <v>0</v>
          </cell>
        </row>
        <row r="417827">
          <cell r="A417827">
            <v>0</v>
          </cell>
        </row>
        <row r="417828">
          <cell r="A417828">
            <v>0</v>
          </cell>
        </row>
        <row r="417829">
          <cell r="A417829">
            <v>0</v>
          </cell>
        </row>
        <row r="417830">
          <cell r="A417830">
            <v>0</v>
          </cell>
        </row>
        <row r="417831">
          <cell r="A417831">
            <v>0</v>
          </cell>
        </row>
        <row r="417832">
          <cell r="A417832">
            <v>0</v>
          </cell>
        </row>
        <row r="417833">
          <cell r="A417833">
            <v>0</v>
          </cell>
        </row>
        <row r="417834">
          <cell r="A417834">
            <v>0</v>
          </cell>
        </row>
        <row r="417835">
          <cell r="A417835">
            <v>0</v>
          </cell>
        </row>
        <row r="417836">
          <cell r="A417836">
            <v>0</v>
          </cell>
        </row>
        <row r="417837">
          <cell r="A417837">
            <v>0</v>
          </cell>
        </row>
        <row r="417838">
          <cell r="A417838">
            <v>0</v>
          </cell>
        </row>
        <row r="417839">
          <cell r="A417839">
            <v>0</v>
          </cell>
        </row>
        <row r="417840">
          <cell r="A417840">
            <v>0</v>
          </cell>
        </row>
        <row r="417841">
          <cell r="A417841">
            <v>0</v>
          </cell>
        </row>
        <row r="417842">
          <cell r="A417842">
            <v>0</v>
          </cell>
        </row>
        <row r="417843">
          <cell r="A417843">
            <v>0</v>
          </cell>
        </row>
        <row r="417844">
          <cell r="A417844">
            <v>0</v>
          </cell>
        </row>
        <row r="417845">
          <cell r="A417845">
            <v>0</v>
          </cell>
        </row>
        <row r="417846">
          <cell r="A417846">
            <v>0</v>
          </cell>
        </row>
        <row r="417847">
          <cell r="A417847">
            <v>0</v>
          </cell>
        </row>
        <row r="417848">
          <cell r="A417848">
            <v>0</v>
          </cell>
        </row>
        <row r="417849">
          <cell r="A417849">
            <v>0</v>
          </cell>
        </row>
        <row r="417850">
          <cell r="A417850">
            <v>0</v>
          </cell>
        </row>
        <row r="417851">
          <cell r="A417851">
            <v>0</v>
          </cell>
        </row>
        <row r="417852">
          <cell r="A417852">
            <v>0</v>
          </cell>
        </row>
        <row r="417853">
          <cell r="A417853">
            <v>0</v>
          </cell>
        </row>
        <row r="417854">
          <cell r="A417854">
            <v>0</v>
          </cell>
        </row>
        <row r="417855">
          <cell r="A417855">
            <v>0</v>
          </cell>
        </row>
        <row r="417856">
          <cell r="A417856">
            <v>0</v>
          </cell>
        </row>
        <row r="417857">
          <cell r="A417857">
            <v>0</v>
          </cell>
        </row>
        <row r="417858">
          <cell r="A417858">
            <v>0</v>
          </cell>
        </row>
        <row r="417859">
          <cell r="A417859">
            <v>0</v>
          </cell>
        </row>
        <row r="417860">
          <cell r="A417860">
            <v>0</v>
          </cell>
        </row>
        <row r="417861">
          <cell r="A417861">
            <v>0</v>
          </cell>
        </row>
        <row r="417862">
          <cell r="A417862">
            <v>0</v>
          </cell>
        </row>
        <row r="417863">
          <cell r="A417863">
            <v>0</v>
          </cell>
        </row>
        <row r="417864">
          <cell r="A417864">
            <v>0</v>
          </cell>
        </row>
        <row r="417865">
          <cell r="A417865">
            <v>0</v>
          </cell>
        </row>
        <row r="417866">
          <cell r="A417866">
            <v>0</v>
          </cell>
        </row>
        <row r="417867">
          <cell r="A417867">
            <v>0</v>
          </cell>
        </row>
        <row r="417868">
          <cell r="A417868">
            <v>0</v>
          </cell>
        </row>
        <row r="417869">
          <cell r="A417869">
            <v>0</v>
          </cell>
        </row>
        <row r="417870">
          <cell r="A417870">
            <v>0</v>
          </cell>
        </row>
        <row r="417871">
          <cell r="A417871">
            <v>0</v>
          </cell>
        </row>
        <row r="417872">
          <cell r="A417872">
            <v>0</v>
          </cell>
        </row>
        <row r="417873">
          <cell r="A417873">
            <v>0</v>
          </cell>
        </row>
        <row r="417874">
          <cell r="A417874">
            <v>0</v>
          </cell>
        </row>
        <row r="417875">
          <cell r="A417875">
            <v>0</v>
          </cell>
        </row>
        <row r="417876">
          <cell r="A417876">
            <v>0</v>
          </cell>
        </row>
        <row r="417877">
          <cell r="A417877">
            <v>0</v>
          </cell>
        </row>
        <row r="417878">
          <cell r="A417878">
            <v>0</v>
          </cell>
        </row>
        <row r="417879">
          <cell r="A417879">
            <v>0</v>
          </cell>
        </row>
        <row r="417880">
          <cell r="A417880">
            <v>0</v>
          </cell>
        </row>
        <row r="417881">
          <cell r="A417881">
            <v>0</v>
          </cell>
        </row>
        <row r="417882">
          <cell r="A417882">
            <v>0</v>
          </cell>
        </row>
        <row r="417883">
          <cell r="A417883">
            <v>0</v>
          </cell>
        </row>
        <row r="417884">
          <cell r="A417884">
            <v>0</v>
          </cell>
        </row>
        <row r="417885">
          <cell r="A417885">
            <v>0</v>
          </cell>
        </row>
        <row r="417886">
          <cell r="A417886">
            <v>0</v>
          </cell>
        </row>
        <row r="417887">
          <cell r="A417887">
            <v>0</v>
          </cell>
        </row>
        <row r="417888">
          <cell r="A417888">
            <v>0</v>
          </cell>
        </row>
        <row r="417889">
          <cell r="A417889">
            <v>0</v>
          </cell>
        </row>
        <row r="417890">
          <cell r="A417890">
            <v>0</v>
          </cell>
        </row>
        <row r="417891">
          <cell r="A417891">
            <v>0</v>
          </cell>
        </row>
        <row r="417892">
          <cell r="A417892">
            <v>0</v>
          </cell>
        </row>
        <row r="417893">
          <cell r="A417893">
            <v>0</v>
          </cell>
        </row>
        <row r="417894">
          <cell r="A417894">
            <v>0</v>
          </cell>
        </row>
        <row r="417895">
          <cell r="A417895">
            <v>0</v>
          </cell>
        </row>
        <row r="417896">
          <cell r="A417896">
            <v>0</v>
          </cell>
        </row>
        <row r="417897">
          <cell r="A417897">
            <v>0</v>
          </cell>
        </row>
        <row r="417898">
          <cell r="A417898">
            <v>0</v>
          </cell>
        </row>
        <row r="417899">
          <cell r="A417899">
            <v>0</v>
          </cell>
        </row>
        <row r="417900">
          <cell r="A417900">
            <v>0</v>
          </cell>
        </row>
        <row r="417901">
          <cell r="A417901">
            <v>0</v>
          </cell>
        </row>
        <row r="417902">
          <cell r="A417902">
            <v>0</v>
          </cell>
        </row>
        <row r="417903">
          <cell r="A417903">
            <v>0</v>
          </cell>
        </row>
        <row r="417904">
          <cell r="A417904">
            <v>0</v>
          </cell>
        </row>
        <row r="417905">
          <cell r="A417905">
            <v>0</v>
          </cell>
        </row>
        <row r="417906">
          <cell r="A417906">
            <v>0</v>
          </cell>
        </row>
        <row r="417907">
          <cell r="A417907">
            <v>0</v>
          </cell>
        </row>
        <row r="417908">
          <cell r="A417908">
            <v>0</v>
          </cell>
        </row>
        <row r="417909">
          <cell r="A417909">
            <v>0</v>
          </cell>
        </row>
        <row r="417910">
          <cell r="A417910">
            <v>0</v>
          </cell>
        </row>
        <row r="417911">
          <cell r="A417911">
            <v>0</v>
          </cell>
        </row>
        <row r="417912">
          <cell r="A417912">
            <v>0</v>
          </cell>
        </row>
        <row r="417913">
          <cell r="A417913">
            <v>0</v>
          </cell>
        </row>
        <row r="417914">
          <cell r="A417914">
            <v>0</v>
          </cell>
        </row>
        <row r="417915">
          <cell r="A417915">
            <v>0</v>
          </cell>
        </row>
        <row r="417916">
          <cell r="A417916">
            <v>0</v>
          </cell>
        </row>
        <row r="417917">
          <cell r="A417917">
            <v>0</v>
          </cell>
        </row>
        <row r="417918">
          <cell r="A417918">
            <v>0</v>
          </cell>
        </row>
        <row r="417919">
          <cell r="A417919">
            <v>0</v>
          </cell>
        </row>
        <row r="417920">
          <cell r="A417920">
            <v>0</v>
          </cell>
        </row>
        <row r="417921">
          <cell r="A417921">
            <v>0</v>
          </cell>
        </row>
        <row r="417922">
          <cell r="A417922">
            <v>0</v>
          </cell>
        </row>
        <row r="417923">
          <cell r="A417923">
            <v>0</v>
          </cell>
        </row>
        <row r="417924">
          <cell r="A417924">
            <v>0</v>
          </cell>
        </row>
        <row r="417925">
          <cell r="A417925">
            <v>0</v>
          </cell>
        </row>
        <row r="417926">
          <cell r="A417926">
            <v>0</v>
          </cell>
        </row>
        <row r="417927">
          <cell r="A417927">
            <v>0</v>
          </cell>
        </row>
        <row r="417928">
          <cell r="A417928">
            <v>0</v>
          </cell>
        </row>
        <row r="417929">
          <cell r="A417929">
            <v>0</v>
          </cell>
        </row>
        <row r="417930">
          <cell r="A417930">
            <v>0</v>
          </cell>
        </row>
        <row r="417931">
          <cell r="A417931">
            <v>0</v>
          </cell>
        </row>
        <row r="417932">
          <cell r="A417932">
            <v>0</v>
          </cell>
        </row>
        <row r="417933">
          <cell r="A417933">
            <v>0</v>
          </cell>
        </row>
        <row r="417934">
          <cell r="A417934">
            <v>0</v>
          </cell>
        </row>
        <row r="417935">
          <cell r="A417935">
            <v>0</v>
          </cell>
        </row>
        <row r="417936">
          <cell r="A417936">
            <v>0</v>
          </cell>
        </row>
        <row r="417937">
          <cell r="A417937">
            <v>0</v>
          </cell>
        </row>
        <row r="417938">
          <cell r="A417938">
            <v>0</v>
          </cell>
        </row>
        <row r="417939">
          <cell r="A417939">
            <v>0</v>
          </cell>
        </row>
        <row r="417940">
          <cell r="A417940">
            <v>0</v>
          </cell>
        </row>
        <row r="417941">
          <cell r="A417941">
            <v>0</v>
          </cell>
        </row>
        <row r="417942">
          <cell r="A417942">
            <v>0</v>
          </cell>
        </row>
        <row r="417943">
          <cell r="A417943">
            <v>0</v>
          </cell>
        </row>
        <row r="417944">
          <cell r="A417944">
            <v>0</v>
          </cell>
        </row>
        <row r="417945">
          <cell r="A417945">
            <v>0</v>
          </cell>
        </row>
        <row r="417946">
          <cell r="A417946">
            <v>0</v>
          </cell>
        </row>
        <row r="417947">
          <cell r="A417947">
            <v>0</v>
          </cell>
        </row>
        <row r="417948">
          <cell r="A417948">
            <v>0</v>
          </cell>
        </row>
        <row r="417949">
          <cell r="A417949">
            <v>0</v>
          </cell>
        </row>
        <row r="417950">
          <cell r="A417950">
            <v>0</v>
          </cell>
        </row>
        <row r="417951">
          <cell r="A417951">
            <v>0</v>
          </cell>
        </row>
        <row r="417952">
          <cell r="A417952">
            <v>0</v>
          </cell>
        </row>
        <row r="417953">
          <cell r="A417953">
            <v>0</v>
          </cell>
        </row>
        <row r="417954">
          <cell r="A417954">
            <v>0</v>
          </cell>
        </row>
        <row r="417955">
          <cell r="A417955">
            <v>0</v>
          </cell>
        </row>
        <row r="417956">
          <cell r="A417956">
            <v>0</v>
          </cell>
        </row>
        <row r="417957">
          <cell r="A417957">
            <v>0</v>
          </cell>
        </row>
        <row r="417958">
          <cell r="A417958">
            <v>0</v>
          </cell>
        </row>
        <row r="417959">
          <cell r="A417959">
            <v>0</v>
          </cell>
        </row>
        <row r="417960">
          <cell r="A417960">
            <v>0</v>
          </cell>
        </row>
        <row r="417961">
          <cell r="A417961">
            <v>0</v>
          </cell>
        </row>
        <row r="417962">
          <cell r="A417962">
            <v>0</v>
          </cell>
        </row>
        <row r="417963">
          <cell r="A417963">
            <v>0</v>
          </cell>
        </row>
        <row r="417964">
          <cell r="A417964">
            <v>0</v>
          </cell>
        </row>
        <row r="417965">
          <cell r="A417965">
            <v>0</v>
          </cell>
        </row>
        <row r="417966">
          <cell r="A417966">
            <v>0</v>
          </cell>
        </row>
        <row r="417967">
          <cell r="A417967">
            <v>0</v>
          </cell>
        </row>
        <row r="417968">
          <cell r="A417968">
            <v>0</v>
          </cell>
        </row>
        <row r="417969">
          <cell r="A417969">
            <v>0</v>
          </cell>
        </row>
        <row r="417970">
          <cell r="A417970">
            <v>0</v>
          </cell>
        </row>
        <row r="417971">
          <cell r="A417971">
            <v>0</v>
          </cell>
        </row>
        <row r="417972">
          <cell r="A417972">
            <v>0</v>
          </cell>
        </row>
        <row r="417973">
          <cell r="A417973">
            <v>0</v>
          </cell>
        </row>
        <row r="417974">
          <cell r="A417974">
            <v>0</v>
          </cell>
        </row>
        <row r="417975">
          <cell r="A417975">
            <v>0</v>
          </cell>
        </row>
        <row r="417976">
          <cell r="A417976">
            <v>0</v>
          </cell>
        </row>
        <row r="417977">
          <cell r="A417977">
            <v>0</v>
          </cell>
        </row>
        <row r="417978">
          <cell r="A417978">
            <v>0</v>
          </cell>
        </row>
        <row r="417979">
          <cell r="A417979">
            <v>0</v>
          </cell>
        </row>
        <row r="417980">
          <cell r="A417980">
            <v>0</v>
          </cell>
        </row>
        <row r="417981">
          <cell r="A417981">
            <v>0</v>
          </cell>
        </row>
        <row r="417982">
          <cell r="A417982">
            <v>0</v>
          </cell>
        </row>
        <row r="417983">
          <cell r="A417983">
            <v>0</v>
          </cell>
        </row>
        <row r="417984">
          <cell r="A417984">
            <v>0</v>
          </cell>
        </row>
        <row r="417985">
          <cell r="A417985">
            <v>0</v>
          </cell>
        </row>
        <row r="417986">
          <cell r="A417986">
            <v>0</v>
          </cell>
        </row>
        <row r="417987">
          <cell r="A417987">
            <v>0</v>
          </cell>
        </row>
        <row r="417988">
          <cell r="A417988">
            <v>0</v>
          </cell>
        </row>
        <row r="417989">
          <cell r="A417989">
            <v>0</v>
          </cell>
        </row>
        <row r="417990">
          <cell r="A417990">
            <v>0</v>
          </cell>
        </row>
        <row r="417991">
          <cell r="A417991">
            <v>0</v>
          </cell>
        </row>
        <row r="417992">
          <cell r="A417992">
            <v>0</v>
          </cell>
        </row>
        <row r="417993">
          <cell r="A417993">
            <v>0</v>
          </cell>
        </row>
        <row r="417994">
          <cell r="A417994">
            <v>0</v>
          </cell>
        </row>
        <row r="417995">
          <cell r="A417995">
            <v>0</v>
          </cell>
        </row>
        <row r="417996">
          <cell r="A417996">
            <v>0</v>
          </cell>
        </row>
        <row r="417997">
          <cell r="A417997">
            <v>0</v>
          </cell>
        </row>
        <row r="417998">
          <cell r="A417998">
            <v>0</v>
          </cell>
        </row>
        <row r="417999">
          <cell r="A417999">
            <v>0</v>
          </cell>
        </row>
        <row r="418000">
          <cell r="A418000">
            <v>0</v>
          </cell>
        </row>
        <row r="418001">
          <cell r="A418001">
            <v>0</v>
          </cell>
        </row>
        <row r="418002">
          <cell r="A418002">
            <v>0</v>
          </cell>
        </row>
        <row r="418003">
          <cell r="A418003">
            <v>0</v>
          </cell>
        </row>
        <row r="418004">
          <cell r="A418004">
            <v>0</v>
          </cell>
        </row>
        <row r="418005">
          <cell r="A418005">
            <v>0</v>
          </cell>
        </row>
        <row r="418006">
          <cell r="A418006">
            <v>0</v>
          </cell>
        </row>
        <row r="418007">
          <cell r="A418007">
            <v>0</v>
          </cell>
        </row>
        <row r="418008">
          <cell r="A418008">
            <v>0</v>
          </cell>
        </row>
        <row r="418009">
          <cell r="A418009">
            <v>0</v>
          </cell>
        </row>
        <row r="418010">
          <cell r="A418010">
            <v>0</v>
          </cell>
        </row>
        <row r="418011">
          <cell r="A418011">
            <v>0</v>
          </cell>
        </row>
        <row r="418012">
          <cell r="A418012">
            <v>0</v>
          </cell>
        </row>
        <row r="418013">
          <cell r="A418013">
            <v>0</v>
          </cell>
        </row>
        <row r="418014">
          <cell r="A418014">
            <v>0</v>
          </cell>
        </row>
        <row r="418015">
          <cell r="A418015">
            <v>0</v>
          </cell>
        </row>
        <row r="418016">
          <cell r="A418016">
            <v>0</v>
          </cell>
        </row>
        <row r="418017">
          <cell r="A418017">
            <v>0</v>
          </cell>
        </row>
        <row r="418018">
          <cell r="A418018">
            <v>0</v>
          </cell>
        </row>
        <row r="418019">
          <cell r="A418019">
            <v>0</v>
          </cell>
        </row>
        <row r="418020">
          <cell r="A418020">
            <v>0</v>
          </cell>
        </row>
        <row r="418021">
          <cell r="A418021">
            <v>0</v>
          </cell>
        </row>
        <row r="418022">
          <cell r="A418022">
            <v>0</v>
          </cell>
        </row>
        <row r="418023">
          <cell r="A418023">
            <v>0</v>
          </cell>
        </row>
        <row r="418024">
          <cell r="A418024">
            <v>0</v>
          </cell>
        </row>
        <row r="418025">
          <cell r="A418025">
            <v>0</v>
          </cell>
        </row>
        <row r="418026">
          <cell r="A418026">
            <v>0</v>
          </cell>
        </row>
        <row r="418027">
          <cell r="A418027">
            <v>0</v>
          </cell>
        </row>
        <row r="418028">
          <cell r="A418028">
            <v>0</v>
          </cell>
        </row>
        <row r="418029">
          <cell r="A418029">
            <v>0</v>
          </cell>
        </row>
        <row r="418030">
          <cell r="A418030">
            <v>0</v>
          </cell>
        </row>
        <row r="418031">
          <cell r="A418031">
            <v>0</v>
          </cell>
        </row>
        <row r="418032">
          <cell r="A418032">
            <v>0</v>
          </cell>
        </row>
        <row r="418033">
          <cell r="A418033">
            <v>0</v>
          </cell>
        </row>
        <row r="418034">
          <cell r="A418034">
            <v>0</v>
          </cell>
        </row>
        <row r="418035">
          <cell r="A418035">
            <v>0</v>
          </cell>
        </row>
        <row r="418036">
          <cell r="A418036">
            <v>0</v>
          </cell>
        </row>
        <row r="418037">
          <cell r="A418037">
            <v>0</v>
          </cell>
        </row>
        <row r="418038">
          <cell r="A418038">
            <v>0</v>
          </cell>
        </row>
        <row r="418039">
          <cell r="A418039">
            <v>0</v>
          </cell>
        </row>
        <row r="418040">
          <cell r="A418040">
            <v>0</v>
          </cell>
        </row>
        <row r="418041">
          <cell r="A418041">
            <v>0</v>
          </cell>
        </row>
        <row r="418042">
          <cell r="A418042">
            <v>0</v>
          </cell>
        </row>
        <row r="418043">
          <cell r="A418043">
            <v>0</v>
          </cell>
        </row>
        <row r="418044">
          <cell r="A418044">
            <v>0</v>
          </cell>
        </row>
        <row r="418045">
          <cell r="A418045">
            <v>0</v>
          </cell>
        </row>
        <row r="418046">
          <cell r="A418046">
            <v>0</v>
          </cell>
        </row>
        <row r="418047">
          <cell r="A418047">
            <v>0</v>
          </cell>
        </row>
        <row r="418048">
          <cell r="A418048">
            <v>0</v>
          </cell>
        </row>
        <row r="418049">
          <cell r="A418049">
            <v>0</v>
          </cell>
        </row>
        <row r="418050">
          <cell r="A418050">
            <v>0</v>
          </cell>
        </row>
        <row r="418051">
          <cell r="A418051">
            <v>0</v>
          </cell>
        </row>
        <row r="418052">
          <cell r="A418052">
            <v>0</v>
          </cell>
        </row>
        <row r="418053">
          <cell r="A418053">
            <v>0</v>
          </cell>
        </row>
        <row r="418054">
          <cell r="A418054">
            <v>0</v>
          </cell>
        </row>
        <row r="418055">
          <cell r="A418055">
            <v>0</v>
          </cell>
        </row>
        <row r="418056">
          <cell r="A418056">
            <v>0</v>
          </cell>
        </row>
        <row r="418057">
          <cell r="A418057">
            <v>0</v>
          </cell>
        </row>
        <row r="418058">
          <cell r="A418058">
            <v>0</v>
          </cell>
        </row>
        <row r="418059">
          <cell r="A418059">
            <v>0</v>
          </cell>
        </row>
        <row r="418060">
          <cell r="A418060">
            <v>0</v>
          </cell>
        </row>
        <row r="418061">
          <cell r="A418061">
            <v>0</v>
          </cell>
        </row>
        <row r="418062">
          <cell r="A418062">
            <v>0</v>
          </cell>
        </row>
        <row r="418063">
          <cell r="A418063">
            <v>0</v>
          </cell>
        </row>
        <row r="418064">
          <cell r="A418064">
            <v>0</v>
          </cell>
        </row>
        <row r="418065">
          <cell r="A418065">
            <v>0</v>
          </cell>
        </row>
        <row r="418066">
          <cell r="A418066">
            <v>0</v>
          </cell>
        </row>
        <row r="418067">
          <cell r="A418067">
            <v>0</v>
          </cell>
        </row>
        <row r="418068">
          <cell r="A418068">
            <v>0</v>
          </cell>
        </row>
        <row r="418069">
          <cell r="A418069">
            <v>0</v>
          </cell>
        </row>
        <row r="418070">
          <cell r="A418070">
            <v>0</v>
          </cell>
        </row>
        <row r="418071">
          <cell r="A418071">
            <v>0</v>
          </cell>
        </row>
        <row r="418072">
          <cell r="A418072">
            <v>0</v>
          </cell>
        </row>
        <row r="418073">
          <cell r="A418073">
            <v>0</v>
          </cell>
        </row>
        <row r="418074">
          <cell r="A418074">
            <v>0</v>
          </cell>
        </row>
        <row r="418075">
          <cell r="A418075">
            <v>0</v>
          </cell>
        </row>
        <row r="418076">
          <cell r="A418076">
            <v>0</v>
          </cell>
        </row>
        <row r="418077">
          <cell r="A418077">
            <v>0</v>
          </cell>
        </row>
        <row r="418078">
          <cell r="A418078">
            <v>0</v>
          </cell>
        </row>
        <row r="418079">
          <cell r="A418079">
            <v>0</v>
          </cell>
        </row>
        <row r="418080">
          <cell r="A418080">
            <v>0</v>
          </cell>
        </row>
        <row r="418081">
          <cell r="A418081">
            <v>0</v>
          </cell>
        </row>
        <row r="418082">
          <cell r="A418082">
            <v>0</v>
          </cell>
        </row>
        <row r="418083">
          <cell r="A418083">
            <v>0</v>
          </cell>
        </row>
        <row r="418084">
          <cell r="A418084">
            <v>0</v>
          </cell>
        </row>
        <row r="418085">
          <cell r="A418085">
            <v>0</v>
          </cell>
        </row>
        <row r="418086">
          <cell r="A418086">
            <v>0</v>
          </cell>
        </row>
        <row r="418087">
          <cell r="A418087">
            <v>0</v>
          </cell>
        </row>
        <row r="418088">
          <cell r="A418088">
            <v>0</v>
          </cell>
        </row>
        <row r="418089">
          <cell r="A418089">
            <v>0</v>
          </cell>
        </row>
        <row r="418090">
          <cell r="A418090">
            <v>0</v>
          </cell>
        </row>
        <row r="418091">
          <cell r="A418091">
            <v>0</v>
          </cell>
        </row>
        <row r="418092">
          <cell r="A418092">
            <v>0</v>
          </cell>
        </row>
        <row r="418093">
          <cell r="A418093">
            <v>0</v>
          </cell>
        </row>
        <row r="418094">
          <cell r="A418094">
            <v>0</v>
          </cell>
        </row>
        <row r="418095">
          <cell r="A418095">
            <v>0</v>
          </cell>
        </row>
        <row r="418096">
          <cell r="A418096">
            <v>0</v>
          </cell>
        </row>
        <row r="418097">
          <cell r="A418097">
            <v>0</v>
          </cell>
        </row>
        <row r="418098">
          <cell r="A418098">
            <v>0</v>
          </cell>
        </row>
        <row r="418099">
          <cell r="A418099">
            <v>0</v>
          </cell>
        </row>
        <row r="418100">
          <cell r="A418100">
            <v>0</v>
          </cell>
        </row>
        <row r="418101">
          <cell r="A418101">
            <v>0</v>
          </cell>
        </row>
        <row r="418102">
          <cell r="A418102">
            <v>0</v>
          </cell>
        </row>
        <row r="418103">
          <cell r="A418103">
            <v>0</v>
          </cell>
        </row>
        <row r="418104">
          <cell r="A418104">
            <v>0</v>
          </cell>
        </row>
        <row r="418105">
          <cell r="A418105">
            <v>0</v>
          </cell>
        </row>
        <row r="418106">
          <cell r="A418106">
            <v>0</v>
          </cell>
        </row>
        <row r="418107">
          <cell r="A418107">
            <v>0</v>
          </cell>
        </row>
        <row r="418108">
          <cell r="A418108">
            <v>0</v>
          </cell>
        </row>
        <row r="418109">
          <cell r="A418109">
            <v>0</v>
          </cell>
        </row>
        <row r="418110">
          <cell r="A418110">
            <v>0</v>
          </cell>
        </row>
        <row r="418111">
          <cell r="A418111">
            <v>0</v>
          </cell>
        </row>
        <row r="418112">
          <cell r="A418112">
            <v>0</v>
          </cell>
        </row>
        <row r="418113">
          <cell r="A418113">
            <v>0</v>
          </cell>
        </row>
        <row r="418114">
          <cell r="A418114">
            <v>0</v>
          </cell>
        </row>
        <row r="418115">
          <cell r="A418115">
            <v>0</v>
          </cell>
        </row>
        <row r="418116">
          <cell r="A418116">
            <v>0</v>
          </cell>
        </row>
        <row r="418117">
          <cell r="A418117">
            <v>0</v>
          </cell>
        </row>
        <row r="418118">
          <cell r="A418118">
            <v>0</v>
          </cell>
        </row>
        <row r="418119">
          <cell r="A418119">
            <v>0</v>
          </cell>
        </row>
        <row r="418120">
          <cell r="A418120">
            <v>0</v>
          </cell>
        </row>
        <row r="418121">
          <cell r="A418121">
            <v>0</v>
          </cell>
        </row>
        <row r="418122">
          <cell r="A418122">
            <v>0</v>
          </cell>
        </row>
        <row r="418123">
          <cell r="A418123">
            <v>0</v>
          </cell>
        </row>
        <row r="418124">
          <cell r="A418124">
            <v>0</v>
          </cell>
        </row>
        <row r="418125">
          <cell r="A418125">
            <v>0</v>
          </cell>
        </row>
        <row r="418126">
          <cell r="A418126">
            <v>0</v>
          </cell>
        </row>
        <row r="418127">
          <cell r="A418127">
            <v>0</v>
          </cell>
        </row>
        <row r="418128">
          <cell r="A418128">
            <v>0</v>
          </cell>
        </row>
        <row r="418129">
          <cell r="A418129">
            <v>0</v>
          </cell>
        </row>
        <row r="418130">
          <cell r="A418130">
            <v>0</v>
          </cell>
        </row>
        <row r="418131">
          <cell r="A418131">
            <v>0</v>
          </cell>
        </row>
        <row r="418132">
          <cell r="A418132">
            <v>0</v>
          </cell>
        </row>
        <row r="418133">
          <cell r="A418133">
            <v>0</v>
          </cell>
        </row>
        <row r="418134">
          <cell r="A418134">
            <v>0</v>
          </cell>
        </row>
        <row r="418135">
          <cell r="A418135">
            <v>0</v>
          </cell>
        </row>
        <row r="418136">
          <cell r="A418136">
            <v>0</v>
          </cell>
        </row>
        <row r="418137">
          <cell r="A418137">
            <v>0</v>
          </cell>
        </row>
        <row r="418138">
          <cell r="A418138">
            <v>0</v>
          </cell>
        </row>
        <row r="418139">
          <cell r="A418139">
            <v>0</v>
          </cell>
        </row>
        <row r="418140">
          <cell r="A418140">
            <v>0</v>
          </cell>
        </row>
        <row r="418141">
          <cell r="A418141">
            <v>0</v>
          </cell>
        </row>
        <row r="418142">
          <cell r="A418142">
            <v>0</v>
          </cell>
        </row>
        <row r="418143">
          <cell r="A418143">
            <v>0</v>
          </cell>
        </row>
        <row r="418144">
          <cell r="A418144">
            <v>0</v>
          </cell>
        </row>
        <row r="418145">
          <cell r="A418145">
            <v>0</v>
          </cell>
        </row>
        <row r="418146">
          <cell r="A418146">
            <v>0</v>
          </cell>
        </row>
        <row r="418147">
          <cell r="A418147">
            <v>0</v>
          </cell>
        </row>
        <row r="418148">
          <cell r="A418148">
            <v>0</v>
          </cell>
        </row>
        <row r="418149">
          <cell r="A418149">
            <v>0</v>
          </cell>
        </row>
        <row r="418150">
          <cell r="A418150">
            <v>0</v>
          </cell>
        </row>
        <row r="418151">
          <cell r="A418151">
            <v>0</v>
          </cell>
        </row>
        <row r="418152">
          <cell r="A418152">
            <v>0</v>
          </cell>
        </row>
        <row r="418153">
          <cell r="A418153">
            <v>0</v>
          </cell>
        </row>
        <row r="418154">
          <cell r="A418154">
            <v>0</v>
          </cell>
        </row>
        <row r="418155">
          <cell r="A418155">
            <v>0</v>
          </cell>
        </row>
        <row r="418156">
          <cell r="A418156">
            <v>0</v>
          </cell>
        </row>
        <row r="418157">
          <cell r="A418157">
            <v>0</v>
          </cell>
        </row>
        <row r="418158">
          <cell r="A418158">
            <v>0</v>
          </cell>
        </row>
        <row r="418159">
          <cell r="A418159">
            <v>0</v>
          </cell>
        </row>
        <row r="418160">
          <cell r="A418160">
            <v>0</v>
          </cell>
        </row>
        <row r="418161">
          <cell r="A418161">
            <v>0</v>
          </cell>
        </row>
        <row r="418162">
          <cell r="A418162">
            <v>0</v>
          </cell>
        </row>
        <row r="418163">
          <cell r="A418163">
            <v>0</v>
          </cell>
        </row>
        <row r="418164">
          <cell r="A418164">
            <v>0</v>
          </cell>
        </row>
        <row r="418165">
          <cell r="A418165">
            <v>0</v>
          </cell>
        </row>
        <row r="418166">
          <cell r="A418166">
            <v>0</v>
          </cell>
        </row>
        <row r="418167">
          <cell r="A418167">
            <v>0</v>
          </cell>
        </row>
        <row r="418168">
          <cell r="A418168">
            <v>0</v>
          </cell>
        </row>
        <row r="418169">
          <cell r="A418169">
            <v>0</v>
          </cell>
        </row>
        <row r="418170">
          <cell r="A418170">
            <v>0</v>
          </cell>
        </row>
        <row r="418171">
          <cell r="A418171">
            <v>0</v>
          </cell>
        </row>
        <row r="418172">
          <cell r="A418172">
            <v>0</v>
          </cell>
        </row>
        <row r="418173">
          <cell r="A418173">
            <v>0</v>
          </cell>
        </row>
        <row r="418174">
          <cell r="A418174">
            <v>0</v>
          </cell>
        </row>
        <row r="418175">
          <cell r="A418175">
            <v>0</v>
          </cell>
        </row>
        <row r="418176">
          <cell r="A418176">
            <v>0</v>
          </cell>
        </row>
        <row r="418177">
          <cell r="A418177">
            <v>0</v>
          </cell>
        </row>
        <row r="418178">
          <cell r="A418178">
            <v>0</v>
          </cell>
        </row>
        <row r="418179">
          <cell r="A418179">
            <v>0</v>
          </cell>
        </row>
        <row r="418180">
          <cell r="A418180">
            <v>0</v>
          </cell>
        </row>
        <row r="418181">
          <cell r="A418181">
            <v>0</v>
          </cell>
        </row>
        <row r="418182">
          <cell r="A418182">
            <v>0</v>
          </cell>
        </row>
        <row r="418183">
          <cell r="A418183">
            <v>0</v>
          </cell>
        </row>
        <row r="418184">
          <cell r="A418184">
            <v>0</v>
          </cell>
        </row>
        <row r="418185">
          <cell r="A418185">
            <v>0</v>
          </cell>
        </row>
        <row r="418186">
          <cell r="A418186">
            <v>0</v>
          </cell>
        </row>
        <row r="418187">
          <cell r="A418187">
            <v>0</v>
          </cell>
        </row>
        <row r="418188">
          <cell r="A418188">
            <v>0</v>
          </cell>
        </row>
        <row r="418189">
          <cell r="A418189">
            <v>0</v>
          </cell>
        </row>
        <row r="418190">
          <cell r="A418190">
            <v>0</v>
          </cell>
        </row>
        <row r="418191">
          <cell r="A418191">
            <v>0</v>
          </cell>
        </row>
        <row r="418192">
          <cell r="A418192">
            <v>0</v>
          </cell>
        </row>
        <row r="418193">
          <cell r="A418193">
            <v>0</v>
          </cell>
        </row>
        <row r="418194">
          <cell r="A418194">
            <v>0</v>
          </cell>
        </row>
        <row r="418195">
          <cell r="A418195">
            <v>0</v>
          </cell>
        </row>
        <row r="418196">
          <cell r="A418196">
            <v>0</v>
          </cell>
        </row>
        <row r="418197">
          <cell r="A418197">
            <v>0</v>
          </cell>
        </row>
        <row r="418198">
          <cell r="A418198">
            <v>0</v>
          </cell>
        </row>
        <row r="418199">
          <cell r="A418199">
            <v>0</v>
          </cell>
        </row>
        <row r="418200">
          <cell r="A418200">
            <v>0</v>
          </cell>
        </row>
        <row r="418201">
          <cell r="A418201">
            <v>0</v>
          </cell>
        </row>
        <row r="418202">
          <cell r="A418202">
            <v>0</v>
          </cell>
        </row>
        <row r="418203">
          <cell r="A418203">
            <v>0</v>
          </cell>
        </row>
        <row r="418204">
          <cell r="A418204">
            <v>0</v>
          </cell>
        </row>
        <row r="418205">
          <cell r="A418205">
            <v>0</v>
          </cell>
        </row>
        <row r="418206">
          <cell r="A418206">
            <v>0</v>
          </cell>
        </row>
        <row r="418207">
          <cell r="A418207">
            <v>0</v>
          </cell>
        </row>
        <row r="418208">
          <cell r="A418208">
            <v>0</v>
          </cell>
        </row>
        <row r="418209">
          <cell r="A418209">
            <v>0</v>
          </cell>
        </row>
        <row r="418210">
          <cell r="A418210">
            <v>0</v>
          </cell>
        </row>
        <row r="418211">
          <cell r="A418211">
            <v>0</v>
          </cell>
        </row>
        <row r="418212">
          <cell r="A418212">
            <v>0</v>
          </cell>
        </row>
        <row r="418213">
          <cell r="A418213">
            <v>0</v>
          </cell>
        </row>
        <row r="418214">
          <cell r="A418214">
            <v>0</v>
          </cell>
        </row>
        <row r="418215">
          <cell r="A418215">
            <v>0</v>
          </cell>
        </row>
        <row r="418216">
          <cell r="A418216">
            <v>0</v>
          </cell>
        </row>
        <row r="418217">
          <cell r="A418217">
            <v>0</v>
          </cell>
        </row>
        <row r="418218">
          <cell r="A418218">
            <v>0</v>
          </cell>
        </row>
        <row r="418219">
          <cell r="A418219">
            <v>0</v>
          </cell>
        </row>
        <row r="418220">
          <cell r="A418220">
            <v>0</v>
          </cell>
        </row>
        <row r="418221">
          <cell r="A418221">
            <v>0</v>
          </cell>
        </row>
        <row r="418222">
          <cell r="A418222">
            <v>0</v>
          </cell>
        </row>
        <row r="418223">
          <cell r="A418223">
            <v>0</v>
          </cell>
        </row>
        <row r="418224">
          <cell r="A418224">
            <v>0</v>
          </cell>
        </row>
        <row r="418225">
          <cell r="A418225">
            <v>0</v>
          </cell>
        </row>
        <row r="418226">
          <cell r="A418226">
            <v>0</v>
          </cell>
        </row>
        <row r="418227">
          <cell r="A418227">
            <v>0</v>
          </cell>
        </row>
        <row r="418228">
          <cell r="A418228">
            <v>0</v>
          </cell>
        </row>
        <row r="418229">
          <cell r="A418229">
            <v>0</v>
          </cell>
        </row>
        <row r="418230">
          <cell r="A418230">
            <v>0</v>
          </cell>
        </row>
        <row r="418231">
          <cell r="A418231">
            <v>0</v>
          </cell>
        </row>
        <row r="418232">
          <cell r="A418232">
            <v>0</v>
          </cell>
        </row>
        <row r="418233">
          <cell r="A418233">
            <v>0</v>
          </cell>
        </row>
        <row r="418234">
          <cell r="A418234">
            <v>0</v>
          </cell>
        </row>
        <row r="418235">
          <cell r="A418235">
            <v>0</v>
          </cell>
        </row>
        <row r="418236">
          <cell r="A418236">
            <v>0</v>
          </cell>
        </row>
        <row r="418237">
          <cell r="A418237">
            <v>0</v>
          </cell>
        </row>
        <row r="418238">
          <cell r="A418238">
            <v>0</v>
          </cell>
        </row>
        <row r="418239">
          <cell r="A418239">
            <v>0</v>
          </cell>
        </row>
        <row r="418240">
          <cell r="A418240">
            <v>0</v>
          </cell>
        </row>
        <row r="418241">
          <cell r="A418241">
            <v>0</v>
          </cell>
        </row>
        <row r="418242">
          <cell r="A418242">
            <v>0</v>
          </cell>
        </row>
        <row r="418243">
          <cell r="A418243">
            <v>0</v>
          </cell>
        </row>
        <row r="418244">
          <cell r="A418244">
            <v>0</v>
          </cell>
        </row>
        <row r="418245">
          <cell r="A418245">
            <v>0</v>
          </cell>
        </row>
        <row r="418246">
          <cell r="A418246">
            <v>0</v>
          </cell>
        </row>
        <row r="418247">
          <cell r="A418247">
            <v>0</v>
          </cell>
        </row>
        <row r="418248">
          <cell r="A418248">
            <v>0</v>
          </cell>
        </row>
        <row r="418249">
          <cell r="A418249">
            <v>0</v>
          </cell>
        </row>
        <row r="418250">
          <cell r="A418250">
            <v>0</v>
          </cell>
        </row>
        <row r="418251">
          <cell r="A418251">
            <v>0</v>
          </cell>
        </row>
        <row r="418252">
          <cell r="A418252">
            <v>0</v>
          </cell>
        </row>
        <row r="418253">
          <cell r="A418253">
            <v>0</v>
          </cell>
        </row>
        <row r="418254">
          <cell r="A418254">
            <v>0</v>
          </cell>
        </row>
        <row r="418255">
          <cell r="A418255">
            <v>0</v>
          </cell>
        </row>
        <row r="418256">
          <cell r="A418256">
            <v>0</v>
          </cell>
        </row>
        <row r="418257">
          <cell r="A418257">
            <v>0</v>
          </cell>
        </row>
        <row r="418258">
          <cell r="A418258">
            <v>0</v>
          </cell>
        </row>
        <row r="418259">
          <cell r="A418259">
            <v>0</v>
          </cell>
        </row>
        <row r="418260">
          <cell r="A418260">
            <v>0</v>
          </cell>
        </row>
        <row r="418261">
          <cell r="A418261">
            <v>0</v>
          </cell>
        </row>
        <row r="418262">
          <cell r="A418262">
            <v>0</v>
          </cell>
        </row>
        <row r="418263">
          <cell r="A418263">
            <v>0</v>
          </cell>
        </row>
        <row r="418264">
          <cell r="A418264">
            <v>0</v>
          </cell>
        </row>
        <row r="418265">
          <cell r="A418265">
            <v>0</v>
          </cell>
        </row>
        <row r="418266">
          <cell r="A418266">
            <v>0</v>
          </cell>
        </row>
        <row r="418267">
          <cell r="A418267">
            <v>0</v>
          </cell>
        </row>
        <row r="418268">
          <cell r="A418268">
            <v>0</v>
          </cell>
        </row>
        <row r="418269">
          <cell r="A418269">
            <v>0</v>
          </cell>
        </row>
        <row r="418270">
          <cell r="A418270">
            <v>0</v>
          </cell>
        </row>
        <row r="418271">
          <cell r="A418271">
            <v>0</v>
          </cell>
        </row>
        <row r="418272">
          <cell r="A418272">
            <v>0</v>
          </cell>
        </row>
        <row r="418273">
          <cell r="A418273">
            <v>0</v>
          </cell>
        </row>
        <row r="418274">
          <cell r="A418274">
            <v>0</v>
          </cell>
        </row>
        <row r="418275">
          <cell r="A418275">
            <v>0</v>
          </cell>
        </row>
        <row r="418276">
          <cell r="A418276">
            <v>0</v>
          </cell>
        </row>
        <row r="418277">
          <cell r="A418277">
            <v>0</v>
          </cell>
        </row>
        <row r="418278">
          <cell r="A418278">
            <v>0</v>
          </cell>
        </row>
        <row r="418279">
          <cell r="A418279">
            <v>0</v>
          </cell>
        </row>
        <row r="418280">
          <cell r="A418280">
            <v>0</v>
          </cell>
        </row>
        <row r="418281">
          <cell r="A418281">
            <v>0</v>
          </cell>
        </row>
        <row r="418282">
          <cell r="A418282">
            <v>0</v>
          </cell>
        </row>
        <row r="418283">
          <cell r="A418283">
            <v>0</v>
          </cell>
        </row>
        <row r="418284">
          <cell r="A418284">
            <v>0</v>
          </cell>
        </row>
        <row r="418285">
          <cell r="A418285">
            <v>0</v>
          </cell>
        </row>
        <row r="418286">
          <cell r="A418286">
            <v>0</v>
          </cell>
        </row>
        <row r="418287">
          <cell r="A418287">
            <v>0</v>
          </cell>
        </row>
        <row r="418288">
          <cell r="A418288">
            <v>0</v>
          </cell>
        </row>
        <row r="418289">
          <cell r="A418289">
            <v>0</v>
          </cell>
        </row>
        <row r="418290">
          <cell r="A418290">
            <v>0</v>
          </cell>
        </row>
        <row r="418291">
          <cell r="A418291">
            <v>0</v>
          </cell>
        </row>
        <row r="418292">
          <cell r="A418292">
            <v>0</v>
          </cell>
        </row>
        <row r="418293">
          <cell r="A418293">
            <v>0</v>
          </cell>
        </row>
        <row r="418294">
          <cell r="A418294">
            <v>0</v>
          </cell>
        </row>
        <row r="418295">
          <cell r="A418295">
            <v>0</v>
          </cell>
        </row>
        <row r="418296">
          <cell r="A418296">
            <v>0</v>
          </cell>
        </row>
        <row r="418297">
          <cell r="A418297">
            <v>0</v>
          </cell>
        </row>
        <row r="418298">
          <cell r="A418298">
            <v>0</v>
          </cell>
        </row>
        <row r="418299">
          <cell r="A418299">
            <v>0</v>
          </cell>
        </row>
        <row r="418300">
          <cell r="A418300">
            <v>0</v>
          </cell>
        </row>
        <row r="418301">
          <cell r="A418301">
            <v>0</v>
          </cell>
        </row>
        <row r="418302">
          <cell r="A418302">
            <v>0</v>
          </cell>
        </row>
        <row r="418303">
          <cell r="A418303">
            <v>0</v>
          </cell>
        </row>
        <row r="418304">
          <cell r="A418304">
            <v>0</v>
          </cell>
        </row>
        <row r="418305">
          <cell r="A418305">
            <v>0</v>
          </cell>
        </row>
        <row r="418306">
          <cell r="A418306">
            <v>0</v>
          </cell>
        </row>
        <row r="418307">
          <cell r="A418307">
            <v>0</v>
          </cell>
        </row>
        <row r="418308">
          <cell r="A418308">
            <v>0</v>
          </cell>
        </row>
        <row r="418309">
          <cell r="A418309">
            <v>0</v>
          </cell>
        </row>
        <row r="418310">
          <cell r="A418310">
            <v>0</v>
          </cell>
        </row>
        <row r="418311">
          <cell r="A418311">
            <v>0</v>
          </cell>
        </row>
        <row r="418312">
          <cell r="A418312">
            <v>0</v>
          </cell>
        </row>
        <row r="418313">
          <cell r="A418313">
            <v>0</v>
          </cell>
        </row>
        <row r="418314">
          <cell r="A418314">
            <v>0</v>
          </cell>
        </row>
        <row r="418315">
          <cell r="A418315">
            <v>0</v>
          </cell>
        </row>
        <row r="418316">
          <cell r="A418316">
            <v>0</v>
          </cell>
        </row>
        <row r="418317">
          <cell r="A418317">
            <v>0</v>
          </cell>
        </row>
        <row r="418318">
          <cell r="A418318">
            <v>0</v>
          </cell>
        </row>
        <row r="418319">
          <cell r="A418319">
            <v>0</v>
          </cell>
        </row>
        <row r="418320">
          <cell r="A418320">
            <v>0</v>
          </cell>
        </row>
        <row r="418321">
          <cell r="A418321">
            <v>0</v>
          </cell>
        </row>
        <row r="418322">
          <cell r="A418322">
            <v>0</v>
          </cell>
        </row>
        <row r="418323">
          <cell r="A418323">
            <v>0</v>
          </cell>
        </row>
        <row r="418324">
          <cell r="A418324">
            <v>0</v>
          </cell>
        </row>
        <row r="418325">
          <cell r="A418325">
            <v>0</v>
          </cell>
        </row>
        <row r="418326">
          <cell r="A418326">
            <v>0</v>
          </cell>
        </row>
        <row r="418327">
          <cell r="A418327">
            <v>0</v>
          </cell>
        </row>
        <row r="418328">
          <cell r="A418328">
            <v>0</v>
          </cell>
        </row>
        <row r="418329">
          <cell r="A418329">
            <v>0</v>
          </cell>
        </row>
        <row r="418330">
          <cell r="A418330">
            <v>0</v>
          </cell>
        </row>
        <row r="418331">
          <cell r="A418331">
            <v>0</v>
          </cell>
        </row>
        <row r="418332">
          <cell r="A418332">
            <v>0</v>
          </cell>
        </row>
        <row r="418333">
          <cell r="A418333">
            <v>0</v>
          </cell>
        </row>
        <row r="418334">
          <cell r="A418334">
            <v>0</v>
          </cell>
        </row>
        <row r="418335">
          <cell r="A418335">
            <v>0</v>
          </cell>
        </row>
        <row r="418336">
          <cell r="A418336">
            <v>0</v>
          </cell>
        </row>
        <row r="418337">
          <cell r="A418337">
            <v>0</v>
          </cell>
        </row>
        <row r="418338">
          <cell r="A418338">
            <v>0</v>
          </cell>
        </row>
        <row r="418339">
          <cell r="A418339">
            <v>0</v>
          </cell>
        </row>
        <row r="418340">
          <cell r="A418340">
            <v>0</v>
          </cell>
        </row>
        <row r="418341">
          <cell r="A418341">
            <v>0</v>
          </cell>
        </row>
        <row r="418342">
          <cell r="A418342">
            <v>0</v>
          </cell>
        </row>
        <row r="418343">
          <cell r="A418343">
            <v>0</v>
          </cell>
        </row>
        <row r="418344">
          <cell r="A418344">
            <v>0</v>
          </cell>
        </row>
        <row r="418345">
          <cell r="A418345">
            <v>0</v>
          </cell>
        </row>
        <row r="418346">
          <cell r="A418346">
            <v>0</v>
          </cell>
        </row>
        <row r="418347">
          <cell r="A418347">
            <v>0</v>
          </cell>
        </row>
        <row r="418348">
          <cell r="A418348">
            <v>0</v>
          </cell>
        </row>
        <row r="418349">
          <cell r="A418349">
            <v>0</v>
          </cell>
        </row>
        <row r="418350">
          <cell r="A418350">
            <v>0</v>
          </cell>
        </row>
        <row r="418351">
          <cell r="A418351">
            <v>0</v>
          </cell>
        </row>
        <row r="418352">
          <cell r="A418352">
            <v>0</v>
          </cell>
        </row>
        <row r="418353">
          <cell r="A418353">
            <v>0</v>
          </cell>
        </row>
        <row r="418354">
          <cell r="A418354">
            <v>0</v>
          </cell>
        </row>
        <row r="418355">
          <cell r="A418355">
            <v>0</v>
          </cell>
        </row>
        <row r="418356">
          <cell r="A418356">
            <v>0</v>
          </cell>
        </row>
        <row r="418357">
          <cell r="A418357">
            <v>0</v>
          </cell>
        </row>
        <row r="418358">
          <cell r="A418358">
            <v>0</v>
          </cell>
        </row>
        <row r="418359">
          <cell r="A418359">
            <v>0</v>
          </cell>
        </row>
        <row r="418360">
          <cell r="A418360">
            <v>0</v>
          </cell>
        </row>
        <row r="418361">
          <cell r="A418361">
            <v>0</v>
          </cell>
        </row>
        <row r="418362">
          <cell r="A418362">
            <v>0</v>
          </cell>
        </row>
        <row r="418363">
          <cell r="A418363">
            <v>0</v>
          </cell>
        </row>
        <row r="418364">
          <cell r="A418364">
            <v>0</v>
          </cell>
        </row>
        <row r="418365">
          <cell r="A418365">
            <v>0</v>
          </cell>
        </row>
        <row r="418366">
          <cell r="A418366">
            <v>0</v>
          </cell>
        </row>
        <row r="418367">
          <cell r="A418367">
            <v>0</v>
          </cell>
        </row>
        <row r="418368">
          <cell r="A418368">
            <v>0</v>
          </cell>
        </row>
        <row r="418369">
          <cell r="A418369">
            <v>0</v>
          </cell>
        </row>
        <row r="418370">
          <cell r="A418370">
            <v>0</v>
          </cell>
        </row>
        <row r="418371">
          <cell r="A418371">
            <v>0</v>
          </cell>
        </row>
        <row r="418372">
          <cell r="A418372">
            <v>0</v>
          </cell>
        </row>
        <row r="418373">
          <cell r="A418373">
            <v>0</v>
          </cell>
        </row>
        <row r="418374">
          <cell r="A418374">
            <v>0</v>
          </cell>
        </row>
        <row r="418375">
          <cell r="A418375">
            <v>0</v>
          </cell>
        </row>
        <row r="418376">
          <cell r="A418376">
            <v>0</v>
          </cell>
        </row>
        <row r="418377">
          <cell r="A418377">
            <v>0</v>
          </cell>
        </row>
        <row r="418378">
          <cell r="A418378">
            <v>0</v>
          </cell>
        </row>
        <row r="418379">
          <cell r="A418379">
            <v>0</v>
          </cell>
        </row>
        <row r="418380">
          <cell r="A418380">
            <v>0</v>
          </cell>
        </row>
        <row r="418381">
          <cell r="A418381">
            <v>0</v>
          </cell>
        </row>
        <row r="418382">
          <cell r="A418382">
            <v>0</v>
          </cell>
        </row>
        <row r="418383">
          <cell r="A418383">
            <v>0</v>
          </cell>
        </row>
        <row r="418384">
          <cell r="A418384">
            <v>0</v>
          </cell>
        </row>
        <row r="418385">
          <cell r="A418385">
            <v>0</v>
          </cell>
        </row>
        <row r="418386">
          <cell r="A418386">
            <v>0</v>
          </cell>
        </row>
        <row r="418387">
          <cell r="A418387">
            <v>0</v>
          </cell>
        </row>
        <row r="418388">
          <cell r="A418388">
            <v>0</v>
          </cell>
        </row>
        <row r="418389">
          <cell r="A418389">
            <v>0</v>
          </cell>
        </row>
        <row r="418390">
          <cell r="A418390">
            <v>0</v>
          </cell>
        </row>
        <row r="418391">
          <cell r="A418391">
            <v>0</v>
          </cell>
        </row>
        <row r="418392">
          <cell r="A418392">
            <v>0</v>
          </cell>
        </row>
        <row r="418393">
          <cell r="A418393">
            <v>0</v>
          </cell>
        </row>
        <row r="418394">
          <cell r="A418394">
            <v>0</v>
          </cell>
        </row>
        <row r="418395">
          <cell r="A418395">
            <v>0</v>
          </cell>
        </row>
        <row r="418396">
          <cell r="A418396">
            <v>0</v>
          </cell>
        </row>
        <row r="418397">
          <cell r="A418397">
            <v>0</v>
          </cell>
        </row>
        <row r="418398">
          <cell r="A418398">
            <v>0</v>
          </cell>
        </row>
        <row r="418399">
          <cell r="A418399">
            <v>0</v>
          </cell>
        </row>
        <row r="418400">
          <cell r="A418400">
            <v>0</v>
          </cell>
        </row>
        <row r="418401">
          <cell r="A418401">
            <v>0</v>
          </cell>
        </row>
        <row r="418402">
          <cell r="A418402">
            <v>0</v>
          </cell>
        </row>
        <row r="418403">
          <cell r="A418403">
            <v>0</v>
          </cell>
        </row>
        <row r="418404">
          <cell r="A418404">
            <v>0</v>
          </cell>
        </row>
        <row r="418405">
          <cell r="A418405">
            <v>0</v>
          </cell>
        </row>
        <row r="418406">
          <cell r="A418406">
            <v>0</v>
          </cell>
        </row>
        <row r="418407">
          <cell r="A418407">
            <v>0</v>
          </cell>
        </row>
        <row r="418408">
          <cell r="A418408">
            <v>0</v>
          </cell>
        </row>
        <row r="418409">
          <cell r="A418409">
            <v>0</v>
          </cell>
        </row>
        <row r="418410">
          <cell r="A418410">
            <v>0</v>
          </cell>
        </row>
        <row r="418411">
          <cell r="A418411">
            <v>0</v>
          </cell>
        </row>
        <row r="418412">
          <cell r="A418412">
            <v>0</v>
          </cell>
        </row>
        <row r="418413">
          <cell r="A418413">
            <v>0</v>
          </cell>
        </row>
        <row r="418414">
          <cell r="A418414">
            <v>0</v>
          </cell>
        </row>
        <row r="418415">
          <cell r="A418415">
            <v>0</v>
          </cell>
        </row>
        <row r="418416">
          <cell r="A418416">
            <v>0</v>
          </cell>
        </row>
        <row r="418417">
          <cell r="A418417">
            <v>0</v>
          </cell>
        </row>
        <row r="418418">
          <cell r="A418418">
            <v>0</v>
          </cell>
        </row>
        <row r="418419">
          <cell r="A418419">
            <v>0</v>
          </cell>
        </row>
        <row r="418420">
          <cell r="A418420">
            <v>0</v>
          </cell>
        </row>
        <row r="418421">
          <cell r="A418421">
            <v>0</v>
          </cell>
        </row>
        <row r="418422">
          <cell r="A418422">
            <v>0</v>
          </cell>
        </row>
        <row r="418423">
          <cell r="A418423">
            <v>0</v>
          </cell>
        </row>
        <row r="418424">
          <cell r="A418424">
            <v>0</v>
          </cell>
        </row>
        <row r="418425">
          <cell r="A418425">
            <v>0</v>
          </cell>
        </row>
        <row r="418426">
          <cell r="A418426">
            <v>0</v>
          </cell>
        </row>
        <row r="418427">
          <cell r="A418427">
            <v>0</v>
          </cell>
        </row>
        <row r="418428">
          <cell r="A418428">
            <v>0</v>
          </cell>
        </row>
        <row r="418429">
          <cell r="A418429">
            <v>0</v>
          </cell>
        </row>
        <row r="418430">
          <cell r="A418430">
            <v>0</v>
          </cell>
        </row>
        <row r="418431">
          <cell r="A418431">
            <v>0</v>
          </cell>
        </row>
        <row r="418432">
          <cell r="A418432">
            <v>0</v>
          </cell>
        </row>
        <row r="418433">
          <cell r="A418433">
            <v>0</v>
          </cell>
        </row>
        <row r="418434">
          <cell r="A418434">
            <v>0</v>
          </cell>
        </row>
        <row r="418435">
          <cell r="A418435">
            <v>0</v>
          </cell>
        </row>
        <row r="418436">
          <cell r="A418436">
            <v>0</v>
          </cell>
        </row>
        <row r="418437">
          <cell r="A418437">
            <v>0</v>
          </cell>
        </row>
        <row r="418438">
          <cell r="A418438">
            <v>0</v>
          </cell>
        </row>
        <row r="418439">
          <cell r="A418439">
            <v>0</v>
          </cell>
        </row>
        <row r="418440">
          <cell r="A418440">
            <v>0</v>
          </cell>
        </row>
        <row r="418441">
          <cell r="A418441">
            <v>0</v>
          </cell>
        </row>
        <row r="418442">
          <cell r="A418442">
            <v>0</v>
          </cell>
        </row>
        <row r="418443">
          <cell r="A418443">
            <v>0</v>
          </cell>
        </row>
        <row r="418444">
          <cell r="A418444">
            <v>0</v>
          </cell>
        </row>
        <row r="418445">
          <cell r="A418445">
            <v>0</v>
          </cell>
        </row>
        <row r="418446">
          <cell r="A418446">
            <v>0</v>
          </cell>
        </row>
        <row r="418447">
          <cell r="A418447">
            <v>0</v>
          </cell>
        </row>
        <row r="418448">
          <cell r="A418448">
            <v>0</v>
          </cell>
        </row>
        <row r="418449">
          <cell r="A418449">
            <v>0</v>
          </cell>
        </row>
        <row r="418450">
          <cell r="A418450">
            <v>0</v>
          </cell>
        </row>
        <row r="418451">
          <cell r="A418451">
            <v>0</v>
          </cell>
        </row>
        <row r="418452">
          <cell r="A418452">
            <v>0</v>
          </cell>
        </row>
        <row r="418453">
          <cell r="A418453">
            <v>0</v>
          </cell>
        </row>
        <row r="418454">
          <cell r="A418454">
            <v>0</v>
          </cell>
        </row>
        <row r="418455">
          <cell r="A418455">
            <v>0</v>
          </cell>
        </row>
        <row r="418456">
          <cell r="A418456">
            <v>0</v>
          </cell>
        </row>
        <row r="418457">
          <cell r="A418457">
            <v>0</v>
          </cell>
        </row>
        <row r="418458">
          <cell r="A418458">
            <v>0</v>
          </cell>
        </row>
        <row r="418459">
          <cell r="A418459">
            <v>0</v>
          </cell>
        </row>
        <row r="418460">
          <cell r="A418460">
            <v>0</v>
          </cell>
        </row>
        <row r="418461">
          <cell r="A418461">
            <v>0</v>
          </cell>
        </row>
        <row r="418462">
          <cell r="A418462">
            <v>0</v>
          </cell>
        </row>
        <row r="418463">
          <cell r="A418463">
            <v>0</v>
          </cell>
        </row>
        <row r="418464">
          <cell r="A418464">
            <v>0</v>
          </cell>
        </row>
        <row r="418465">
          <cell r="A418465">
            <v>0</v>
          </cell>
        </row>
        <row r="418466">
          <cell r="A418466">
            <v>0</v>
          </cell>
        </row>
        <row r="418467">
          <cell r="A418467">
            <v>0</v>
          </cell>
        </row>
        <row r="418468">
          <cell r="A418468">
            <v>0</v>
          </cell>
        </row>
        <row r="418469">
          <cell r="A418469">
            <v>0</v>
          </cell>
        </row>
        <row r="418470">
          <cell r="A418470">
            <v>0</v>
          </cell>
        </row>
        <row r="418471">
          <cell r="A418471">
            <v>0</v>
          </cell>
        </row>
        <row r="418472">
          <cell r="A418472">
            <v>0</v>
          </cell>
        </row>
        <row r="418473">
          <cell r="A418473">
            <v>0</v>
          </cell>
        </row>
        <row r="418474">
          <cell r="A418474">
            <v>0</v>
          </cell>
        </row>
        <row r="418475">
          <cell r="A418475">
            <v>0</v>
          </cell>
        </row>
        <row r="418476">
          <cell r="A418476">
            <v>0</v>
          </cell>
        </row>
        <row r="418477">
          <cell r="A418477">
            <v>0</v>
          </cell>
        </row>
        <row r="418478">
          <cell r="A418478">
            <v>0</v>
          </cell>
        </row>
        <row r="418479">
          <cell r="A418479">
            <v>0</v>
          </cell>
        </row>
        <row r="418480">
          <cell r="A418480">
            <v>0</v>
          </cell>
        </row>
        <row r="418481">
          <cell r="A418481">
            <v>0</v>
          </cell>
        </row>
        <row r="418482">
          <cell r="A418482">
            <v>0</v>
          </cell>
        </row>
        <row r="418483">
          <cell r="A418483">
            <v>0</v>
          </cell>
        </row>
        <row r="418484">
          <cell r="A418484">
            <v>0</v>
          </cell>
        </row>
        <row r="418485">
          <cell r="A418485">
            <v>0</v>
          </cell>
        </row>
        <row r="418486">
          <cell r="A418486">
            <v>0</v>
          </cell>
        </row>
        <row r="418487">
          <cell r="A418487">
            <v>0</v>
          </cell>
        </row>
        <row r="418488">
          <cell r="A418488">
            <v>0</v>
          </cell>
        </row>
        <row r="418489">
          <cell r="A418489">
            <v>0</v>
          </cell>
        </row>
        <row r="418490">
          <cell r="A418490">
            <v>0</v>
          </cell>
        </row>
        <row r="418491">
          <cell r="A418491">
            <v>0</v>
          </cell>
        </row>
        <row r="418492">
          <cell r="A418492">
            <v>0</v>
          </cell>
        </row>
        <row r="418493">
          <cell r="A418493">
            <v>0</v>
          </cell>
        </row>
        <row r="418494">
          <cell r="A418494">
            <v>0</v>
          </cell>
        </row>
        <row r="418495">
          <cell r="A418495">
            <v>0</v>
          </cell>
        </row>
        <row r="418496">
          <cell r="A418496">
            <v>0</v>
          </cell>
        </row>
        <row r="418497">
          <cell r="A418497">
            <v>0</v>
          </cell>
        </row>
        <row r="418498">
          <cell r="A418498">
            <v>0</v>
          </cell>
        </row>
        <row r="418499">
          <cell r="A418499">
            <v>0</v>
          </cell>
        </row>
        <row r="418500">
          <cell r="A418500">
            <v>0</v>
          </cell>
        </row>
        <row r="418501">
          <cell r="A418501">
            <v>0</v>
          </cell>
        </row>
        <row r="418502">
          <cell r="A418502">
            <v>0</v>
          </cell>
        </row>
        <row r="418503">
          <cell r="A418503">
            <v>0</v>
          </cell>
        </row>
        <row r="418504">
          <cell r="A418504">
            <v>0</v>
          </cell>
        </row>
        <row r="418505">
          <cell r="A418505">
            <v>0</v>
          </cell>
        </row>
        <row r="418506">
          <cell r="A418506">
            <v>0</v>
          </cell>
        </row>
        <row r="418507">
          <cell r="A418507">
            <v>0</v>
          </cell>
        </row>
        <row r="418508">
          <cell r="A418508">
            <v>0</v>
          </cell>
        </row>
        <row r="418509">
          <cell r="A418509">
            <v>0</v>
          </cell>
        </row>
        <row r="418510">
          <cell r="A418510">
            <v>0</v>
          </cell>
        </row>
        <row r="418511">
          <cell r="A418511">
            <v>0</v>
          </cell>
        </row>
        <row r="418512">
          <cell r="A418512">
            <v>0</v>
          </cell>
        </row>
        <row r="418513">
          <cell r="A418513">
            <v>0</v>
          </cell>
        </row>
        <row r="418514">
          <cell r="A418514">
            <v>0</v>
          </cell>
        </row>
        <row r="418515">
          <cell r="A418515">
            <v>0</v>
          </cell>
        </row>
        <row r="418516">
          <cell r="A418516">
            <v>0</v>
          </cell>
        </row>
        <row r="418517">
          <cell r="A418517">
            <v>0</v>
          </cell>
        </row>
        <row r="418518">
          <cell r="A418518">
            <v>0</v>
          </cell>
        </row>
        <row r="418519">
          <cell r="A418519">
            <v>0</v>
          </cell>
        </row>
        <row r="418520">
          <cell r="A418520">
            <v>0</v>
          </cell>
        </row>
        <row r="418521">
          <cell r="A418521">
            <v>0</v>
          </cell>
        </row>
        <row r="418522">
          <cell r="A418522">
            <v>0</v>
          </cell>
        </row>
        <row r="418523">
          <cell r="A418523">
            <v>0</v>
          </cell>
        </row>
        <row r="418524">
          <cell r="A418524">
            <v>0</v>
          </cell>
        </row>
        <row r="418525">
          <cell r="A418525">
            <v>0</v>
          </cell>
        </row>
        <row r="418526">
          <cell r="A418526">
            <v>0</v>
          </cell>
        </row>
        <row r="418527">
          <cell r="A418527">
            <v>0</v>
          </cell>
        </row>
        <row r="418528">
          <cell r="A418528">
            <v>0</v>
          </cell>
        </row>
        <row r="418529">
          <cell r="A418529">
            <v>0</v>
          </cell>
        </row>
        <row r="418530">
          <cell r="A418530">
            <v>0</v>
          </cell>
        </row>
        <row r="418531">
          <cell r="A418531">
            <v>0</v>
          </cell>
        </row>
        <row r="418532">
          <cell r="A418532">
            <v>0</v>
          </cell>
        </row>
        <row r="418533">
          <cell r="A418533">
            <v>0</v>
          </cell>
        </row>
        <row r="418534">
          <cell r="A418534">
            <v>0</v>
          </cell>
        </row>
        <row r="418535">
          <cell r="A418535">
            <v>0</v>
          </cell>
        </row>
        <row r="418536">
          <cell r="A418536">
            <v>0</v>
          </cell>
        </row>
        <row r="418537">
          <cell r="A418537">
            <v>0</v>
          </cell>
        </row>
        <row r="418538">
          <cell r="A418538">
            <v>0</v>
          </cell>
        </row>
        <row r="418539">
          <cell r="A418539">
            <v>0</v>
          </cell>
        </row>
        <row r="418540">
          <cell r="A418540">
            <v>0</v>
          </cell>
        </row>
        <row r="418541">
          <cell r="A418541">
            <v>0</v>
          </cell>
        </row>
        <row r="418542">
          <cell r="A418542">
            <v>0</v>
          </cell>
        </row>
        <row r="418543">
          <cell r="A418543">
            <v>0</v>
          </cell>
        </row>
        <row r="418544">
          <cell r="A418544">
            <v>0</v>
          </cell>
        </row>
        <row r="418545">
          <cell r="A418545">
            <v>0</v>
          </cell>
        </row>
        <row r="418546">
          <cell r="A418546">
            <v>0</v>
          </cell>
        </row>
        <row r="418547">
          <cell r="A418547">
            <v>0</v>
          </cell>
        </row>
        <row r="418548">
          <cell r="A418548">
            <v>0</v>
          </cell>
        </row>
        <row r="418549">
          <cell r="A418549">
            <v>0</v>
          </cell>
        </row>
        <row r="418550">
          <cell r="A418550">
            <v>0</v>
          </cell>
        </row>
        <row r="418551">
          <cell r="A418551">
            <v>0</v>
          </cell>
        </row>
        <row r="418552">
          <cell r="A418552">
            <v>0</v>
          </cell>
        </row>
        <row r="418553">
          <cell r="A418553">
            <v>0</v>
          </cell>
        </row>
        <row r="418554">
          <cell r="A418554">
            <v>0</v>
          </cell>
        </row>
        <row r="418555">
          <cell r="A418555">
            <v>0</v>
          </cell>
        </row>
        <row r="418556">
          <cell r="A418556">
            <v>0</v>
          </cell>
        </row>
        <row r="418557">
          <cell r="A418557">
            <v>0</v>
          </cell>
        </row>
        <row r="418558">
          <cell r="A418558">
            <v>0</v>
          </cell>
        </row>
        <row r="418559">
          <cell r="A418559">
            <v>0</v>
          </cell>
        </row>
        <row r="418560">
          <cell r="A418560">
            <v>0</v>
          </cell>
        </row>
        <row r="418561">
          <cell r="A418561">
            <v>0</v>
          </cell>
        </row>
        <row r="418562">
          <cell r="A418562">
            <v>0</v>
          </cell>
        </row>
        <row r="418563">
          <cell r="A418563">
            <v>0</v>
          </cell>
        </row>
        <row r="418564">
          <cell r="A418564">
            <v>0</v>
          </cell>
        </row>
        <row r="418565">
          <cell r="A418565">
            <v>0</v>
          </cell>
        </row>
        <row r="418566">
          <cell r="A418566">
            <v>0</v>
          </cell>
        </row>
        <row r="418567">
          <cell r="A418567">
            <v>0</v>
          </cell>
        </row>
        <row r="418568">
          <cell r="A418568">
            <v>0</v>
          </cell>
        </row>
        <row r="418569">
          <cell r="A418569">
            <v>0</v>
          </cell>
        </row>
        <row r="418570">
          <cell r="A418570">
            <v>0</v>
          </cell>
        </row>
        <row r="418571">
          <cell r="A418571">
            <v>0</v>
          </cell>
        </row>
        <row r="418572">
          <cell r="A418572">
            <v>0</v>
          </cell>
        </row>
        <row r="418573">
          <cell r="A418573">
            <v>0</v>
          </cell>
        </row>
        <row r="418574">
          <cell r="A418574">
            <v>0</v>
          </cell>
        </row>
        <row r="418575">
          <cell r="A418575">
            <v>0</v>
          </cell>
        </row>
        <row r="418576">
          <cell r="A418576">
            <v>0</v>
          </cell>
        </row>
        <row r="418577">
          <cell r="A418577">
            <v>0</v>
          </cell>
        </row>
        <row r="418578">
          <cell r="A418578">
            <v>0</v>
          </cell>
        </row>
        <row r="418579">
          <cell r="A418579">
            <v>0</v>
          </cell>
        </row>
        <row r="418580">
          <cell r="A418580">
            <v>0</v>
          </cell>
        </row>
        <row r="418581">
          <cell r="A418581">
            <v>0</v>
          </cell>
        </row>
        <row r="418582">
          <cell r="A418582">
            <v>0</v>
          </cell>
        </row>
        <row r="418583">
          <cell r="A418583">
            <v>0</v>
          </cell>
        </row>
        <row r="418584">
          <cell r="A418584">
            <v>0</v>
          </cell>
        </row>
        <row r="418585">
          <cell r="A418585">
            <v>0</v>
          </cell>
        </row>
        <row r="418586">
          <cell r="A418586">
            <v>0</v>
          </cell>
        </row>
        <row r="418587">
          <cell r="A418587">
            <v>0</v>
          </cell>
        </row>
        <row r="418588">
          <cell r="A418588">
            <v>0</v>
          </cell>
        </row>
        <row r="418589">
          <cell r="A418589">
            <v>0</v>
          </cell>
        </row>
        <row r="418590">
          <cell r="A418590">
            <v>0</v>
          </cell>
        </row>
        <row r="418591">
          <cell r="A418591">
            <v>0</v>
          </cell>
        </row>
        <row r="418592">
          <cell r="A418592">
            <v>0</v>
          </cell>
        </row>
        <row r="418593">
          <cell r="A418593">
            <v>0</v>
          </cell>
        </row>
        <row r="418594">
          <cell r="A418594">
            <v>0</v>
          </cell>
        </row>
        <row r="418595">
          <cell r="A418595">
            <v>0</v>
          </cell>
        </row>
        <row r="418596">
          <cell r="A418596">
            <v>0</v>
          </cell>
        </row>
        <row r="418597">
          <cell r="A418597">
            <v>0</v>
          </cell>
        </row>
        <row r="418598">
          <cell r="A418598">
            <v>0</v>
          </cell>
        </row>
        <row r="418599">
          <cell r="A418599">
            <v>0</v>
          </cell>
        </row>
        <row r="418600">
          <cell r="A418600">
            <v>0</v>
          </cell>
        </row>
        <row r="418601">
          <cell r="A418601">
            <v>0</v>
          </cell>
        </row>
        <row r="418602">
          <cell r="A418602">
            <v>0</v>
          </cell>
        </row>
        <row r="418603">
          <cell r="A418603">
            <v>0</v>
          </cell>
        </row>
        <row r="418604">
          <cell r="A418604">
            <v>0</v>
          </cell>
        </row>
        <row r="418605">
          <cell r="A418605">
            <v>0</v>
          </cell>
        </row>
        <row r="418606">
          <cell r="A418606">
            <v>0</v>
          </cell>
        </row>
        <row r="418607">
          <cell r="A418607">
            <v>0</v>
          </cell>
        </row>
        <row r="418608">
          <cell r="A418608">
            <v>0</v>
          </cell>
        </row>
        <row r="418609">
          <cell r="A418609">
            <v>0</v>
          </cell>
        </row>
        <row r="418610">
          <cell r="A418610">
            <v>0</v>
          </cell>
        </row>
        <row r="418611">
          <cell r="A418611">
            <v>0</v>
          </cell>
        </row>
        <row r="418612">
          <cell r="A418612">
            <v>0</v>
          </cell>
        </row>
        <row r="418613">
          <cell r="A418613">
            <v>0</v>
          </cell>
        </row>
        <row r="418614">
          <cell r="A418614">
            <v>0</v>
          </cell>
        </row>
        <row r="418615">
          <cell r="A418615">
            <v>0</v>
          </cell>
        </row>
        <row r="418616">
          <cell r="A418616">
            <v>0</v>
          </cell>
        </row>
        <row r="418617">
          <cell r="A418617">
            <v>0</v>
          </cell>
        </row>
        <row r="418618">
          <cell r="A418618">
            <v>0</v>
          </cell>
        </row>
        <row r="418619">
          <cell r="A418619">
            <v>0</v>
          </cell>
        </row>
        <row r="418620">
          <cell r="A418620">
            <v>0</v>
          </cell>
        </row>
        <row r="418621">
          <cell r="A418621">
            <v>0</v>
          </cell>
        </row>
        <row r="418622">
          <cell r="A418622">
            <v>0</v>
          </cell>
        </row>
        <row r="418623">
          <cell r="A418623">
            <v>0</v>
          </cell>
        </row>
        <row r="418624">
          <cell r="A418624">
            <v>0</v>
          </cell>
        </row>
        <row r="418625">
          <cell r="A418625">
            <v>0</v>
          </cell>
        </row>
        <row r="418626">
          <cell r="A418626">
            <v>0</v>
          </cell>
        </row>
        <row r="418627">
          <cell r="A418627">
            <v>0</v>
          </cell>
        </row>
        <row r="418628">
          <cell r="A418628">
            <v>0</v>
          </cell>
        </row>
        <row r="418629">
          <cell r="A418629">
            <v>0</v>
          </cell>
        </row>
        <row r="418630">
          <cell r="A418630">
            <v>0</v>
          </cell>
        </row>
        <row r="418631">
          <cell r="A418631">
            <v>0</v>
          </cell>
        </row>
        <row r="418632">
          <cell r="A418632">
            <v>0</v>
          </cell>
        </row>
        <row r="418633">
          <cell r="A418633">
            <v>0</v>
          </cell>
        </row>
        <row r="418634">
          <cell r="A418634">
            <v>0</v>
          </cell>
        </row>
        <row r="418635">
          <cell r="A418635">
            <v>0</v>
          </cell>
        </row>
        <row r="418636">
          <cell r="A418636">
            <v>0</v>
          </cell>
        </row>
        <row r="418637">
          <cell r="A418637">
            <v>0</v>
          </cell>
        </row>
        <row r="418638">
          <cell r="A418638">
            <v>0</v>
          </cell>
        </row>
        <row r="418639">
          <cell r="A418639">
            <v>0</v>
          </cell>
        </row>
        <row r="418640">
          <cell r="A418640">
            <v>0</v>
          </cell>
        </row>
        <row r="418641">
          <cell r="A418641">
            <v>0</v>
          </cell>
        </row>
        <row r="418642">
          <cell r="A418642">
            <v>0</v>
          </cell>
        </row>
        <row r="418643">
          <cell r="A418643">
            <v>0</v>
          </cell>
        </row>
        <row r="418644">
          <cell r="A418644">
            <v>0</v>
          </cell>
        </row>
        <row r="418645">
          <cell r="A418645">
            <v>0</v>
          </cell>
        </row>
        <row r="418646">
          <cell r="A418646">
            <v>0</v>
          </cell>
        </row>
        <row r="418647">
          <cell r="A418647">
            <v>0</v>
          </cell>
        </row>
        <row r="418648">
          <cell r="A418648">
            <v>0</v>
          </cell>
        </row>
        <row r="418649">
          <cell r="A418649">
            <v>0</v>
          </cell>
        </row>
        <row r="418650">
          <cell r="A418650">
            <v>0</v>
          </cell>
        </row>
        <row r="418651">
          <cell r="A418651">
            <v>0</v>
          </cell>
        </row>
        <row r="418652">
          <cell r="A418652">
            <v>0</v>
          </cell>
        </row>
        <row r="418653">
          <cell r="A418653">
            <v>0</v>
          </cell>
        </row>
        <row r="418654">
          <cell r="A418654">
            <v>0</v>
          </cell>
        </row>
        <row r="418655">
          <cell r="A418655">
            <v>0</v>
          </cell>
        </row>
        <row r="418656">
          <cell r="A418656">
            <v>0</v>
          </cell>
        </row>
        <row r="418657">
          <cell r="A418657">
            <v>0</v>
          </cell>
        </row>
        <row r="418658">
          <cell r="A418658">
            <v>0</v>
          </cell>
        </row>
        <row r="418659">
          <cell r="A418659">
            <v>0</v>
          </cell>
        </row>
        <row r="418660">
          <cell r="A418660">
            <v>0</v>
          </cell>
        </row>
        <row r="418661">
          <cell r="A418661">
            <v>0</v>
          </cell>
        </row>
        <row r="418662">
          <cell r="A418662">
            <v>0</v>
          </cell>
        </row>
        <row r="418663">
          <cell r="A418663">
            <v>0</v>
          </cell>
        </row>
        <row r="418664">
          <cell r="A418664">
            <v>0</v>
          </cell>
        </row>
        <row r="418665">
          <cell r="A418665">
            <v>0</v>
          </cell>
        </row>
        <row r="418666">
          <cell r="A418666">
            <v>0</v>
          </cell>
        </row>
        <row r="418667">
          <cell r="A418667">
            <v>0</v>
          </cell>
        </row>
        <row r="418668">
          <cell r="A418668">
            <v>0</v>
          </cell>
        </row>
        <row r="418669">
          <cell r="A418669">
            <v>0</v>
          </cell>
        </row>
        <row r="418670">
          <cell r="A418670">
            <v>0</v>
          </cell>
        </row>
        <row r="418671">
          <cell r="A418671">
            <v>0</v>
          </cell>
        </row>
        <row r="418672">
          <cell r="A418672">
            <v>0</v>
          </cell>
        </row>
        <row r="418673">
          <cell r="A418673">
            <v>0</v>
          </cell>
        </row>
        <row r="418674">
          <cell r="A418674">
            <v>0</v>
          </cell>
        </row>
        <row r="418675">
          <cell r="A418675">
            <v>0</v>
          </cell>
        </row>
        <row r="418676">
          <cell r="A418676">
            <v>0</v>
          </cell>
        </row>
        <row r="418677">
          <cell r="A418677">
            <v>0</v>
          </cell>
        </row>
        <row r="418678">
          <cell r="A418678">
            <v>0</v>
          </cell>
        </row>
        <row r="418679">
          <cell r="A418679">
            <v>0</v>
          </cell>
        </row>
        <row r="418680">
          <cell r="A418680">
            <v>0</v>
          </cell>
        </row>
        <row r="418681">
          <cell r="A418681">
            <v>0</v>
          </cell>
        </row>
        <row r="418682">
          <cell r="A418682">
            <v>0</v>
          </cell>
        </row>
        <row r="418683">
          <cell r="A418683">
            <v>0</v>
          </cell>
        </row>
        <row r="418684">
          <cell r="A418684">
            <v>0</v>
          </cell>
        </row>
        <row r="418685">
          <cell r="A418685">
            <v>0</v>
          </cell>
        </row>
        <row r="418686">
          <cell r="A418686">
            <v>0</v>
          </cell>
        </row>
        <row r="418687">
          <cell r="A418687">
            <v>0</v>
          </cell>
        </row>
        <row r="418688">
          <cell r="A418688">
            <v>0</v>
          </cell>
        </row>
        <row r="418689">
          <cell r="A418689">
            <v>0</v>
          </cell>
        </row>
        <row r="418690">
          <cell r="A418690">
            <v>0</v>
          </cell>
        </row>
        <row r="418691">
          <cell r="A418691">
            <v>0</v>
          </cell>
        </row>
        <row r="418692">
          <cell r="A418692">
            <v>0</v>
          </cell>
        </row>
        <row r="418693">
          <cell r="A418693">
            <v>0</v>
          </cell>
        </row>
        <row r="418694">
          <cell r="A418694">
            <v>0</v>
          </cell>
        </row>
        <row r="418695">
          <cell r="A418695">
            <v>0</v>
          </cell>
        </row>
        <row r="418696">
          <cell r="A418696">
            <v>0</v>
          </cell>
        </row>
        <row r="418697">
          <cell r="A418697">
            <v>0</v>
          </cell>
        </row>
        <row r="418698">
          <cell r="A418698">
            <v>0</v>
          </cell>
        </row>
        <row r="418699">
          <cell r="A418699">
            <v>0</v>
          </cell>
        </row>
        <row r="418700">
          <cell r="A418700">
            <v>0</v>
          </cell>
        </row>
        <row r="418701">
          <cell r="A418701">
            <v>0</v>
          </cell>
        </row>
        <row r="418702">
          <cell r="A418702">
            <v>0</v>
          </cell>
        </row>
        <row r="418703">
          <cell r="A418703">
            <v>0</v>
          </cell>
        </row>
        <row r="418704">
          <cell r="A418704">
            <v>0</v>
          </cell>
        </row>
        <row r="418705">
          <cell r="A418705">
            <v>0</v>
          </cell>
        </row>
        <row r="418706">
          <cell r="A418706">
            <v>0</v>
          </cell>
        </row>
        <row r="418707">
          <cell r="A418707">
            <v>0</v>
          </cell>
        </row>
        <row r="418708">
          <cell r="A418708">
            <v>0</v>
          </cell>
        </row>
        <row r="418709">
          <cell r="A418709">
            <v>0</v>
          </cell>
        </row>
        <row r="418710">
          <cell r="A418710">
            <v>0</v>
          </cell>
        </row>
        <row r="418711">
          <cell r="A418711">
            <v>0</v>
          </cell>
        </row>
        <row r="418712">
          <cell r="A418712">
            <v>0</v>
          </cell>
        </row>
        <row r="418713">
          <cell r="A418713">
            <v>0</v>
          </cell>
        </row>
        <row r="418714">
          <cell r="A418714">
            <v>0</v>
          </cell>
        </row>
        <row r="418715">
          <cell r="A418715">
            <v>0</v>
          </cell>
        </row>
        <row r="418716">
          <cell r="A418716">
            <v>0</v>
          </cell>
        </row>
        <row r="418717">
          <cell r="A418717">
            <v>0</v>
          </cell>
        </row>
        <row r="418718">
          <cell r="A418718">
            <v>0</v>
          </cell>
        </row>
        <row r="418719">
          <cell r="A418719">
            <v>0</v>
          </cell>
        </row>
        <row r="418720">
          <cell r="A418720">
            <v>0</v>
          </cell>
        </row>
        <row r="418721">
          <cell r="A418721">
            <v>0</v>
          </cell>
        </row>
        <row r="418722">
          <cell r="A418722">
            <v>0</v>
          </cell>
        </row>
        <row r="418723">
          <cell r="A418723">
            <v>0</v>
          </cell>
        </row>
        <row r="418724">
          <cell r="A418724">
            <v>0</v>
          </cell>
        </row>
        <row r="418725">
          <cell r="A418725">
            <v>0</v>
          </cell>
        </row>
        <row r="418726">
          <cell r="A418726">
            <v>0</v>
          </cell>
        </row>
        <row r="418727">
          <cell r="A418727">
            <v>0</v>
          </cell>
        </row>
        <row r="418728">
          <cell r="A418728">
            <v>0</v>
          </cell>
        </row>
        <row r="418729">
          <cell r="A418729">
            <v>0</v>
          </cell>
        </row>
        <row r="418730">
          <cell r="A418730">
            <v>0</v>
          </cell>
        </row>
        <row r="418731">
          <cell r="A418731">
            <v>0</v>
          </cell>
        </row>
        <row r="418732">
          <cell r="A418732">
            <v>0</v>
          </cell>
        </row>
        <row r="418733">
          <cell r="A418733">
            <v>0</v>
          </cell>
        </row>
        <row r="418734">
          <cell r="A418734">
            <v>0</v>
          </cell>
        </row>
        <row r="418735">
          <cell r="A418735">
            <v>0</v>
          </cell>
        </row>
        <row r="418736">
          <cell r="A418736">
            <v>0</v>
          </cell>
        </row>
        <row r="418737">
          <cell r="A418737">
            <v>0</v>
          </cell>
        </row>
        <row r="418738">
          <cell r="A418738">
            <v>0</v>
          </cell>
        </row>
        <row r="418739">
          <cell r="A418739">
            <v>0</v>
          </cell>
        </row>
        <row r="418740">
          <cell r="A418740">
            <v>0</v>
          </cell>
        </row>
        <row r="418741">
          <cell r="A418741">
            <v>0</v>
          </cell>
        </row>
        <row r="418742">
          <cell r="A418742">
            <v>0</v>
          </cell>
        </row>
        <row r="418743">
          <cell r="A418743">
            <v>0</v>
          </cell>
        </row>
        <row r="418744">
          <cell r="A418744">
            <v>0</v>
          </cell>
        </row>
        <row r="418745">
          <cell r="A418745">
            <v>0</v>
          </cell>
        </row>
        <row r="418746">
          <cell r="A418746">
            <v>0</v>
          </cell>
        </row>
        <row r="418747">
          <cell r="A418747">
            <v>0</v>
          </cell>
        </row>
        <row r="418748">
          <cell r="A418748">
            <v>0</v>
          </cell>
        </row>
        <row r="418749">
          <cell r="A418749">
            <v>0</v>
          </cell>
        </row>
        <row r="418750">
          <cell r="A418750">
            <v>0</v>
          </cell>
        </row>
        <row r="418751">
          <cell r="A418751">
            <v>0</v>
          </cell>
        </row>
        <row r="418752">
          <cell r="A418752">
            <v>0</v>
          </cell>
        </row>
        <row r="418753">
          <cell r="A418753">
            <v>0</v>
          </cell>
        </row>
        <row r="418754">
          <cell r="A418754">
            <v>0</v>
          </cell>
        </row>
        <row r="418755">
          <cell r="A418755">
            <v>0</v>
          </cell>
        </row>
        <row r="418756">
          <cell r="A418756">
            <v>0</v>
          </cell>
        </row>
        <row r="418757">
          <cell r="A418757">
            <v>0</v>
          </cell>
        </row>
        <row r="418758">
          <cell r="A418758">
            <v>0</v>
          </cell>
        </row>
        <row r="418759">
          <cell r="A418759">
            <v>0</v>
          </cell>
        </row>
        <row r="418760">
          <cell r="A418760">
            <v>0</v>
          </cell>
        </row>
        <row r="418761">
          <cell r="A418761">
            <v>0</v>
          </cell>
        </row>
        <row r="418762">
          <cell r="A418762">
            <v>0</v>
          </cell>
        </row>
        <row r="418763">
          <cell r="A418763">
            <v>0</v>
          </cell>
        </row>
        <row r="418764">
          <cell r="A418764">
            <v>0</v>
          </cell>
        </row>
        <row r="418765">
          <cell r="A418765">
            <v>0</v>
          </cell>
        </row>
        <row r="418766">
          <cell r="A418766">
            <v>0</v>
          </cell>
        </row>
        <row r="418767">
          <cell r="A418767">
            <v>0</v>
          </cell>
        </row>
        <row r="418768">
          <cell r="A418768">
            <v>0</v>
          </cell>
        </row>
        <row r="418769">
          <cell r="A418769">
            <v>0</v>
          </cell>
        </row>
        <row r="418770">
          <cell r="A418770">
            <v>0</v>
          </cell>
        </row>
        <row r="418771">
          <cell r="A418771">
            <v>0</v>
          </cell>
        </row>
        <row r="418772">
          <cell r="A418772">
            <v>0</v>
          </cell>
        </row>
        <row r="418773">
          <cell r="A418773">
            <v>0</v>
          </cell>
        </row>
        <row r="418774">
          <cell r="A418774">
            <v>0</v>
          </cell>
        </row>
        <row r="418775">
          <cell r="A418775">
            <v>0</v>
          </cell>
        </row>
        <row r="418776">
          <cell r="A418776">
            <v>0</v>
          </cell>
        </row>
        <row r="418777">
          <cell r="A418777">
            <v>0</v>
          </cell>
        </row>
        <row r="418778">
          <cell r="A418778">
            <v>0</v>
          </cell>
        </row>
        <row r="418779">
          <cell r="A418779">
            <v>0</v>
          </cell>
        </row>
        <row r="418780">
          <cell r="A418780">
            <v>0</v>
          </cell>
        </row>
        <row r="418781">
          <cell r="A418781">
            <v>0</v>
          </cell>
        </row>
        <row r="418782">
          <cell r="A418782">
            <v>0</v>
          </cell>
        </row>
        <row r="418783">
          <cell r="A418783">
            <v>0</v>
          </cell>
        </row>
        <row r="418784">
          <cell r="A418784">
            <v>0</v>
          </cell>
        </row>
        <row r="418785">
          <cell r="A418785">
            <v>0</v>
          </cell>
        </row>
        <row r="418786">
          <cell r="A418786">
            <v>0</v>
          </cell>
        </row>
        <row r="418787">
          <cell r="A418787">
            <v>0</v>
          </cell>
        </row>
        <row r="418788">
          <cell r="A418788">
            <v>0</v>
          </cell>
        </row>
        <row r="418789">
          <cell r="A418789">
            <v>0</v>
          </cell>
        </row>
        <row r="418790">
          <cell r="A418790">
            <v>0</v>
          </cell>
        </row>
        <row r="418791">
          <cell r="A418791">
            <v>0</v>
          </cell>
        </row>
        <row r="418792">
          <cell r="A418792">
            <v>0</v>
          </cell>
        </row>
        <row r="418793">
          <cell r="A418793">
            <v>0</v>
          </cell>
        </row>
        <row r="418794">
          <cell r="A418794">
            <v>0</v>
          </cell>
        </row>
        <row r="418795">
          <cell r="A418795">
            <v>0</v>
          </cell>
        </row>
        <row r="418796">
          <cell r="A418796">
            <v>0</v>
          </cell>
        </row>
        <row r="418797">
          <cell r="A418797">
            <v>0</v>
          </cell>
        </row>
        <row r="418798">
          <cell r="A418798">
            <v>0</v>
          </cell>
        </row>
        <row r="418799">
          <cell r="A418799">
            <v>0</v>
          </cell>
        </row>
        <row r="418800">
          <cell r="A418800">
            <v>0</v>
          </cell>
        </row>
        <row r="418801">
          <cell r="A418801">
            <v>0</v>
          </cell>
        </row>
        <row r="418802">
          <cell r="A418802">
            <v>0</v>
          </cell>
        </row>
        <row r="418803">
          <cell r="A418803">
            <v>0</v>
          </cell>
        </row>
        <row r="418804">
          <cell r="A418804">
            <v>0</v>
          </cell>
        </row>
        <row r="418805">
          <cell r="A418805">
            <v>0</v>
          </cell>
        </row>
        <row r="418806">
          <cell r="A418806">
            <v>0</v>
          </cell>
        </row>
        <row r="418807">
          <cell r="A418807">
            <v>0</v>
          </cell>
        </row>
        <row r="418808">
          <cell r="A418808">
            <v>0</v>
          </cell>
        </row>
        <row r="418809">
          <cell r="A418809">
            <v>0</v>
          </cell>
        </row>
        <row r="418810">
          <cell r="A418810">
            <v>0</v>
          </cell>
        </row>
        <row r="418811">
          <cell r="A418811">
            <v>0</v>
          </cell>
        </row>
        <row r="418812">
          <cell r="A418812">
            <v>0</v>
          </cell>
        </row>
        <row r="418813">
          <cell r="A418813">
            <v>0</v>
          </cell>
        </row>
        <row r="418814">
          <cell r="A418814">
            <v>0</v>
          </cell>
        </row>
        <row r="418815">
          <cell r="A418815">
            <v>0</v>
          </cell>
        </row>
        <row r="418816">
          <cell r="A418816">
            <v>0</v>
          </cell>
        </row>
        <row r="418817">
          <cell r="A418817">
            <v>0</v>
          </cell>
        </row>
        <row r="418818">
          <cell r="A418818">
            <v>0</v>
          </cell>
        </row>
        <row r="418819">
          <cell r="A418819">
            <v>0</v>
          </cell>
        </row>
        <row r="418820">
          <cell r="A418820">
            <v>0</v>
          </cell>
        </row>
        <row r="418821">
          <cell r="A418821">
            <v>0</v>
          </cell>
        </row>
        <row r="418822">
          <cell r="A418822">
            <v>0</v>
          </cell>
        </row>
        <row r="418823">
          <cell r="A418823">
            <v>0</v>
          </cell>
        </row>
        <row r="418824">
          <cell r="A418824">
            <v>0</v>
          </cell>
        </row>
        <row r="418825">
          <cell r="A418825">
            <v>0</v>
          </cell>
        </row>
        <row r="418826">
          <cell r="A418826">
            <v>0</v>
          </cell>
        </row>
        <row r="418827">
          <cell r="A418827">
            <v>0</v>
          </cell>
        </row>
        <row r="418828">
          <cell r="A418828">
            <v>0</v>
          </cell>
        </row>
        <row r="418829">
          <cell r="A418829">
            <v>0</v>
          </cell>
        </row>
        <row r="418830">
          <cell r="A418830">
            <v>0</v>
          </cell>
        </row>
        <row r="418831">
          <cell r="A418831">
            <v>0</v>
          </cell>
        </row>
        <row r="418832">
          <cell r="A418832">
            <v>0</v>
          </cell>
        </row>
        <row r="418833">
          <cell r="A418833">
            <v>0</v>
          </cell>
        </row>
        <row r="418834">
          <cell r="A418834">
            <v>0</v>
          </cell>
        </row>
        <row r="418835">
          <cell r="A418835">
            <v>0</v>
          </cell>
        </row>
        <row r="418836">
          <cell r="A418836">
            <v>0</v>
          </cell>
        </row>
        <row r="418837">
          <cell r="A418837">
            <v>0</v>
          </cell>
        </row>
        <row r="418838">
          <cell r="A418838">
            <v>0</v>
          </cell>
        </row>
        <row r="418839">
          <cell r="A418839">
            <v>0</v>
          </cell>
        </row>
        <row r="418840">
          <cell r="A418840">
            <v>0</v>
          </cell>
        </row>
        <row r="418841">
          <cell r="A418841">
            <v>0</v>
          </cell>
        </row>
        <row r="418842">
          <cell r="A418842">
            <v>0</v>
          </cell>
        </row>
        <row r="418843">
          <cell r="A418843">
            <v>0</v>
          </cell>
        </row>
        <row r="418844">
          <cell r="A418844">
            <v>0</v>
          </cell>
        </row>
        <row r="418845">
          <cell r="A418845">
            <v>0</v>
          </cell>
        </row>
        <row r="418846">
          <cell r="A418846">
            <v>0</v>
          </cell>
        </row>
        <row r="418847">
          <cell r="A418847">
            <v>0</v>
          </cell>
        </row>
        <row r="418848">
          <cell r="A418848">
            <v>0</v>
          </cell>
        </row>
        <row r="418849">
          <cell r="A418849">
            <v>0</v>
          </cell>
        </row>
        <row r="418850">
          <cell r="A418850">
            <v>0</v>
          </cell>
        </row>
        <row r="418851">
          <cell r="A418851">
            <v>0</v>
          </cell>
        </row>
        <row r="418852">
          <cell r="A418852">
            <v>0</v>
          </cell>
        </row>
        <row r="418853">
          <cell r="A418853">
            <v>0</v>
          </cell>
        </row>
        <row r="418854">
          <cell r="A418854">
            <v>0</v>
          </cell>
        </row>
        <row r="418855">
          <cell r="A418855">
            <v>0</v>
          </cell>
        </row>
        <row r="418856">
          <cell r="A418856">
            <v>0</v>
          </cell>
        </row>
        <row r="418857">
          <cell r="A418857">
            <v>0</v>
          </cell>
        </row>
        <row r="418858">
          <cell r="A418858">
            <v>0</v>
          </cell>
        </row>
        <row r="418859">
          <cell r="A418859">
            <v>0</v>
          </cell>
        </row>
        <row r="418860">
          <cell r="A418860">
            <v>0</v>
          </cell>
        </row>
        <row r="418861">
          <cell r="A418861">
            <v>0</v>
          </cell>
        </row>
        <row r="418862">
          <cell r="A418862">
            <v>0</v>
          </cell>
        </row>
        <row r="418863">
          <cell r="A418863">
            <v>0</v>
          </cell>
        </row>
        <row r="418864">
          <cell r="A418864">
            <v>0</v>
          </cell>
        </row>
        <row r="418865">
          <cell r="A418865">
            <v>0</v>
          </cell>
        </row>
        <row r="418866">
          <cell r="A418866">
            <v>0</v>
          </cell>
        </row>
        <row r="418867">
          <cell r="A418867">
            <v>0</v>
          </cell>
        </row>
        <row r="418868">
          <cell r="A418868">
            <v>0</v>
          </cell>
        </row>
        <row r="418869">
          <cell r="A418869">
            <v>0</v>
          </cell>
        </row>
        <row r="418870">
          <cell r="A418870">
            <v>0</v>
          </cell>
        </row>
        <row r="418871">
          <cell r="A418871">
            <v>0</v>
          </cell>
        </row>
        <row r="418872">
          <cell r="A418872">
            <v>0</v>
          </cell>
        </row>
        <row r="418873">
          <cell r="A418873">
            <v>0</v>
          </cell>
        </row>
        <row r="418874">
          <cell r="A418874">
            <v>0</v>
          </cell>
        </row>
        <row r="418875">
          <cell r="A418875">
            <v>0</v>
          </cell>
        </row>
        <row r="418876">
          <cell r="A418876">
            <v>0</v>
          </cell>
        </row>
        <row r="418877">
          <cell r="A418877">
            <v>0</v>
          </cell>
        </row>
        <row r="418878">
          <cell r="A418878">
            <v>0</v>
          </cell>
        </row>
        <row r="418879">
          <cell r="A418879">
            <v>0</v>
          </cell>
        </row>
        <row r="418880">
          <cell r="A418880">
            <v>0</v>
          </cell>
        </row>
        <row r="418881">
          <cell r="A418881">
            <v>0</v>
          </cell>
        </row>
        <row r="418882">
          <cell r="A418882">
            <v>0</v>
          </cell>
        </row>
        <row r="418883">
          <cell r="A418883">
            <v>0</v>
          </cell>
        </row>
        <row r="418884">
          <cell r="A418884">
            <v>0</v>
          </cell>
        </row>
        <row r="418885">
          <cell r="A418885">
            <v>0</v>
          </cell>
        </row>
        <row r="418886">
          <cell r="A418886">
            <v>0</v>
          </cell>
        </row>
        <row r="418887">
          <cell r="A418887">
            <v>0</v>
          </cell>
        </row>
        <row r="418888">
          <cell r="A418888">
            <v>0</v>
          </cell>
        </row>
        <row r="418889">
          <cell r="A418889">
            <v>0</v>
          </cell>
        </row>
        <row r="418890">
          <cell r="A418890">
            <v>0</v>
          </cell>
        </row>
        <row r="418891">
          <cell r="A418891">
            <v>0</v>
          </cell>
        </row>
        <row r="418892">
          <cell r="A418892">
            <v>0</v>
          </cell>
        </row>
        <row r="418893">
          <cell r="A418893">
            <v>0</v>
          </cell>
        </row>
        <row r="418894">
          <cell r="A418894">
            <v>0</v>
          </cell>
        </row>
        <row r="418895">
          <cell r="A418895">
            <v>0</v>
          </cell>
        </row>
        <row r="418896">
          <cell r="A418896">
            <v>0</v>
          </cell>
        </row>
        <row r="418897">
          <cell r="A418897">
            <v>0</v>
          </cell>
        </row>
        <row r="418898">
          <cell r="A418898">
            <v>0</v>
          </cell>
        </row>
        <row r="418899">
          <cell r="A418899">
            <v>0</v>
          </cell>
        </row>
        <row r="418900">
          <cell r="A418900">
            <v>0</v>
          </cell>
        </row>
        <row r="418901">
          <cell r="A418901">
            <v>0</v>
          </cell>
        </row>
        <row r="418902">
          <cell r="A418902">
            <v>0</v>
          </cell>
        </row>
        <row r="418903">
          <cell r="A418903">
            <v>0</v>
          </cell>
        </row>
        <row r="418904">
          <cell r="A418904">
            <v>0</v>
          </cell>
        </row>
        <row r="418905">
          <cell r="A418905">
            <v>0</v>
          </cell>
        </row>
        <row r="418906">
          <cell r="A418906">
            <v>0</v>
          </cell>
        </row>
        <row r="418907">
          <cell r="A418907">
            <v>0</v>
          </cell>
        </row>
        <row r="418908">
          <cell r="A418908">
            <v>0</v>
          </cell>
        </row>
        <row r="418909">
          <cell r="A418909">
            <v>0</v>
          </cell>
        </row>
        <row r="418910">
          <cell r="A418910">
            <v>0</v>
          </cell>
        </row>
        <row r="418911">
          <cell r="A418911">
            <v>0</v>
          </cell>
        </row>
        <row r="418912">
          <cell r="A418912">
            <v>0</v>
          </cell>
        </row>
        <row r="418913">
          <cell r="A418913">
            <v>0</v>
          </cell>
        </row>
        <row r="418914">
          <cell r="A418914">
            <v>0</v>
          </cell>
        </row>
        <row r="418915">
          <cell r="A418915">
            <v>0</v>
          </cell>
        </row>
        <row r="418916">
          <cell r="A418916">
            <v>0</v>
          </cell>
        </row>
        <row r="418917">
          <cell r="A418917">
            <v>0</v>
          </cell>
        </row>
        <row r="418918">
          <cell r="A418918">
            <v>0</v>
          </cell>
        </row>
        <row r="418919">
          <cell r="A418919">
            <v>0</v>
          </cell>
        </row>
        <row r="418920">
          <cell r="A418920">
            <v>0</v>
          </cell>
        </row>
        <row r="418921">
          <cell r="A418921">
            <v>0</v>
          </cell>
        </row>
        <row r="418922">
          <cell r="A418922">
            <v>0</v>
          </cell>
        </row>
        <row r="418923">
          <cell r="A418923">
            <v>0</v>
          </cell>
        </row>
        <row r="418924">
          <cell r="A418924">
            <v>0</v>
          </cell>
        </row>
        <row r="418925">
          <cell r="A418925">
            <v>0</v>
          </cell>
        </row>
        <row r="418926">
          <cell r="A418926">
            <v>0</v>
          </cell>
        </row>
        <row r="418927">
          <cell r="A418927">
            <v>0</v>
          </cell>
        </row>
        <row r="418928">
          <cell r="A418928">
            <v>0</v>
          </cell>
        </row>
        <row r="418929">
          <cell r="A418929">
            <v>0</v>
          </cell>
        </row>
        <row r="418930">
          <cell r="A418930">
            <v>0</v>
          </cell>
        </row>
        <row r="418931">
          <cell r="A418931">
            <v>0</v>
          </cell>
        </row>
        <row r="418932">
          <cell r="A418932">
            <v>0</v>
          </cell>
        </row>
        <row r="418933">
          <cell r="A418933">
            <v>0</v>
          </cell>
        </row>
        <row r="418934">
          <cell r="A418934">
            <v>0</v>
          </cell>
        </row>
        <row r="418935">
          <cell r="A418935">
            <v>0</v>
          </cell>
        </row>
        <row r="418936">
          <cell r="A418936">
            <v>0</v>
          </cell>
        </row>
        <row r="418937">
          <cell r="A418937">
            <v>0</v>
          </cell>
        </row>
        <row r="418938">
          <cell r="A418938">
            <v>0</v>
          </cell>
        </row>
        <row r="418939">
          <cell r="A418939">
            <v>0</v>
          </cell>
        </row>
        <row r="418940">
          <cell r="A418940">
            <v>0</v>
          </cell>
        </row>
        <row r="418941">
          <cell r="A418941">
            <v>0</v>
          </cell>
        </row>
        <row r="418942">
          <cell r="A418942">
            <v>0</v>
          </cell>
        </row>
        <row r="418943">
          <cell r="A418943">
            <v>0</v>
          </cell>
        </row>
        <row r="418944">
          <cell r="A418944">
            <v>0</v>
          </cell>
        </row>
        <row r="418945">
          <cell r="A418945">
            <v>0</v>
          </cell>
        </row>
        <row r="418946">
          <cell r="A418946">
            <v>0</v>
          </cell>
        </row>
        <row r="418947">
          <cell r="A418947">
            <v>0</v>
          </cell>
        </row>
        <row r="418948">
          <cell r="A418948">
            <v>0</v>
          </cell>
        </row>
        <row r="418949">
          <cell r="A418949">
            <v>0</v>
          </cell>
        </row>
        <row r="418950">
          <cell r="A418950">
            <v>0</v>
          </cell>
        </row>
        <row r="418951">
          <cell r="A418951">
            <v>0</v>
          </cell>
        </row>
        <row r="418952">
          <cell r="A418952">
            <v>0</v>
          </cell>
        </row>
        <row r="418953">
          <cell r="A418953">
            <v>0</v>
          </cell>
        </row>
        <row r="418954">
          <cell r="A418954">
            <v>0</v>
          </cell>
        </row>
        <row r="418955">
          <cell r="A418955">
            <v>0</v>
          </cell>
        </row>
        <row r="418956">
          <cell r="A418956">
            <v>0</v>
          </cell>
        </row>
        <row r="418957">
          <cell r="A418957">
            <v>0</v>
          </cell>
        </row>
        <row r="418958">
          <cell r="A418958">
            <v>0</v>
          </cell>
        </row>
        <row r="418959">
          <cell r="A418959">
            <v>0</v>
          </cell>
        </row>
        <row r="418960">
          <cell r="A418960">
            <v>0</v>
          </cell>
        </row>
        <row r="418961">
          <cell r="A418961">
            <v>0</v>
          </cell>
        </row>
        <row r="418962">
          <cell r="A418962">
            <v>0</v>
          </cell>
        </row>
        <row r="418963">
          <cell r="A418963">
            <v>0</v>
          </cell>
        </row>
        <row r="418964">
          <cell r="A418964">
            <v>0</v>
          </cell>
        </row>
        <row r="418965">
          <cell r="A418965">
            <v>0</v>
          </cell>
        </row>
        <row r="418966">
          <cell r="A418966">
            <v>0</v>
          </cell>
        </row>
        <row r="418967">
          <cell r="A418967">
            <v>0</v>
          </cell>
        </row>
        <row r="418968">
          <cell r="A418968">
            <v>0</v>
          </cell>
        </row>
        <row r="418969">
          <cell r="A418969">
            <v>0</v>
          </cell>
        </row>
        <row r="418970">
          <cell r="A418970">
            <v>0</v>
          </cell>
        </row>
        <row r="418971">
          <cell r="A418971">
            <v>0</v>
          </cell>
        </row>
        <row r="418972">
          <cell r="A418972">
            <v>0</v>
          </cell>
        </row>
        <row r="418973">
          <cell r="A418973">
            <v>0</v>
          </cell>
        </row>
        <row r="418974">
          <cell r="A418974">
            <v>0</v>
          </cell>
        </row>
        <row r="418975">
          <cell r="A418975">
            <v>0</v>
          </cell>
        </row>
        <row r="418976">
          <cell r="A418976">
            <v>0</v>
          </cell>
        </row>
        <row r="418977">
          <cell r="A418977">
            <v>0</v>
          </cell>
        </row>
        <row r="418978">
          <cell r="A418978">
            <v>0</v>
          </cell>
        </row>
        <row r="418979">
          <cell r="A418979">
            <v>0</v>
          </cell>
        </row>
        <row r="418980">
          <cell r="A418980">
            <v>0</v>
          </cell>
        </row>
        <row r="418981">
          <cell r="A418981">
            <v>0</v>
          </cell>
        </row>
        <row r="418982">
          <cell r="A418982">
            <v>0</v>
          </cell>
        </row>
        <row r="418983">
          <cell r="A418983">
            <v>0</v>
          </cell>
        </row>
        <row r="418984">
          <cell r="A418984">
            <v>0</v>
          </cell>
        </row>
        <row r="418985">
          <cell r="A418985">
            <v>0</v>
          </cell>
        </row>
        <row r="418986">
          <cell r="A418986">
            <v>0</v>
          </cell>
        </row>
        <row r="418987">
          <cell r="A418987">
            <v>0</v>
          </cell>
        </row>
        <row r="418988">
          <cell r="A418988">
            <v>0</v>
          </cell>
        </row>
        <row r="418989">
          <cell r="A418989">
            <v>0</v>
          </cell>
        </row>
        <row r="418990">
          <cell r="A418990">
            <v>0</v>
          </cell>
        </row>
        <row r="418991">
          <cell r="A418991">
            <v>0</v>
          </cell>
        </row>
        <row r="418992">
          <cell r="A418992">
            <v>0</v>
          </cell>
        </row>
        <row r="418993">
          <cell r="A418993">
            <v>0</v>
          </cell>
        </row>
        <row r="418994">
          <cell r="A418994">
            <v>0</v>
          </cell>
        </row>
        <row r="418995">
          <cell r="A418995">
            <v>0</v>
          </cell>
        </row>
        <row r="418996">
          <cell r="A418996">
            <v>0</v>
          </cell>
        </row>
        <row r="418997">
          <cell r="A418997">
            <v>0</v>
          </cell>
        </row>
        <row r="418998">
          <cell r="A418998">
            <v>0</v>
          </cell>
        </row>
        <row r="418999">
          <cell r="A418999">
            <v>0</v>
          </cell>
        </row>
        <row r="419000">
          <cell r="A419000">
            <v>0</v>
          </cell>
        </row>
        <row r="419001">
          <cell r="A419001">
            <v>0</v>
          </cell>
        </row>
        <row r="419002">
          <cell r="A419002">
            <v>0</v>
          </cell>
        </row>
        <row r="419003">
          <cell r="A419003">
            <v>0</v>
          </cell>
        </row>
        <row r="419004">
          <cell r="A419004">
            <v>0</v>
          </cell>
        </row>
        <row r="419005">
          <cell r="A419005">
            <v>0</v>
          </cell>
        </row>
        <row r="419006">
          <cell r="A419006">
            <v>0</v>
          </cell>
        </row>
        <row r="419007">
          <cell r="A419007">
            <v>0</v>
          </cell>
        </row>
        <row r="419008">
          <cell r="A419008">
            <v>0</v>
          </cell>
        </row>
        <row r="419009">
          <cell r="A419009">
            <v>0</v>
          </cell>
        </row>
        <row r="419010">
          <cell r="A419010">
            <v>0</v>
          </cell>
        </row>
        <row r="419011">
          <cell r="A419011">
            <v>0</v>
          </cell>
        </row>
        <row r="419012">
          <cell r="A419012">
            <v>0</v>
          </cell>
        </row>
        <row r="419013">
          <cell r="A419013">
            <v>0</v>
          </cell>
        </row>
        <row r="419014">
          <cell r="A419014">
            <v>0</v>
          </cell>
        </row>
        <row r="419015">
          <cell r="A419015">
            <v>0</v>
          </cell>
        </row>
        <row r="419016">
          <cell r="A419016">
            <v>0</v>
          </cell>
        </row>
        <row r="419017">
          <cell r="A419017">
            <v>0</v>
          </cell>
        </row>
        <row r="419018">
          <cell r="A419018">
            <v>0</v>
          </cell>
        </row>
        <row r="419019">
          <cell r="A419019">
            <v>0</v>
          </cell>
        </row>
        <row r="419020">
          <cell r="A419020">
            <v>0</v>
          </cell>
        </row>
        <row r="419021">
          <cell r="A419021">
            <v>0</v>
          </cell>
        </row>
        <row r="419022">
          <cell r="A419022">
            <v>0</v>
          </cell>
        </row>
        <row r="419023">
          <cell r="A419023">
            <v>0</v>
          </cell>
        </row>
        <row r="419024">
          <cell r="A419024">
            <v>0</v>
          </cell>
        </row>
        <row r="419025">
          <cell r="A419025">
            <v>0</v>
          </cell>
        </row>
        <row r="419026">
          <cell r="A419026">
            <v>0</v>
          </cell>
        </row>
        <row r="419027">
          <cell r="A419027">
            <v>0</v>
          </cell>
        </row>
        <row r="419028">
          <cell r="A419028">
            <v>0</v>
          </cell>
        </row>
        <row r="419029">
          <cell r="A419029">
            <v>0</v>
          </cell>
        </row>
        <row r="419030">
          <cell r="A419030">
            <v>0</v>
          </cell>
        </row>
        <row r="419031">
          <cell r="A419031">
            <v>0</v>
          </cell>
        </row>
        <row r="419032">
          <cell r="A419032">
            <v>0</v>
          </cell>
        </row>
        <row r="419033">
          <cell r="A419033">
            <v>0</v>
          </cell>
        </row>
        <row r="419034">
          <cell r="A419034">
            <v>0</v>
          </cell>
        </row>
        <row r="419035">
          <cell r="A419035">
            <v>0</v>
          </cell>
        </row>
        <row r="419036">
          <cell r="A419036">
            <v>0</v>
          </cell>
        </row>
        <row r="419037">
          <cell r="A419037">
            <v>0</v>
          </cell>
        </row>
        <row r="419038">
          <cell r="A419038">
            <v>0</v>
          </cell>
        </row>
        <row r="419039">
          <cell r="A419039">
            <v>0</v>
          </cell>
        </row>
        <row r="419040">
          <cell r="A419040">
            <v>0</v>
          </cell>
        </row>
        <row r="419041">
          <cell r="A419041">
            <v>0</v>
          </cell>
        </row>
        <row r="419042">
          <cell r="A419042">
            <v>0</v>
          </cell>
        </row>
        <row r="419043">
          <cell r="A419043">
            <v>0</v>
          </cell>
        </row>
        <row r="419044">
          <cell r="A419044">
            <v>0</v>
          </cell>
        </row>
        <row r="419045">
          <cell r="A419045">
            <v>0</v>
          </cell>
        </row>
        <row r="419046">
          <cell r="A419046">
            <v>0</v>
          </cell>
        </row>
        <row r="419047">
          <cell r="A419047">
            <v>0</v>
          </cell>
        </row>
        <row r="419048">
          <cell r="A419048">
            <v>0</v>
          </cell>
        </row>
        <row r="419049">
          <cell r="A419049">
            <v>0</v>
          </cell>
        </row>
        <row r="419050">
          <cell r="A419050">
            <v>0</v>
          </cell>
        </row>
        <row r="419051">
          <cell r="A419051">
            <v>0</v>
          </cell>
        </row>
        <row r="419052">
          <cell r="A419052">
            <v>0</v>
          </cell>
        </row>
        <row r="419053">
          <cell r="A419053">
            <v>0</v>
          </cell>
        </row>
        <row r="419054">
          <cell r="A419054">
            <v>0</v>
          </cell>
        </row>
        <row r="419055">
          <cell r="A419055">
            <v>0</v>
          </cell>
        </row>
        <row r="419056">
          <cell r="A419056">
            <v>0</v>
          </cell>
        </row>
        <row r="419057">
          <cell r="A419057">
            <v>0</v>
          </cell>
        </row>
        <row r="419058">
          <cell r="A419058">
            <v>0</v>
          </cell>
        </row>
        <row r="419059">
          <cell r="A419059">
            <v>0</v>
          </cell>
        </row>
        <row r="419060">
          <cell r="A419060">
            <v>0</v>
          </cell>
        </row>
        <row r="419061">
          <cell r="A419061">
            <v>0</v>
          </cell>
        </row>
        <row r="419062">
          <cell r="A419062">
            <v>0</v>
          </cell>
        </row>
        <row r="419063">
          <cell r="A419063">
            <v>0</v>
          </cell>
        </row>
        <row r="419064">
          <cell r="A419064">
            <v>0</v>
          </cell>
        </row>
        <row r="419065">
          <cell r="A419065">
            <v>0</v>
          </cell>
        </row>
        <row r="419066">
          <cell r="A419066">
            <v>0</v>
          </cell>
        </row>
        <row r="419067">
          <cell r="A419067">
            <v>0</v>
          </cell>
        </row>
        <row r="419068">
          <cell r="A419068">
            <v>0</v>
          </cell>
        </row>
        <row r="419069">
          <cell r="A419069">
            <v>0</v>
          </cell>
        </row>
        <row r="419070">
          <cell r="A419070">
            <v>0</v>
          </cell>
        </row>
        <row r="419071">
          <cell r="A419071">
            <v>0</v>
          </cell>
        </row>
        <row r="419072">
          <cell r="A419072">
            <v>0</v>
          </cell>
        </row>
        <row r="419073">
          <cell r="A419073">
            <v>0</v>
          </cell>
        </row>
        <row r="419074">
          <cell r="A419074">
            <v>0</v>
          </cell>
        </row>
        <row r="419075">
          <cell r="A419075">
            <v>0</v>
          </cell>
        </row>
        <row r="419076">
          <cell r="A419076">
            <v>0</v>
          </cell>
        </row>
        <row r="419077">
          <cell r="A419077">
            <v>0</v>
          </cell>
        </row>
        <row r="419078">
          <cell r="A419078">
            <v>0</v>
          </cell>
        </row>
        <row r="419079">
          <cell r="A419079">
            <v>0</v>
          </cell>
        </row>
        <row r="419080">
          <cell r="A419080">
            <v>0</v>
          </cell>
        </row>
        <row r="419081">
          <cell r="A419081">
            <v>0</v>
          </cell>
        </row>
        <row r="419082">
          <cell r="A419082">
            <v>0</v>
          </cell>
        </row>
        <row r="419083">
          <cell r="A419083">
            <v>0</v>
          </cell>
        </row>
        <row r="419084">
          <cell r="A419084">
            <v>0</v>
          </cell>
        </row>
        <row r="419085">
          <cell r="A419085">
            <v>0</v>
          </cell>
        </row>
        <row r="419086">
          <cell r="A419086">
            <v>0</v>
          </cell>
        </row>
        <row r="419087">
          <cell r="A419087">
            <v>0</v>
          </cell>
        </row>
        <row r="419088">
          <cell r="A419088">
            <v>0</v>
          </cell>
        </row>
        <row r="419089">
          <cell r="A419089">
            <v>0</v>
          </cell>
        </row>
        <row r="419090">
          <cell r="A419090">
            <v>0</v>
          </cell>
        </row>
        <row r="419091">
          <cell r="A419091">
            <v>0</v>
          </cell>
        </row>
        <row r="419092">
          <cell r="A419092">
            <v>0</v>
          </cell>
        </row>
        <row r="419093">
          <cell r="A419093">
            <v>0</v>
          </cell>
        </row>
        <row r="419094">
          <cell r="A419094">
            <v>0</v>
          </cell>
        </row>
        <row r="419095">
          <cell r="A419095">
            <v>0</v>
          </cell>
        </row>
        <row r="419096">
          <cell r="A419096">
            <v>0</v>
          </cell>
        </row>
        <row r="419097">
          <cell r="A419097">
            <v>0</v>
          </cell>
        </row>
        <row r="419098">
          <cell r="A419098">
            <v>0</v>
          </cell>
        </row>
        <row r="419099">
          <cell r="A419099">
            <v>0</v>
          </cell>
        </row>
        <row r="419100">
          <cell r="A419100">
            <v>0</v>
          </cell>
        </row>
        <row r="419101">
          <cell r="A419101">
            <v>0</v>
          </cell>
        </row>
        <row r="419102">
          <cell r="A419102">
            <v>0</v>
          </cell>
        </row>
        <row r="419103">
          <cell r="A419103">
            <v>0</v>
          </cell>
        </row>
        <row r="419104">
          <cell r="A419104">
            <v>0</v>
          </cell>
        </row>
        <row r="419105">
          <cell r="A419105">
            <v>0</v>
          </cell>
        </row>
        <row r="419106">
          <cell r="A419106">
            <v>0</v>
          </cell>
        </row>
        <row r="419107">
          <cell r="A419107">
            <v>0</v>
          </cell>
        </row>
        <row r="419108">
          <cell r="A419108">
            <v>0</v>
          </cell>
        </row>
        <row r="419109">
          <cell r="A419109">
            <v>0</v>
          </cell>
        </row>
        <row r="419110">
          <cell r="A419110">
            <v>0</v>
          </cell>
        </row>
        <row r="419111">
          <cell r="A419111">
            <v>0</v>
          </cell>
        </row>
        <row r="419112">
          <cell r="A419112">
            <v>0</v>
          </cell>
        </row>
        <row r="419113">
          <cell r="A419113">
            <v>0</v>
          </cell>
        </row>
        <row r="419114">
          <cell r="A419114">
            <v>0</v>
          </cell>
        </row>
        <row r="419115">
          <cell r="A419115">
            <v>0</v>
          </cell>
        </row>
        <row r="419116">
          <cell r="A419116">
            <v>0</v>
          </cell>
        </row>
        <row r="419117">
          <cell r="A419117">
            <v>0</v>
          </cell>
        </row>
        <row r="419118">
          <cell r="A419118">
            <v>0</v>
          </cell>
        </row>
        <row r="419119">
          <cell r="A419119">
            <v>0</v>
          </cell>
        </row>
        <row r="419120">
          <cell r="A419120">
            <v>0</v>
          </cell>
        </row>
        <row r="419121">
          <cell r="A419121">
            <v>0</v>
          </cell>
        </row>
        <row r="419122">
          <cell r="A419122">
            <v>0</v>
          </cell>
        </row>
        <row r="419123">
          <cell r="A419123">
            <v>0</v>
          </cell>
        </row>
        <row r="419124">
          <cell r="A419124">
            <v>0</v>
          </cell>
        </row>
        <row r="419125">
          <cell r="A419125">
            <v>0</v>
          </cell>
        </row>
        <row r="419126">
          <cell r="A419126">
            <v>0</v>
          </cell>
        </row>
        <row r="419127">
          <cell r="A419127">
            <v>0</v>
          </cell>
        </row>
        <row r="419128">
          <cell r="A419128">
            <v>0</v>
          </cell>
        </row>
        <row r="419129">
          <cell r="A419129">
            <v>0</v>
          </cell>
        </row>
        <row r="419130">
          <cell r="A419130">
            <v>0</v>
          </cell>
        </row>
        <row r="419131">
          <cell r="A419131">
            <v>0</v>
          </cell>
        </row>
        <row r="419132">
          <cell r="A419132">
            <v>0</v>
          </cell>
        </row>
        <row r="419133">
          <cell r="A419133">
            <v>0</v>
          </cell>
        </row>
        <row r="419134">
          <cell r="A419134">
            <v>0</v>
          </cell>
        </row>
        <row r="419135">
          <cell r="A419135">
            <v>0</v>
          </cell>
        </row>
        <row r="419136">
          <cell r="A419136">
            <v>0</v>
          </cell>
        </row>
        <row r="419137">
          <cell r="A419137">
            <v>0</v>
          </cell>
        </row>
        <row r="419138">
          <cell r="A419138">
            <v>0</v>
          </cell>
        </row>
        <row r="419139">
          <cell r="A419139">
            <v>0</v>
          </cell>
        </row>
        <row r="419140">
          <cell r="A419140">
            <v>0</v>
          </cell>
        </row>
        <row r="419141">
          <cell r="A419141">
            <v>0</v>
          </cell>
        </row>
        <row r="419142">
          <cell r="A419142">
            <v>0</v>
          </cell>
        </row>
        <row r="419143">
          <cell r="A419143">
            <v>0</v>
          </cell>
        </row>
        <row r="419144">
          <cell r="A419144">
            <v>0</v>
          </cell>
        </row>
        <row r="419145">
          <cell r="A419145">
            <v>0</v>
          </cell>
        </row>
        <row r="419146">
          <cell r="A419146">
            <v>0</v>
          </cell>
        </row>
        <row r="419147">
          <cell r="A419147">
            <v>0</v>
          </cell>
        </row>
        <row r="419148">
          <cell r="A419148">
            <v>0</v>
          </cell>
        </row>
        <row r="419149">
          <cell r="A419149">
            <v>0</v>
          </cell>
        </row>
        <row r="419150">
          <cell r="A419150">
            <v>0</v>
          </cell>
        </row>
        <row r="419151">
          <cell r="A419151">
            <v>0</v>
          </cell>
        </row>
        <row r="419152">
          <cell r="A419152">
            <v>0</v>
          </cell>
        </row>
        <row r="419153">
          <cell r="A419153">
            <v>0</v>
          </cell>
        </row>
        <row r="419154">
          <cell r="A419154">
            <v>0</v>
          </cell>
        </row>
        <row r="419155">
          <cell r="A419155">
            <v>0</v>
          </cell>
        </row>
        <row r="419156">
          <cell r="A419156">
            <v>0</v>
          </cell>
        </row>
        <row r="419157">
          <cell r="A419157">
            <v>0</v>
          </cell>
        </row>
        <row r="419158">
          <cell r="A419158">
            <v>0</v>
          </cell>
        </row>
        <row r="419159">
          <cell r="A419159">
            <v>0</v>
          </cell>
        </row>
        <row r="419160">
          <cell r="A419160">
            <v>0</v>
          </cell>
        </row>
        <row r="419161">
          <cell r="A419161">
            <v>0</v>
          </cell>
        </row>
        <row r="419162">
          <cell r="A419162">
            <v>0</v>
          </cell>
        </row>
        <row r="419163">
          <cell r="A419163">
            <v>0</v>
          </cell>
        </row>
        <row r="419164">
          <cell r="A419164">
            <v>0</v>
          </cell>
        </row>
        <row r="419165">
          <cell r="A419165">
            <v>0</v>
          </cell>
        </row>
        <row r="419166">
          <cell r="A419166">
            <v>0</v>
          </cell>
        </row>
        <row r="419167">
          <cell r="A419167">
            <v>0</v>
          </cell>
        </row>
        <row r="419168">
          <cell r="A419168">
            <v>0</v>
          </cell>
        </row>
        <row r="419169">
          <cell r="A419169">
            <v>0</v>
          </cell>
        </row>
        <row r="419170">
          <cell r="A419170">
            <v>0</v>
          </cell>
        </row>
        <row r="419171">
          <cell r="A419171">
            <v>0</v>
          </cell>
        </row>
        <row r="419172">
          <cell r="A419172">
            <v>0</v>
          </cell>
        </row>
        <row r="419173">
          <cell r="A419173">
            <v>0</v>
          </cell>
        </row>
        <row r="419174">
          <cell r="A419174">
            <v>0</v>
          </cell>
        </row>
        <row r="419175">
          <cell r="A419175">
            <v>0</v>
          </cell>
        </row>
        <row r="419176">
          <cell r="A419176">
            <v>0</v>
          </cell>
        </row>
        <row r="419177">
          <cell r="A419177">
            <v>0</v>
          </cell>
        </row>
        <row r="419178">
          <cell r="A419178">
            <v>0</v>
          </cell>
        </row>
        <row r="419179">
          <cell r="A419179">
            <v>0</v>
          </cell>
        </row>
        <row r="419180">
          <cell r="A419180">
            <v>0</v>
          </cell>
        </row>
        <row r="419181">
          <cell r="A419181">
            <v>0</v>
          </cell>
        </row>
        <row r="419182">
          <cell r="A419182">
            <v>0</v>
          </cell>
        </row>
        <row r="419183">
          <cell r="A419183">
            <v>0</v>
          </cell>
        </row>
        <row r="419184">
          <cell r="A419184">
            <v>0</v>
          </cell>
        </row>
        <row r="419185">
          <cell r="A419185">
            <v>0</v>
          </cell>
        </row>
        <row r="419186">
          <cell r="A419186">
            <v>0</v>
          </cell>
        </row>
        <row r="419187">
          <cell r="A419187">
            <v>0</v>
          </cell>
        </row>
        <row r="419188">
          <cell r="A419188">
            <v>0</v>
          </cell>
        </row>
        <row r="419189">
          <cell r="A419189">
            <v>0</v>
          </cell>
        </row>
        <row r="419190">
          <cell r="A419190">
            <v>0</v>
          </cell>
        </row>
        <row r="419191">
          <cell r="A419191">
            <v>0</v>
          </cell>
        </row>
        <row r="419192">
          <cell r="A419192">
            <v>0</v>
          </cell>
        </row>
        <row r="419193">
          <cell r="A419193">
            <v>0</v>
          </cell>
        </row>
        <row r="419194">
          <cell r="A419194">
            <v>0</v>
          </cell>
        </row>
        <row r="419195">
          <cell r="A419195">
            <v>0</v>
          </cell>
        </row>
        <row r="419196">
          <cell r="A419196">
            <v>0</v>
          </cell>
        </row>
        <row r="419197">
          <cell r="A419197">
            <v>0</v>
          </cell>
        </row>
        <row r="419198">
          <cell r="A419198">
            <v>0</v>
          </cell>
        </row>
        <row r="419199">
          <cell r="A419199">
            <v>0</v>
          </cell>
        </row>
        <row r="419200">
          <cell r="A419200">
            <v>0</v>
          </cell>
        </row>
        <row r="419201">
          <cell r="A419201">
            <v>0</v>
          </cell>
        </row>
        <row r="419202">
          <cell r="A419202">
            <v>0</v>
          </cell>
        </row>
        <row r="419203">
          <cell r="A419203">
            <v>0</v>
          </cell>
        </row>
        <row r="419204">
          <cell r="A419204">
            <v>0</v>
          </cell>
        </row>
        <row r="419205">
          <cell r="A419205">
            <v>0</v>
          </cell>
        </row>
        <row r="419206">
          <cell r="A419206">
            <v>0</v>
          </cell>
        </row>
        <row r="419207">
          <cell r="A419207">
            <v>0</v>
          </cell>
        </row>
        <row r="419208">
          <cell r="A419208">
            <v>0</v>
          </cell>
        </row>
        <row r="419209">
          <cell r="A419209">
            <v>0</v>
          </cell>
        </row>
        <row r="419210">
          <cell r="A419210">
            <v>0</v>
          </cell>
        </row>
        <row r="419211">
          <cell r="A419211">
            <v>0</v>
          </cell>
        </row>
        <row r="419212">
          <cell r="A419212">
            <v>0</v>
          </cell>
        </row>
        <row r="419213">
          <cell r="A419213">
            <v>0</v>
          </cell>
        </row>
        <row r="419214">
          <cell r="A419214">
            <v>0</v>
          </cell>
        </row>
        <row r="419215">
          <cell r="A419215">
            <v>0</v>
          </cell>
        </row>
        <row r="419216">
          <cell r="A419216">
            <v>0</v>
          </cell>
        </row>
        <row r="419217">
          <cell r="A419217">
            <v>0</v>
          </cell>
        </row>
        <row r="419218">
          <cell r="A419218">
            <v>0</v>
          </cell>
        </row>
        <row r="419219">
          <cell r="A419219">
            <v>0</v>
          </cell>
        </row>
        <row r="419220">
          <cell r="A419220">
            <v>0</v>
          </cell>
        </row>
        <row r="419221">
          <cell r="A419221">
            <v>0</v>
          </cell>
        </row>
        <row r="419222">
          <cell r="A419222">
            <v>0</v>
          </cell>
        </row>
        <row r="419223">
          <cell r="A419223">
            <v>0</v>
          </cell>
        </row>
        <row r="419224">
          <cell r="A419224">
            <v>0</v>
          </cell>
        </row>
        <row r="419225">
          <cell r="A419225">
            <v>0</v>
          </cell>
        </row>
        <row r="419226">
          <cell r="A419226">
            <v>0</v>
          </cell>
        </row>
        <row r="419227">
          <cell r="A419227">
            <v>0</v>
          </cell>
        </row>
        <row r="419228">
          <cell r="A419228">
            <v>0</v>
          </cell>
        </row>
        <row r="419229">
          <cell r="A419229">
            <v>0</v>
          </cell>
        </row>
        <row r="419230">
          <cell r="A419230">
            <v>0</v>
          </cell>
        </row>
        <row r="419231">
          <cell r="A419231">
            <v>0</v>
          </cell>
        </row>
        <row r="419232">
          <cell r="A419232">
            <v>0</v>
          </cell>
        </row>
        <row r="419233">
          <cell r="A419233">
            <v>0</v>
          </cell>
        </row>
        <row r="419234">
          <cell r="A419234">
            <v>0</v>
          </cell>
        </row>
        <row r="419235">
          <cell r="A419235">
            <v>0</v>
          </cell>
        </row>
        <row r="419236">
          <cell r="A419236">
            <v>0</v>
          </cell>
        </row>
        <row r="419237">
          <cell r="A419237">
            <v>0</v>
          </cell>
        </row>
        <row r="419238">
          <cell r="A419238">
            <v>0</v>
          </cell>
        </row>
        <row r="419239">
          <cell r="A419239">
            <v>0</v>
          </cell>
        </row>
        <row r="419240">
          <cell r="A419240">
            <v>0</v>
          </cell>
        </row>
        <row r="419241">
          <cell r="A419241">
            <v>0</v>
          </cell>
        </row>
        <row r="419242">
          <cell r="A419242">
            <v>0</v>
          </cell>
        </row>
        <row r="419243">
          <cell r="A419243">
            <v>0</v>
          </cell>
        </row>
        <row r="419244">
          <cell r="A419244">
            <v>0</v>
          </cell>
        </row>
        <row r="419245">
          <cell r="A419245">
            <v>0</v>
          </cell>
        </row>
        <row r="419246">
          <cell r="A419246">
            <v>0</v>
          </cell>
        </row>
        <row r="419247">
          <cell r="A419247">
            <v>0</v>
          </cell>
        </row>
        <row r="419248">
          <cell r="A419248">
            <v>0</v>
          </cell>
        </row>
        <row r="419249">
          <cell r="A419249">
            <v>0</v>
          </cell>
        </row>
        <row r="419250">
          <cell r="A419250">
            <v>0</v>
          </cell>
        </row>
        <row r="419251">
          <cell r="A419251">
            <v>0</v>
          </cell>
        </row>
        <row r="419252">
          <cell r="A419252">
            <v>0</v>
          </cell>
        </row>
        <row r="419253">
          <cell r="A419253">
            <v>0</v>
          </cell>
        </row>
        <row r="419254">
          <cell r="A419254">
            <v>0</v>
          </cell>
        </row>
        <row r="419255">
          <cell r="A419255">
            <v>0</v>
          </cell>
        </row>
        <row r="419256">
          <cell r="A419256">
            <v>0</v>
          </cell>
        </row>
        <row r="419257">
          <cell r="A419257">
            <v>0</v>
          </cell>
        </row>
        <row r="419258">
          <cell r="A419258">
            <v>0</v>
          </cell>
        </row>
        <row r="419259">
          <cell r="A419259">
            <v>0</v>
          </cell>
        </row>
        <row r="419260">
          <cell r="A419260">
            <v>0</v>
          </cell>
        </row>
        <row r="419261">
          <cell r="A419261">
            <v>0</v>
          </cell>
        </row>
        <row r="419262">
          <cell r="A419262">
            <v>0</v>
          </cell>
        </row>
        <row r="419263">
          <cell r="A419263">
            <v>0</v>
          </cell>
        </row>
        <row r="419264">
          <cell r="A419264">
            <v>0</v>
          </cell>
        </row>
        <row r="419265">
          <cell r="A419265">
            <v>0</v>
          </cell>
        </row>
        <row r="419266">
          <cell r="A419266">
            <v>0</v>
          </cell>
        </row>
        <row r="419267">
          <cell r="A419267">
            <v>0</v>
          </cell>
        </row>
        <row r="419268">
          <cell r="A419268">
            <v>0</v>
          </cell>
        </row>
        <row r="419269">
          <cell r="A419269">
            <v>0</v>
          </cell>
        </row>
        <row r="419270">
          <cell r="A419270">
            <v>0</v>
          </cell>
        </row>
        <row r="419271">
          <cell r="A419271">
            <v>0</v>
          </cell>
        </row>
        <row r="419272">
          <cell r="A419272">
            <v>0</v>
          </cell>
        </row>
        <row r="419273">
          <cell r="A419273">
            <v>0</v>
          </cell>
        </row>
        <row r="419274">
          <cell r="A419274">
            <v>0</v>
          </cell>
        </row>
        <row r="419275">
          <cell r="A419275">
            <v>0</v>
          </cell>
        </row>
        <row r="419276">
          <cell r="A419276">
            <v>0</v>
          </cell>
        </row>
        <row r="419277">
          <cell r="A419277">
            <v>0</v>
          </cell>
        </row>
        <row r="419278">
          <cell r="A419278">
            <v>0</v>
          </cell>
        </row>
        <row r="419279">
          <cell r="A419279">
            <v>0</v>
          </cell>
        </row>
        <row r="419280">
          <cell r="A419280">
            <v>0</v>
          </cell>
        </row>
        <row r="419281">
          <cell r="A419281">
            <v>0</v>
          </cell>
        </row>
        <row r="419282">
          <cell r="A419282">
            <v>0</v>
          </cell>
        </row>
        <row r="419283">
          <cell r="A419283">
            <v>0</v>
          </cell>
        </row>
        <row r="419284">
          <cell r="A419284">
            <v>0</v>
          </cell>
        </row>
        <row r="419285">
          <cell r="A419285">
            <v>0</v>
          </cell>
        </row>
        <row r="419286">
          <cell r="A419286">
            <v>0</v>
          </cell>
        </row>
        <row r="419287">
          <cell r="A419287">
            <v>0</v>
          </cell>
        </row>
        <row r="419288">
          <cell r="A419288">
            <v>0</v>
          </cell>
        </row>
        <row r="419289">
          <cell r="A419289">
            <v>0</v>
          </cell>
        </row>
        <row r="419290">
          <cell r="A419290">
            <v>0</v>
          </cell>
        </row>
        <row r="419291">
          <cell r="A419291">
            <v>0</v>
          </cell>
        </row>
        <row r="419292">
          <cell r="A419292">
            <v>0</v>
          </cell>
        </row>
        <row r="419293">
          <cell r="A419293">
            <v>0</v>
          </cell>
        </row>
        <row r="419294">
          <cell r="A419294">
            <v>0</v>
          </cell>
        </row>
        <row r="419295">
          <cell r="A419295">
            <v>0</v>
          </cell>
        </row>
        <row r="419296">
          <cell r="A419296">
            <v>0</v>
          </cell>
        </row>
        <row r="419297">
          <cell r="A419297">
            <v>0</v>
          </cell>
        </row>
        <row r="419298">
          <cell r="A419298">
            <v>0</v>
          </cell>
        </row>
        <row r="419299">
          <cell r="A419299">
            <v>0</v>
          </cell>
        </row>
        <row r="419300">
          <cell r="A419300">
            <v>0</v>
          </cell>
        </row>
        <row r="419301">
          <cell r="A419301">
            <v>0</v>
          </cell>
        </row>
        <row r="419302">
          <cell r="A419302">
            <v>0</v>
          </cell>
        </row>
        <row r="419303">
          <cell r="A419303">
            <v>0</v>
          </cell>
        </row>
        <row r="419304">
          <cell r="A419304">
            <v>0</v>
          </cell>
        </row>
        <row r="419305">
          <cell r="A419305">
            <v>0</v>
          </cell>
        </row>
        <row r="419306">
          <cell r="A419306">
            <v>0</v>
          </cell>
        </row>
        <row r="419307">
          <cell r="A419307">
            <v>0</v>
          </cell>
        </row>
        <row r="419308">
          <cell r="A419308">
            <v>0</v>
          </cell>
        </row>
        <row r="419309">
          <cell r="A419309">
            <v>0</v>
          </cell>
        </row>
        <row r="419310">
          <cell r="A419310">
            <v>0</v>
          </cell>
        </row>
        <row r="419311">
          <cell r="A419311">
            <v>0</v>
          </cell>
        </row>
        <row r="419312">
          <cell r="A419312">
            <v>0</v>
          </cell>
        </row>
        <row r="419313">
          <cell r="A419313">
            <v>0</v>
          </cell>
        </row>
        <row r="419314">
          <cell r="A419314">
            <v>0</v>
          </cell>
        </row>
        <row r="419315">
          <cell r="A419315">
            <v>0</v>
          </cell>
        </row>
        <row r="419316">
          <cell r="A419316">
            <v>0</v>
          </cell>
        </row>
        <row r="419317">
          <cell r="A419317">
            <v>0</v>
          </cell>
        </row>
        <row r="419318">
          <cell r="A419318">
            <v>0</v>
          </cell>
        </row>
        <row r="419319">
          <cell r="A419319">
            <v>0</v>
          </cell>
        </row>
        <row r="419320">
          <cell r="A419320">
            <v>0</v>
          </cell>
        </row>
        <row r="419321">
          <cell r="A419321">
            <v>0</v>
          </cell>
        </row>
        <row r="419322">
          <cell r="A419322">
            <v>0</v>
          </cell>
        </row>
        <row r="419323">
          <cell r="A419323">
            <v>0</v>
          </cell>
        </row>
        <row r="419324">
          <cell r="A419324">
            <v>0</v>
          </cell>
        </row>
        <row r="419325">
          <cell r="A419325">
            <v>0</v>
          </cell>
        </row>
        <row r="419326">
          <cell r="A419326">
            <v>0</v>
          </cell>
        </row>
        <row r="419327">
          <cell r="A419327">
            <v>0</v>
          </cell>
        </row>
        <row r="419328">
          <cell r="A419328">
            <v>0</v>
          </cell>
        </row>
        <row r="419329">
          <cell r="A419329">
            <v>0</v>
          </cell>
        </row>
        <row r="419330">
          <cell r="A419330">
            <v>0</v>
          </cell>
        </row>
        <row r="419331">
          <cell r="A419331">
            <v>0</v>
          </cell>
        </row>
        <row r="419332">
          <cell r="A419332">
            <v>0</v>
          </cell>
        </row>
        <row r="419333">
          <cell r="A419333">
            <v>0</v>
          </cell>
        </row>
        <row r="419334">
          <cell r="A419334">
            <v>0</v>
          </cell>
        </row>
        <row r="419335">
          <cell r="A419335">
            <v>0</v>
          </cell>
        </row>
        <row r="419336">
          <cell r="A419336">
            <v>0</v>
          </cell>
        </row>
        <row r="419337">
          <cell r="A419337">
            <v>0</v>
          </cell>
        </row>
        <row r="419338">
          <cell r="A419338">
            <v>0</v>
          </cell>
        </row>
        <row r="419339">
          <cell r="A419339">
            <v>0</v>
          </cell>
        </row>
        <row r="419340">
          <cell r="A419340">
            <v>0</v>
          </cell>
        </row>
        <row r="419341">
          <cell r="A419341">
            <v>0</v>
          </cell>
        </row>
        <row r="419342">
          <cell r="A419342">
            <v>0</v>
          </cell>
        </row>
        <row r="419343">
          <cell r="A419343">
            <v>0</v>
          </cell>
        </row>
        <row r="419344">
          <cell r="A419344">
            <v>0</v>
          </cell>
        </row>
        <row r="419345">
          <cell r="A419345">
            <v>0</v>
          </cell>
        </row>
        <row r="419346">
          <cell r="A419346">
            <v>0</v>
          </cell>
        </row>
        <row r="419347">
          <cell r="A419347">
            <v>0</v>
          </cell>
        </row>
        <row r="419348">
          <cell r="A419348">
            <v>0</v>
          </cell>
        </row>
        <row r="419349">
          <cell r="A419349">
            <v>0</v>
          </cell>
        </row>
        <row r="419350">
          <cell r="A419350">
            <v>0</v>
          </cell>
        </row>
        <row r="419351">
          <cell r="A419351">
            <v>0</v>
          </cell>
        </row>
        <row r="419352">
          <cell r="A419352">
            <v>0</v>
          </cell>
        </row>
        <row r="419353">
          <cell r="A419353">
            <v>0</v>
          </cell>
        </row>
        <row r="419354">
          <cell r="A419354">
            <v>0</v>
          </cell>
        </row>
        <row r="419355">
          <cell r="A419355">
            <v>0</v>
          </cell>
        </row>
        <row r="419356">
          <cell r="A419356">
            <v>0</v>
          </cell>
        </row>
        <row r="419357">
          <cell r="A419357">
            <v>0</v>
          </cell>
        </row>
        <row r="419358">
          <cell r="A419358">
            <v>0</v>
          </cell>
        </row>
        <row r="419359">
          <cell r="A419359">
            <v>0</v>
          </cell>
        </row>
        <row r="419360">
          <cell r="A419360">
            <v>0</v>
          </cell>
        </row>
        <row r="419361">
          <cell r="A419361">
            <v>0</v>
          </cell>
        </row>
        <row r="419362">
          <cell r="A419362">
            <v>0</v>
          </cell>
        </row>
        <row r="419363">
          <cell r="A419363">
            <v>0</v>
          </cell>
        </row>
        <row r="419364">
          <cell r="A419364">
            <v>0</v>
          </cell>
        </row>
        <row r="419365">
          <cell r="A419365">
            <v>0</v>
          </cell>
        </row>
        <row r="419366">
          <cell r="A419366">
            <v>0</v>
          </cell>
        </row>
        <row r="419367">
          <cell r="A419367">
            <v>0</v>
          </cell>
        </row>
        <row r="419368">
          <cell r="A419368">
            <v>0</v>
          </cell>
        </row>
        <row r="419369">
          <cell r="A419369">
            <v>0</v>
          </cell>
        </row>
        <row r="419370">
          <cell r="A419370">
            <v>0</v>
          </cell>
        </row>
        <row r="419371">
          <cell r="A419371">
            <v>0</v>
          </cell>
        </row>
        <row r="419372">
          <cell r="A419372">
            <v>0</v>
          </cell>
        </row>
        <row r="419373">
          <cell r="A419373">
            <v>0</v>
          </cell>
        </row>
        <row r="419374">
          <cell r="A419374">
            <v>0</v>
          </cell>
        </row>
        <row r="419375">
          <cell r="A419375">
            <v>0</v>
          </cell>
        </row>
        <row r="419376">
          <cell r="A419376">
            <v>0</v>
          </cell>
        </row>
        <row r="419377">
          <cell r="A419377">
            <v>0</v>
          </cell>
        </row>
        <row r="419378">
          <cell r="A419378">
            <v>0</v>
          </cell>
        </row>
        <row r="419379">
          <cell r="A419379">
            <v>0</v>
          </cell>
        </row>
        <row r="419380">
          <cell r="A419380">
            <v>0</v>
          </cell>
        </row>
        <row r="419381">
          <cell r="A419381">
            <v>0</v>
          </cell>
        </row>
        <row r="419382">
          <cell r="A419382">
            <v>0</v>
          </cell>
        </row>
        <row r="419383">
          <cell r="A419383">
            <v>0</v>
          </cell>
        </row>
        <row r="419384">
          <cell r="A419384">
            <v>0</v>
          </cell>
        </row>
        <row r="419385">
          <cell r="A419385">
            <v>0</v>
          </cell>
        </row>
        <row r="419386">
          <cell r="A419386">
            <v>0</v>
          </cell>
        </row>
        <row r="419387">
          <cell r="A419387">
            <v>0</v>
          </cell>
        </row>
        <row r="419388">
          <cell r="A419388">
            <v>0</v>
          </cell>
        </row>
        <row r="419389">
          <cell r="A419389">
            <v>0</v>
          </cell>
        </row>
        <row r="419390">
          <cell r="A419390">
            <v>0</v>
          </cell>
        </row>
        <row r="419391">
          <cell r="A419391">
            <v>0</v>
          </cell>
        </row>
        <row r="419392">
          <cell r="A419392">
            <v>0</v>
          </cell>
        </row>
        <row r="419393">
          <cell r="A419393">
            <v>0</v>
          </cell>
        </row>
        <row r="419394">
          <cell r="A419394">
            <v>0</v>
          </cell>
        </row>
        <row r="419395">
          <cell r="A419395">
            <v>0</v>
          </cell>
        </row>
        <row r="419396">
          <cell r="A419396">
            <v>0</v>
          </cell>
        </row>
        <row r="419397">
          <cell r="A419397">
            <v>0</v>
          </cell>
        </row>
        <row r="419398">
          <cell r="A419398">
            <v>0</v>
          </cell>
        </row>
        <row r="419399">
          <cell r="A419399">
            <v>0</v>
          </cell>
        </row>
        <row r="419400">
          <cell r="A419400">
            <v>0</v>
          </cell>
        </row>
        <row r="419401">
          <cell r="A419401">
            <v>0</v>
          </cell>
        </row>
        <row r="419402">
          <cell r="A419402">
            <v>0</v>
          </cell>
        </row>
        <row r="419403">
          <cell r="A419403">
            <v>0</v>
          </cell>
        </row>
        <row r="419404">
          <cell r="A419404">
            <v>0</v>
          </cell>
        </row>
        <row r="419405">
          <cell r="A419405">
            <v>0</v>
          </cell>
        </row>
        <row r="419406">
          <cell r="A419406">
            <v>0</v>
          </cell>
        </row>
        <row r="419407">
          <cell r="A419407">
            <v>0</v>
          </cell>
        </row>
        <row r="419408">
          <cell r="A419408">
            <v>0</v>
          </cell>
        </row>
        <row r="419409">
          <cell r="A419409">
            <v>0</v>
          </cell>
        </row>
        <row r="419410">
          <cell r="A419410">
            <v>0</v>
          </cell>
        </row>
        <row r="419411">
          <cell r="A419411">
            <v>0</v>
          </cell>
        </row>
        <row r="419412">
          <cell r="A419412">
            <v>0</v>
          </cell>
        </row>
        <row r="419413">
          <cell r="A419413">
            <v>0</v>
          </cell>
        </row>
        <row r="419414">
          <cell r="A419414">
            <v>0</v>
          </cell>
        </row>
        <row r="419415">
          <cell r="A419415">
            <v>0</v>
          </cell>
        </row>
        <row r="419416">
          <cell r="A419416">
            <v>0</v>
          </cell>
        </row>
        <row r="419417">
          <cell r="A419417">
            <v>0</v>
          </cell>
        </row>
        <row r="419418">
          <cell r="A419418">
            <v>0</v>
          </cell>
        </row>
        <row r="419419">
          <cell r="A419419">
            <v>0</v>
          </cell>
        </row>
        <row r="419420">
          <cell r="A419420">
            <v>0</v>
          </cell>
        </row>
        <row r="419421">
          <cell r="A419421">
            <v>0</v>
          </cell>
        </row>
        <row r="419422">
          <cell r="A419422">
            <v>0</v>
          </cell>
        </row>
        <row r="419423">
          <cell r="A419423">
            <v>0</v>
          </cell>
        </row>
        <row r="419424">
          <cell r="A419424">
            <v>0</v>
          </cell>
        </row>
        <row r="419425">
          <cell r="A419425">
            <v>0</v>
          </cell>
        </row>
        <row r="419426">
          <cell r="A419426">
            <v>0</v>
          </cell>
        </row>
        <row r="419427">
          <cell r="A419427">
            <v>0</v>
          </cell>
        </row>
        <row r="419428">
          <cell r="A419428">
            <v>0</v>
          </cell>
        </row>
        <row r="419429">
          <cell r="A419429">
            <v>0</v>
          </cell>
        </row>
        <row r="419430">
          <cell r="A419430">
            <v>0</v>
          </cell>
        </row>
        <row r="419431">
          <cell r="A419431">
            <v>0</v>
          </cell>
        </row>
        <row r="419432">
          <cell r="A419432">
            <v>0</v>
          </cell>
        </row>
        <row r="419433">
          <cell r="A419433">
            <v>0</v>
          </cell>
        </row>
        <row r="419434">
          <cell r="A419434">
            <v>0</v>
          </cell>
        </row>
        <row r="419435">
          <cell r="A419435">
            <v>0</v>
          </cell>
        </row>
        <row r="419436">
          <cell r="A419436">
            <v>0</v>
          </cell>
        </row>
        <row r="419437">
          <cell r="A419437">
            <v>0</v>
          </cell>
        </row>
        <row r="419438">
          <cell r="A419438">
            <v>0</v>
          </cell>
        </row>
        <row r="419439">
          <cell r="A419439">
            <v>0</v>
          </cell>
        </row>
        <row r="419440">
          <cell r="A419440">
            <v>0</v>
          </cell>
        </row>
        <row r="419441">
          <cell r="A419441">
            <v>0</v>
          </cell>
        </row>
        <row r="419442">
          <cell r="A419442">
            <v>0</v>
          </cell>
        </row>
        <row r="419443">
          <cell r="A419443">
            <v>0</v>
          </cell>
        </row>
        <row r="419444">
          <cell r="A419444">
            <v>0</v>
          </cell>
        </row>
        <row r="419445">
          <cell r="A419445">
            <v>0</v>
          </cell>
        </row>
        <row r="419446">
          <cell r="A419446">
            <v>0</v>
          </cell>
        </row>
        <row r="419447">
          <cell r="A419447">
            <v>0</v>
          </cell>
        </row>
        <row r="419448">
          <cell r="A419448">
            <v>0</v>
          </cell>
        </row>
        <row r="419449">
          <cell r="A419449">
            <v>0</v>
          </cell>
        </row>
        <row r="419450">
          <cell r="A419450">
            <v>0</v>
          </cell>
        </row>
        <row r="419451">
          <cell r="A419451">
            <v>0</v>
          </cell>
        </row>
        <row r="419452">
          <cell r="A419452">
            <v>0</v>
          </cell>
        </row>
        <row r="419453">
          <cell r="A419453">
            <v>0</v>
          </cell>
        </row>
        <row r="419454">
          <cell r="A419454">
            <v>0</v>
          </cell>
        </row>
        <row r="419455">
          <cell r="A419455">
            <v>0</v>
          </cell>
        </row>
        <row r="419456">
          <cell r="A419456">
            <v>0</v>
          </cell>
        </row>
        <row r="419457">
          <cell r="A419457">
            <v>0</v>
          </cell>
        </row>
        <row r="419458">
          <cell r="A419458">
            <v>0</v>
          </cell>
        </row>
        <row r="419459">
          <cell r="A419459">
            <v>0</v>
          </cell>
        </row>
        <row r="419460">
          <cell r="A419460">
            <v>0</v>
          </cell>
        </row>
        <row r="419461">
          <cell r="A419461">
            <v>0</v>
          </cell>
        </row>
        <row r="419462">
          <cell r="A419462">
            <v>0</v>
          </cell>
        </row>
        <row r="419463">
          <cell r="A419463">
            <v>0</v>
          </cell>
        </row>
        <row r="419464">
          <cell r="A419464">
            <v>0</v>
          </cell>
        </row>
        <row r="419465">
          <cell r="A419465">
            <v>0</v>
          </cell>
        </row>
        <row r="419466">
          <cell r="A419466">
            <v>0</v>
          </cell>
        </row>
        <row r="419467">
          <cell r="A419467">
            <v>0</v>
          </cell>
        </row>
        <row r="419468">
          <cell r="A419468">
            <v>0</v>
          </cell>
        </row>
        <row r="419469">
          <cell r="A419469">
            <v>0</v>
          </cell>
        </row>
        <row r="419470">
          <cell r="A419470">
            <v>0</v>
          </cell>
        </row>
        <row r="419471">
          <cell r="A419471">
            <v>0</v>
          </cell>
        </row>
        <row r="419472">
          <cell r="A419472">
            <v>0</v>
          </cell>
        </row>
        <row r="419473">
          <cell r="A419473">
            <v>0</v>
          </cell>
        </row>
        <row r="419474">
          <cell r="A419474">
            <v>0</v>
          </cell>
        </row>
        <row r="419475">
          <cell r="A419475">
            <v>0</v>
          </cell>
        </row>
        <row r="419476">
          <cell r="A419476">
            <v>0</v>
          </cell>
        </row>
        <row r="419477">
          <cell r="A419477">
            <v>0</v>
          </cell>
        </row>
        <row r="419478">
          <cell r="A419478">
            <v>0</v>
          </cell>
        </row>
        <row r="419479">
          <cell r="A419479">
            <v>0</v>
          </cell>
        </row>
        <row r="419480">
          <cell r="A419480">
            <v>0</v>
          </cell>
        </row>
        <row r="419481">
          <cell r="A419481">
            <v>0</v>
          </cell>
        </row>
        <row r="419482">
          <cell r="A419482">
            <v>0</v>
          </cell>
        </row>
        <row r="419483">
          <cell r="A419483">
            <v>0</v>
          </cell>
        </row>
        <row r="419484">
          <cell r="A419484">
            <v>0</v>
          </cell>
        </row>
        <row r="419485">
          <cell r="A419485">
            <v>0</v>
          </cell>
        </row>
        <row r="419486">
          <cell r="A419486">
            <v>0</v>
          </cell>
        </row>
        <row r="419487">
          <cell r="A419487">
            <v>0</v>
          </cell>
        </row>
        <row r="419488">
          <cell r="A419488">
            <v>0</v>
          </cell>
        </row>
        <row r="419489">
          <cell r="A419489">
            <v>0</v>
          </cell>
        </row>
        <row r="419490">
          <cell r="A419490">
            <v>0</v>
          </cell>
        </row>
        <row r="419491">
          <cell r="A419491">
            <v>0</v>
          </cell>
        </row>
        <row r="419492">
          <cell r="A419492">
            <v>0</v>
          </cell>
        </row>
        <row r="419493">
          <cell r="A419493">
            <v>0</v>
          </cell>
        </row>
        <row r="419494">
          <cell r="A419494">
            <v>0</v>
          </cell>
        </row>
        <row r="419495">
          <cell r="A419495">
            <v>0</v>
          </cell>
        </row>
        <row r="419496">
          <cell r="A419496">
            <v>0</v>
          </cell>
        </row>
        <row r="419497">
          <cell r="A419497">
            <v>0</v>
          </cell>
        </row>
        <row r="419498">
          <cell r="A419498">
            <v>0</v>
          </cell>
        </row>
        <row r="419499">
          <cell r="A419499">
            <v>0</v>
          </cell>
        </row>
        <row r="419500">
          <cell r="A419500">
            <v>0</v>
          </cell>
        </row>
        <row r="419501">
          <cell r="A419501">
            <v>0</v>
          </cell>
        </row>
        <row r="419502">
          <cell r="A419502">
            <v>0</v>
          </cell>
        </row>
        <row r="419503">
          <cell r="A419503">
            <v>0</v>
          </cell>
        </row>
        <row r="419504">
          <cell r="A419504">
            <v>0</v>
          </cell>
        </row>
        <row r="419505">
          <cell r="A419505">
            <v>0</v>
          </cell>
        </row>
        <row r="419506">
          <cell r="A419506">
            <v>0</v>
          </cell>
        </row>
        <row r="419507">
          <cell r="A419507">
            <v>0</v>
          </cell>
        </row>
        <row r="419508">
          <cell r="A419508">
            <v>0</v>
          </cell>
        </row>
        <row r="419509">
          <cell r="A419509">
            <v>0</v>
          </cell>
        </row>
        <row r="419510">
          <cell r="A419510">
            <v>0</v>
          </cell>
        </row>
        <row r="419511">
          <cell r="A419511">
            <v>0</v>
          </cell>
        </row>
        <row r="419512">
          <cell r="A419512">
            <v>0</v>
          </cell>
        </row>
        <row r="419513">
          <cell r="A419513">
            <v>0</v>
          </cell>
        </row>
        <row r="419514">
          <cell r="A419514">
            <v>0</v>
          </cell>
        </row>
        <row r="419515">
          <cell r="A419515">
            <v>0</v>
          </cell>
        </row>
        <row r="419516">
          <cell r="A419516">
            <v>0</v>
          </cell>
        </row>
        <row r="419517">
          <cell r="A419517">
            <v>0</v>
          </cell>
        </row>
        <row r="419518">
          <cell r="A419518">
            <v>0</v>
          </cell>
        </row>
        <row r="419519">
          <cell r="A419519">
            <v>0</v>
          </cell>
        </row>
        <row r="419520">
          <cell r="A419520">
            <v>0</v>
          </cell>
        </row>
        <row r="419521">
          <cell r="A419521">
            <v>0</v>
          </cell>
        </row>
        <row r="419522">
          <cell r="A419522">
            <v>0</v>
          </cell>
        </row>
        <row r="419523">
          <cell r="A419523">
            <v>0</v>
          </cell>
        </row>
        <row r="419524">
          <cell r="A419524">
            <v>0</v>
          </cell>
        </row>
        <row r="419525">
          <cell r="A419525">
            <v>0</v>
          </cell>
        </row>
        <row r="419526">
          <cell r="A419526">
            <v>0</v>
          </cell>
        </row>
        <row r="419527">
          <cell r="A419527">
            <v>0</v>
          </cell>
        </row>
        <row r="419528">
          <cell r="A419528">
            <v>0</v>
          </cell>
        </row>
        <row r="419529">
          <cell r="A419529">
            <v>0</v>
          </cell>
        </row>
        <row r="419530">
          <cell r="A419530">
            <v>0</v>
          </cell>
        </row>
        <row r="419531">
          <cell r="A419531">
            <v>0</v>
          </cell>
        </row>
        <row r="419532">
          <cell r="A419532">
            <v>0</v>
          </cell>
        </row>
        <row r="419533">
          <cell r="A419533">
            <v>0</v>
          </cell>
        </row>
        <row r="419534">
          <cell r="A419534">
            <v>0</v>
          </cell>
        </row>
        <row r="419535">
          <cell r="A419535">
            <v>0</v>
          </cell>
        </row>
        <row r="419536">
          <cell r="A419536">
            <v>0</v>
          </cell>
        </row>
        <row r="419537">
          <cell r="A419537">
            <v>0</v>
          </cell>
        </row>
        <row r="419538">
          <cell r="A419538">
            <v>0</v>
          </cell>
        </row>
        <row r="419539">
          <cell r="A419539">
            <v>0</v>
          </cell>
        </row>
        <row r="419540">
          <cell r="A419540">
            <v>0</v>
          </cell>
        </row>
        <row r="419541">
          <cell r="A419541">
            <v>0</v>
          </cell>
        </row>
        <row r="419542">
          <cell r="A419542">
            <v>0</v>
          </cell>
        </row>
        <row r="419543">
          <cell r="A419543">
            <v>0</v>
          </cell>
        </row>
        <row r="419544">
          <cell r="A419544">
            <v>0</v>
          </cell>
        </row>
        <row r="419545">
          <cell r="A419545">
            <v>0</v>
          </cell>
        </row>
        <row r="419546">
          <cell r="A419546">
            <v>0</v>
          </cell>
        </row>
        <row r="419547">
          <cell r="A419547">
            <v>0</v>
          </cell>
        </row>
        <row r="419548">
          <cell r="A419548">
            <v>0</v>
          </cell>
        </row>
        <row r="419549">
          <cell r="A419549">
            <v>0</v>
          </cell>
        </row>
        <row r="419550">
          <cell r="A419550">
            <v>0</v>
          </cell>
        </row>
        <row r="419551">
          <cell r="A419551">
            <v>0</v>
          </cell>
        </row>
        <row r="419552">
          <cell r="A419552">
            <v>0</v>
          </cell>
        </row>
        <row r="419553">
          <cell r="A419553">
            <v>0</v>
          </cell>
        </row>
        <row r="419554">
          <cell r="A419554">
            <v>0</v>
          </cell>
        </row>
        <row r="419555">
          <cell r="A419555">
            <v>0</v>
          </cell>
        </row>
        <row r="419556">
          <cell r="A419556">
            <v>0</v>
          </cell>
        </row>
        <row r="419557">
          <cell r="A419557">
            <v>0</v>
          </cell>
        </row>
        <row r="419558">
          <cell r="A419558">
            <v>0</v>
          </cell>
        </row>
        <row r="419559">
          <cell r="A419559">
            <v>0</v>
          </cell>
        </row>
        <row r="419560">
          <cell r="A419560">
            <v>0</v>
          </cell>
        </row>
        <row r="419561">
          <cell r="A419561">
            <v>0</v>
          </cell>
        </row>
        <row r="419562">
          <cell r="A419562">
            <v>0</v>
          </cell>
        </row>
        <row r="419563">
          <cell r="A419563">
            <v>0</v>
          </cell>
        </row>
        <row r="419564">
          <cell r="A419564">
            <v>0</v>
          </cell>
        </row>
        <row r="419565">
          <cell r="A419565">
            <v>0</v>
          </cell>
        </row>
        <row r="419566">
          <cell r="A419566">
            <v>0</v>
          </cell>
        </row>
        <row r="419567">
          <cell r="A419567">
            <v>0</v>
          </cell>
        </row>
        <row r="419568">
          <cell r="A419568">
            <v>0</v>
          </cell>
        </row>
        <row r="419569">
          <cell r="A419569">
            <v>0</v>
          </cell>
        </row>
        <row r="419570">
          <cell r="A419570">
            <v>0</v>
          </cell>
        </row>
        <row r="419571">
          <cell r="A419571">
            <v>0</v>
          </cell>
        </row>
        <row r="419572">
          <cell r="A419572">
            <v>0</v>
          </cell>
        </row>
        <row r="419573">
          <cell r="A419573">
            <v>0</v>
          </cell>
        </row>
        <row r="419574">
          <cell r="A419574">
            <v>0</v>
          </cell>
        </row>
        <row r="419575">
          <cell r="A419575">
            <v>0</v>
          </cell>
        </row>
        <row r="419576">
          <cell r="A419576">
            <v>0</v>
          </cell>
        </row>
        <row r="419577">
          <cell r="A419577">
            <v>0</v>
          </cell>
        </row>
        <row r="419578">
          <cell r="A419578">
            <v>0</v>
          </cell>
        </row>
        <row r="419579">
          <cell r="A419579">
            <v>0</v>
          </cell>
        </row>
        <row r="419580">
          <cell r="A419580">
            <v>0</v>
          </cell>
        </row>
        <row r="419581">
          <cell r="A419581">
            <v>0</v>
          </cell>
        </row>
        <row r="419582">
          <cell r="A419582">
            <v>0</v>
          </cell>
        </row>
        <row r="419583">
          <cell r="A419583">
            <v>0</v>
          </cell>
        </row>
        <row r="419584">
          <cell r="A419584">
            <v>0</v>
          </cell>
        </row>
        <row r="419585">
          <cell r="A419585">
            <v>0</v>
          </cell>
        </row>
        <row r="419586">
          <cell r="A419586">
            <v>0</v>
          </cell>
        </row>
        <row r="419587">
          <cell r="A419587">
            <v>0</v>
          </cell>
        </row>
        <row r="419588">
          <cell r="A419588">
            <v>0</v>
          </cell>
        </row>
        <row r="419589">
          <cell r="A419589">
            <v>0</v>
          </cell>
        </row>
        <row r="419590">
          <cell r="A419590">
            <v>0</v>
          </cell>
        </row>
        <row r="419591">
          <cell r="A419591">
            <v>0</v>
          </cell>
        </row>
        <row r="419592">
          <cell r="A419592">
            <v>0</v>
          </cell>
        </row>
        <row r="419593">
          <cell r="A419593">
            <v>0</v>
          </cell>
        </row>
        <row r="419594">
          <cell r="A419594">
            <v>0</v>
          </cell>
        </row>
        <row r="419595">
          <cell r="A419595">
            <v>0</v>
          </cell>
        </row>
        <row r="419596">
          <cell r="A419596">
            <v>0</v>
          </cell>
        </row>
        <row r="419597">
          <cell r="A419597">
            <v>0</v>
          </cell>
        </row>
        <row r="419598">
          <cell r="A419598">
            <v>0</v>
          </cell>
        </row>
        <row r="419599">
          <cell r="A419599">
            <v>0</v>
          </cell>
        </row>
        <row r="419600">
          <cell r="A419600">
            <v>0</v>
          </cell>
        </row>
        <row r="419601">
          <cell r="A419601">
            <v>0</v>
          </cell>
        </row>
        <row r="419602">
          <cell r="A419602">
            <v>0</v>
          </cell>
        </row>
        <row r="419603">
          <cell r="A419603">
            <v>0</v>
          </cell>
        </row>
        <row r="419604">
          <cell r="A419604">
            <v>0</v>
          </cell>
        </row>
        <row r="419605">
          <cell r="A419605">
            <v>0</v>
          </cell>
        </row>
        <row r="419606">
          <cell r="A419606">
            <v>0</v>
          </cell>
        </row>
        <row r="419607">
          <cell r="A419607">
            <v>0</v>
          </cell>
        </row>
        <row r="419608">
          <cell r="A419608">
            <v>0</v>
          </cell>
        </row>
        <row r="419609">
          <cell r="A419609">
            <v>0</v>
          </cell>
        </row>
        <row r="419610">
          <cell r="A419610">
            <v>0</v>
          </cell>
        </row>
        <row r="419611">
          <cell r="A419611">
            <v>0</v>
          </cell>
        </row>
        <row r="419612">
          <cell r="A419612">
            <v>0</v>
          </cell>
        </row>
        <row r="419613">
          <cell r="A419613">
            <v>0</v>
          </cell>
        </row>
        <row r="419614">
          <cell r="A419614">
            <v>0</v>
          </cell>
        </row>
        <row r="419615">
          <cell r="A419615">
            <v>0</v>
          </cell>
        </row>
        <row r="419616">
          <cell r="A419616">
            <v>0</v>
          </cell>
        </row>
        <row r="419617">
          <cell r="A419617">
            <v>0</v>
          </cell>
        </row>
        <row r="419618">
          <cell r="A419618">
            <v>0</v>
          </cell>
        </row>
        <row r="419619">
          <cell r="A419619">
            <v>0</v>
          </cell>
        </row>
        <row r="419620">
          <cell r="A419620">
            <v>0</v>
          </cell>
        </row>
        <row r="419621">
          <cell r="A419621">
            <v>0</v>
          </cell>
        </row>
        <row r="419622">
          <cell r="A419622">
            <v>0</v>
          </cell>
        </row>
        <row r="419623">
          <cell r="A419623">
            <v>0</v>
          </cell>
        </row>
        <row r="419624">
          <cell r="A419624">
            <v>0</v>
          </cell>
        </row>
        <row r="419625">
          <cell r="A419625">
            <v>0</v>
          </cell>
        </row>
        <row r="419626">
          <cell r="A419626">
            <v>0</v>
          </cell>
        </row>
        <row r="419627">
          <cell r="A419627">
            <v>0</v>
          </cell>
        </row>
        <row r="419628">
          <cell r="A419628">
            <v>0</v>
          </cell>
        </row>
        <row r="419629">
          <cell r="A419629">
            <v>0</v>
          </cell>
        </row>
        <row r="419630">
          <cell r="A419630">
            <v>0</v>
          </cell>
        </row>
        <row r="419631">
          <cell r="A419631">
            <v>0</v>
          </cell>
        </row>
        <row r="419632">
          <cell r="A419632">
            <v>0</v>
          </cell>
        </row>
        <row r="419633">
          <cell r="A419633">
            <v>0</v>
          </cell>
        </row>
        <row r="419634">
          <cell r="A419634">
            <v>0</v>
          </cell>
        </row>
        <row r="419635">
          <cell r="A419635">
            <v>0</v>
          </cell>
        </row>
        <row r="419636">
          <cell r="A419636">
            <v>0</v>
          </cell>
        </row>
        <row r="419637">
          <cell r="A419637">
            <v>0</v>
          </cell>
        </row>
        <row r="419638">
          <cell r="A419638">
            <v>0</v>
          </cell>
        </row>
        <row r="419639">
          <cell r="A419639">
            <v>0</v>
          </cell>
        </row>
        <row r="419640">
          <cell r="A419640">
            <v>0</v>
          </cell>
        </row>
        <row r="419641">
          <cell r="A419641">
            <v>0</v>
          </cell>
        </row>
        <row r="419642">
          <cell r="A419642">
            <v>0</v>
          </cell>
        </row>
        <row r="419643">
          <cell r="A419643">
            <v>0</v>
          </cell>
        </row>
        <row r="419644">
          <cell r="A419644">
            <v>0</v>
          </cell>
        </row>
        <row r="419645">
          <cell r="A419645">
            <v>0</v>
          </cell>
        </row>
        <row r="419646">
          <cell r="A419646">
            <v>0</v>
          </cell>
        </row>
        <row r="419647">
          <cell r="A419647">
            <v>0</v>
          </cell>
        </row>
        <row r="419648">
          <cell r="A419648">
            <v>0</v>
          </cell>
        </row>
        <row r="419649">
          <cell r="A419649">
            <v>0</v>
          </cell>
        </row>
        <row r="419650">
          <cell r="A419650">
            <v>0</v>
          </cell>
        </row>
        <row r="419651">
          <cell r="A419651">
            <v>0</v>
          </cell>
        </row>
        <row r="419652">
          <cell r="A419652">
            <v>0</v>
          </cell>
        </row>
        <row r="419653">
          <cell r="A419653">
            <v>0</v>
          </cell>
        </row>
        <row r="419654">
          <cell r="A419654">
            <v>0</v>
          </cell>
        </row>
        <row r="419655">
          <cell r="A419655">
            <v>0</v>
          </cell>
        </row>
        <row r="419656">
          <cell r="A419656">
            <v>0</v>
          </cell>
        </row>
        <row r="419657">
          <cell r="A419657">
            <v>0</v>
          </cell>
        </row>
        <row r="419658">
          <cell r="A419658">
            <v>0</v>
          </cell>
        </row>
        <row r="419659">
          <cell r="A419659">
            <v>0</v>
          </cell>
        </row>
        <row r="419660">
          <cell r="A419660">
            <v>0</v>
          </cell>
        </row>
        <row r="419661">
          <cell r="A419661">
            <v>0</v>
          </cell>
        </row>
        <row r="419662">
          <cell r="A419662">
            <v>0</v>
          </cell>
        </row>
        <row r="419663">
          <cell r="A419663">
            <v>0</v>
          </cell>
        </row>
        <row r="419664">
          <cell r="A419664">
            <v>0</v>
          </cell>
        </row>
        <row r="419665">
          <cell r="A419665">
            <v>0</v>
          </cell>
        </row>
        <row r="419666">
          <cell r="A419666">
            <v>0</v>
          </cell>
        </row>
        <row r="419667">
          <cell r="A419667">
            <v>0</v>
          </cell>
        </row>
        <row r="419668">
          <cell r="A419668">
            <v>0</v>
          </cell>
        </row>
        <row r="419669">
          <cell r="A419669">
            <v>0</v>
          </cell>
        </row>
        <row r="419670">
          <cell r="A419670">
            <v>0</v>
          </cell>
        </row>
        <row r="419671">
          <cell r="A419671">
            <v>0</v>
          </cell>
        </row>
        <row r="419672">
          <cell r="A419672">
            <v>0</v>
          </cell>
        </row>
        <row r="419673">
          <cell r="A419673">
            <v>0</v>
          </cell>
        </row>
        <row r="419674">
          <cell r="A419674">
            <v>0</v>
          </cell>
        </row>
        <row r="419675">
          <cell r="A419675">
            <v>0</v>
          </cell>
        </row>
        <row r="419676">
          <cell r="A419676">
            <v>0</v>
          </cell>
        </row>
        <row r="419677">
          <cell r="A419677">
            <v>0</v>
          </cell>
        </row>
        <row r="419678">
          <cell r="A419678">
            <v>0</v>
          </cell>
        </row>
        <row r="419679">
          <cell r="A419679">
            <v>0</v>
          </cell>
        </row>
        <row r="419680">
          <cell r="A419680">
            <v>0</v>
          </cell>
        </row>
        <row r="419681">
          <cell r="A419681">
            <v>0</v>
          </cell>
        </row>
        <row r="419682">
          <cell r="A419682">
            <v>0</v>
          </cell>
        </row>
        <row r="419683">
          <cell r="A419683">
            <v>0</v>
          </cell>
        </row>
        <row r="419684">
          <cell r="A419684">
            <v>0</v>
          </cell>
        </row>
        <row r="419685">
          <cell r="A419685">
            <v>0</v>
          </cell>
        </row>
        <row r="419686">
          <cell r="A419686">
            <v>0</v>
          </cell>
        </row>
        <row r="419687">
          <cell r="A419687">
            <v>0</v>
          </cell>
        </row>
        <row r="419688">
          <cell r="A419688">
            <v>0</v>
          </cell>
        </row>
        <row r="419689">
          <cell r="A419689">
            <v>0</v>
          </cell>
        </row>
        <row r="419690">
          <cell r="A419690">
            <v>0</v>
          </cell>
        </row>
        <row r="419691">
          <cell r="A419691">
            <v>0</v>
          </cell>
        </row>
        <row r="419692">
          <cell r="A419692">
            <v>0</v>
          </cell>
        </row>
        <row r="419693">
          <cell r="A419693">
            <v>0</v>
          </cell>
        </row>
        <row r="419694">
          <cell r="A419694">
            <v>0</v>
          </cell>
        </row>
        <row r="419695">
          <cell r="A419695">
            <v>0</v>
          </cell>
        </row>
        <row r="419696">
          <cell r="A419696">
            <v>0</v>
          </cell>
        </row>
        <row r="419697">
          <cell r="A419697">
            <v>0</v>
          </cell>
        </row>
        <row r="419698">
          <cell r="A419698">
            <v>0</v>
          </cell>
        </row>
        <row r="419699">
          <cell r="A419699">
            <v>0</v>
          </cell>
        </row>
        <row r="419700">
          <cell r="A419700">
            <v>0</v>
          </cell>
        </row>
        <row r="419701">
          <cell r="A419701">
            <v>0</v>
          </cell>
        </row>
        <row r="419702">
          <cell r="A419702">
            <v>0</v>
          </cell>
        </row>
        <row r="419703">
          <cell r="A419703">
            <v>0</v>
          </cell>
        </row>
        <row r="419704">
          <cell r="A419704">
            <v>0</v>
          </cell>
        </row>
        <row r="419705">
          <cell r="A419705">
            <v>0</v>
          </cell>
        </row>
        <row r="419706">
          <cell r="A419706">
            <v>0</v>
          </cell>
        </row>
        <row r="419707">
          <cell r="A419707">
            <v>0</v>
          </cell>
        </row>
        <row r="419708">
          <cell r="A419708">
            <v>0</v>
          </cell>
        </row>
        <row r="419709">
          <cell r="A419709">
            <v>0</v>
          </cell>
        </row>
        <row r="419710">
          <cell r="A419710">
            <v>0</v>
          </cell>
        </row>
        <row r="419711">
          <cell r="A419711">
            <v>0</v>
          </cell>
        </row>
        <row r="419712">
          <cell r="A419712">
            <v>0</v>
          </cell>
        </row>
        <row r="419713">
          <cell r="A419713">
            <v>0</v>
          </cell>
        </row>
        <row r="419714">
          <cell r="A419714">
            <v>0</v>
          </cell>
        </row>
        <row r="419715">
          <cell r="A419715">
            <v>0</v>
          </cell>
        </row>
        <row r="419716">
          <cell r="A419716">
            <v>0</v>
          </cell>
        </row>
        <row r="419717">
          <cell r="A419717">
            <v>0</v>
          </cell>
        </row>
        <row r="419718">
          <cell r="A419718">
            <v>0</v>
          </cell>
        </row>
        <row r="419719">
          <cell r="A419719">
            <v>0</v>
          </cell>
        </row>
        <row r="419720">
          <cell r="A419720">
            <v>0</v>
          </cell>
        </row>
        <row r="419721">
          <cell r="A419721">
            <v>0</v>
          </cell>
        </row>
        <row r="419722">
          <cell r="A419722">
            <v>0</v>
          </cell>
        </row>
        <row r="419723">
          <cell r="A419723">
            <v>0</v>
          </cell>
        </row>
        <row r="419724">
          <cell r="A419724">
            <v>0</v>
          </cell>
        </row>
        <row r="419725">
          <cell r="A419725">
            <v>0</v>
          </cell>
        </row>
        <row r="419726">
          <cell r="A419726">
            <v>0</v>
          </cell>
        </row>
        <row r="419727">
          <cell r="A419727">
            <v>0</v>
          </cell>
        </row>
        <row r="419728">
          <cell r="A419728">
            <v>0</v>
          </cell>
        </row>
        <row r="419729">
          <cell r="A419729">
            <v>0</v>
          </cell>
        </row>
        <row r="419730">
          <cell r="A419730">
            <v>0</v>
          </cell>
        </row>
        <row r="419731">
          <cell r="A419731">
            <v>0</v>
          </cell>
        </row>
        <row r="419732">
          <cell r="A419732">
            <v>0</v>
          </cell>
        </row>
        <row r="419733">
          <cell r="A419733">
            <v>0</v>
          </cell>
        </row>
        <row r="419734">
          <cell r="A419734">
            <v>0</v>
          </cell>
        </row>
        <row r="419735">
          <cell r="A419735">
            <v>0</v>
          </cell>
        </row>
        <row r="419736">
          <cell r="A419736">
            <v>0</v>
          </cell>
        </row>
        <row r="419737">
          <cell r="A419737">
            <v>0</v>
          </cell>
        </row>
        <row r="419738">
          <cell r="A419738">
            <v>0</v>
          </cell>
        </row>
        <row r="419739">
          <cell r="A419739">
            <v>0</v>
          </cell>
        </row>
        <row r="419740">
          <cell r="A419740">
            <v>0</v>
          </cell>
        </row>
        <row r="419741">
          <cell r="A419741">
            <v>0</v>
          </cell>
        </row>
        <row r="419742">
          <cell r="A419742">
            <v>0</v>
          </cell>
        </row>
        <row r="419743">
          <cell r="A419743">
            <v>0</v>
          </cell>
        </row>
        <row r="419744">
          <cell r="A419744">
            <v>0</v>
          </cell>
        </row>
        <row r="419745">
          <cell r="A419745">
            <v>0</v>
          </cell>
        </row>
        <row r="419746">
          <cell r="A419746">
            <v>0</v>
          </cell>
        </row>
        <row r="419747">
          <cell r="A419747">
            <v>0</v>
          </cell>
        </row>
        <row r="419748">
          <cell r="A419748">
            <v>0</v>
          </cell>
        </row>
        <row r="419749">
          <cell r="A419749">
            <v>0</v>
          </cell>
        </row>
        <row r="419750">
          <cell r="A419750">
            <v>0</v>
          </cell>
        </row>
        <row r="419751">
          <cell r="A419751">
            <v>0</v>
          </cell>
        </row>
        <row r="419752">
          <cell r="A419752">
            <v>0</v>
          </cell>
        </row>
        <row r="419753">
          <cell r="A419753">
            <v>0</v>
          </cell>
        </row>
        <row r="419754">
          <cell r="A419754">
            <v>0</v>
          </cell>
        </row>
        <row r="419755">
          <cell r="A419755">
            <v>0</v>
          </cell>
        </row>
        <row r="419756">
          <cell r="A419756">
            <v>0</v>
          </cell>
        </row>
        <row r="419757">
          <cell r="A419757">
            <v>0</v>
          </cell>
        </row>
        <row r="419758">
          <cell r="A419758">
            <v>0</v>
          </cell>
        </row>
        <row r="419759">
          <cell r="A419759">
            <v>0</v>
          </cell>
        </row>
        <row r="419760">
          <cell r="A419760">
            <v>0</v>
          </cell>
        </row>
        <row r="419761">
          <cell r="A419761">
            <v>0</v>
          </cell>
        </row>
        <row r="419762">
          <cell r="A419762">
            <v>0</v>
          </cell>
        </row>
        <row r="419763">
          <cell r="A419763">
            <v>0</v>
          </cell>
        </row>
        <row r="419764">
          <cell r="A419764">
            <v>0</v>
          </cell>
        </row>
        <row r="419765">
          <cell r="A419765">
            <v>0</v>
          </cell>
        </row>
        <row r="419766">
          <cell r="A419766">
            <v>0</v>
          </cell>
        </row>
        <row r="419767">
          <cell r="A419767">
            <v>0</v>
          </cell>
        </row>
        <row r="419768">
          <cell r="A419768">
            <v>0</v>
          </cell>
        </row>
        <row r="419769">
          <cell r="A419769">
            <v>0</v>
          </cell>
        </row>
        <row r="419770">
          <cell r="A419770">
            <v>0</v>
          </cell>
        </row>
        <row r="419771">
          <cell r="A419771">
            <v>0</v>
          </cell>
        </row>
        <row r="419772">
          <cell r="A419772">
            <v>0</v>
          </cell>
        </row>
        <row r="419773">
          <cell r="A419773">
            <v>0</v>
          </cell>
        </row>
        <row r="419774">
          <cell r="A419774">
            <v>0</v>
          </cell>
        </row>
        <row r="419775">
          <cell r="A419775">
            <v>0</v>
          </cell>
        </row>
        <row r="419776">
          <cell r="A419776">
            <v>0</v>
          </cell>
        </row>
        <row r="419777">
          <cell r="A419777">
            <v>0</v>
          </cell>
        </row>
        <row r="419778">
          <cell r="A419778">
            <v>0</v>
          </cell>
        </row>
        <row r="419779">
          <cell r="A419779">
            <v>0</v>
          </cell>
        </row>
        <row r="419780">
          <cell r="A419780">
            <v>0</v>
          </cell>
        </row>
        <row r="419781">
          <cell r="A419781">
            <v>0</v>
          </cell>
        </row>
        <row r="419782">
          <cell r="A419782">
            <v>0</v>
          </cell>
        </row>
        <row r="419783">
          <cell r="A419783">
            <v>0</v>
          </cell>
        </row>
        <row r="419784">
          <cell r="A419784">
            <v>0</v>
          </cell>
        </row>
        <row r="419785">
          <cell r="A419785">
            <v>0</v>
          </cell>
        </row>
        <row r="419786">
          <cell r="A419786">
            <v>0</v>
          </cell>
        </row>
        <row r="419787">
          <cell r="A419787">
            <v>0</v>
          </cell>
        </row>
        <row r="419788">
          <cell r="A419788">
            <v>0</v>
          </cell>
        </row>
        <row r="419789">
          <cell r="A419789">
            <v>0</v>
          </cell>
        </row>
        <row r="419790">
          <cell r="A419790">
            <v>0</v>
          </cell>
        </row>
        <row r="419791">
          <cell r="A419791">
            <v>0</v>
          </cell>
        </row>
        <row r="419792">
          <cell r="A419792">
            <v>0</v>
          </cell>
        </row>
        <row r="419793">
          <cell r="A419793">
            <v>0</v>
          </cell>
        </row>
        <row r="419794">
          <cell r="A419794">
            <v>0</v>
          </cell>
        </row>
        <row r="419795">
          <cell r="A419795">
            <v>0</v>
          </cell>
        </row>
        <row r="419796">
          <cell r="A419796">
            <v>0</v>
          </cell>
        </row>
        <row r="419797">
          <cell r="A419797">
            <v>0</v>
          </cell>
        </row>
        <row r="419798">
          <cell r="A419798">
            <v>0</v>
          </cell>
        </row>
        <row r="419799">
          <cell r="A419799">
            <v>0</v>
          </cell>
        </row>
        <row r="419800">
          <cell r="A419800">
            <v>0</v>
          </cell>
        </row>
        <row r="419801">
          <cell r="A419801">
            <v>0</v>
          </cell>
        </row>
        <row r="419802">
          <cell r="A419802">
            <v>0</v>
          </cell>
        </row>
        <row r="419803">
          <cell r="A419803">
            <v>0</v>
          </cell>
        </row>
        <row r="419804">
          <cell r="A419804">
            <v>0</v>
          </cell>
        </row>
        <row r="419805">
          <cell r="A419805">
            <v>0</v>
          </cell>
        </row>
        <row r="419806">
          <cell r="A419806">
            <v>0</v>
          </cell>
        </row>
        <row r="419807">
          <cell r="A419807">
            <v>0</v>
          </cell>
        </row>
        <row r="419808">
          <cell r="A419808">
            <v>0</v>
          </cell>
        </row>
        <row r="419809">
          <cell r="A419809">
            <v>0</v>
          </cell>
        </row>
        <row r="419810">
          <cell r="A419810">
            <v>0</v>
          </cell>
        </row>
        <row r="419811">
          <cell r="A419811">
            <v>0</v>
          </cell>
        </row>
        <row r="419812">
          <cell r="A419812">
            <v>0</v>
          </cell>
        </row>
        <row r="419813">
          <cell r="A419813">
            <v>0</v>
          </cell>
        </row>
        <row r="419814">
          <cell r="A419814">
            <v>0</v>
          </cell>
        </row>
        <row r="419815">
          <cell r="A419815">
            <v>0</v>
          </cell>
        </row>
        <row r="419816">
          <cell r="A419816">
            <v>0</v>
          </cell>
        </row>
        <row r="419817">
          <cell r="A419817">
            <v>0</v>
          </cell>
        </row>
        <row r="419818">
          <cell r="A419818">
            <v>0</v>
          </cell>
        </row>
        <row r="419819">
          <cell r="A419819">
            <v>0</v>
          </cell>
        </row>
        <row r="419820">
          <cell r="A419820">
            <v>0</v>
          </cell>
        </row>
        <row r="419821">
          <cell r="A419821">
            <v>0</v>
          </cell>
        </row>
        <row r="419822">
          <cell r="A419822">
            <v>0</v>
          </cell>
        </row>
        <row r="419823">
          <cell r="A419823">
            <v>0</v>
          </cell>
        </row>
        <row r="419824">
          <cell r="A419824">
            <v>0</v>
          </cell>
        </row>
        <row r="419825">
          <cell r="A419825">
            <v>0</v>
          </cell>
        </row>
        <row r="419826">
          <cell r="A419826">
            <v>0</v>
          </cell>
        </row>
        <row r="419827">
          <cell r="A419827">
            <v>0</v>
          </cell>
        </row>
        <row r="419828">
          <cell r="A419828">
            <v>0</v>
          </cell>
        </row>
        <row r="419829">
          <cell r="A419829">
            <v>0</v>
          </cell>
        </row>
        <row r="419830">
          <cell r="A419830">
            <v>0</v>
          </cell>
        </row>
        <row r="419831">
          <cell r="A419831">
            <v>0</v>
          </cell>
        </row>
        <row r="419832">
          <cell r="A419832">
            <v>0</v>
          </cell>
        </row>
        <row r="419833">
          <cell r="A419833">
            <v>0</v>
          </cell>
        </row>
        <row r="419834">
          <cell r="A419834">
            <v>0</v>
          </cell>
        </row>
        <row r="419835">
          <cell r="A419835">
            <v>0</v>
          </cell>
        </row>
        <row r="419836">
          <cell r="A419836">
            <v>0</v>
          </cell>
        </row>
        <row r="419837">
          <cell r="A419837">
            <v>0</v>
          </cell>
        </row>
        <row r="419838">
          <cell r="A419838">
            <v>0</v>
          </cell>
        </row>
        <row r="419839">
          <cell r="A419839">
            <v>0</v>
          </cell>
        </row>
        <row r="419840">
          <cell r="A419840">
            <v>0</v>
          </cell>
        </row>
        <row r="419841">
          <cell r="A419841">
            <v>0</v>
          </cell>
        </row>
        <row r="419842">
          <cell r="A419842">
            <v>0</v>
          </cell>
        </row>
        <row r="419843">
          <cell r="A419843">
            <v>0</v>
          </cell>
        </row>
        <row r="419844">
          <cell r="A419844">
            <v>0</v>
          </cell>
        </row>
        <row r="419845">
          <cell r="A419845">
            <v>0</v>
          </cell>
        </row>
        <row r="419846">
          <cell r="A419846">
            <v>0</v>
          </cell>
        </row>
        <row r="419847">
          <cell r="A419847">
            <v>0</v>
          </cell>
        </row>
        <row r="419848">
          <cell r="A419848">
            <v>0</v>
          </cell>
        </row>
        <row r="419849">
          <cell r="A419849">
            <v>0</v>
          </cell>
        </row>
        <row r="419850">
          <cell r="A419850">
            <v>0</v>
          </cell>
        </row>
        <row r="419851">
          <cell r="A419851">
            <v>0</v>
          </cell>
        </row>
        <row r="419852">
          <cell r="A419852">
            <v>0</v>
          </cell>
        </row>
        <row r="419853">
          <cell r="A419853">
            <v>0</v>
          </cell>
        </row>
        <row r="419854">
          <cell r="A419854">
            <v>0</v>
          </cell>
        </row>
        <row r="419855">
          <cell r="A419855">
            <v>0</v>
          </cell>
        </row>
        <row r="419856">
          <cell r="A419856">
            <v>0</v>
          </cell>
        </row>
        <row r="419857">
          <cell r="A419857">
            <v>0</v>
          </cell>
        </row>
        <row r="419858">
          <cell r="A419858">
            <v>0</v>
          </cell>
        </row>
        <row r="419859">
          <cell r="A419859">
            <v>0</v>
          </cell>
        </row>
        <row r="419860">
          <cell r="A419860">
            <v>0</v>
          </cell>
        </row>
        <row r="419861">
          <cell r="A419861">
            <v>0</v>
          </cell>
        </row>
        <row r="419862">
          <cell r="A419862">
            <v>0</v>
          </cell>
        </row>
        <row r="419863">
          <cell r="A419863">
            <v>0</v>
          </cell>
        </row>
        <row r="419864">
          <cell r="A419864">
            <v>0</v>
          </cell>
        </row>
        <row r="419865">
          <cell r="A419865">
            <v>0</v>
          </cell>
        </row>
        <row r="419866">
          <cell r="A419866">
            <v>0</v>
          </cell>
        </row>
        <row r="419867">
          <cell r="A419867">
            <v>0</v>
          </cell>
        </row>
        <row r="419868">
          <cell r="A419868">
            <v>0</v>
          </cell>
        </row>
        <row r="419869">
          <cell r="A419869">
            <v>0</v>
          </cell>
        </row>
        <row r="419870">
          <cell r="A419870">
            <v>0</v>
          </cell>
        </row>
        <row r="419871">
          <cell r="A419871">
            <v>0</v>
          </cell>
        </row>
        <row r="419872">
          <cell r="A419872">
            <v>0</v>
          </cell>
        </row>
        <row r="419873">
          <cell r="A419873">
            <v>0</v>
          </cell>
        </row>
        <row r="419874">
          <cell r="A419874">
            <v>0</v>
          </cell>
        </row>
        <row r="419875">
          <cell r="A419875">
            <v>0</v>
          </cell>
        </row>
        <row r="419876">
          <cell r="A419876">
            <v>0</v>
          </cell>
        </row>
        <row r="419877">
          <cell r="A419877">
            <v>0</v>
          </cell>
        </row>
        <row r="419878">
          <cell r="A419878">
            <v>0</v>
          </cell>
        </row>
        <row r="419879">
          <cell r="A419879">
            <v>0</v>
          </cell>
        </row>
        <row r="419880">
          <cell r="A419880">
            <v>0</v>
          </cell>
        </row>
        <row r="419881">
          <cell r="A419881">
            <v>0</v>
          </cell>
        </row>
        <row r="419882">
          <cell r="A419882">
            <v>0</v>
          </cell>
        </row>
        <row r="419883">
          <cell r="A419883">
            <v>0</v>
          </cell>
        </row>
        <row r="419884">
          <cell r="A419884">
            <v>0</v>
          </cell>
        </row>
        <row r="419885">
          <cell r="A419885">
            <v>0</v>
          </cell>
        </row>
        <row r="419886">
          <cell r="A419886">
            <v>0</v>
          </cell>
        </row>
        <row r="419887">
          <cell r="A419887">
            <v>0</v>
          </cell>
        </row>
        <row r="419888">
          <cell r="A419888">
            <v>0</v>
          </cell>
        </row>
        <row r="419889">
          <cell r="A419889">
            <v>0</v>
          </cell>
        </row>
        <row r="419890">
          <cell r="A419890">
            <v>0</v>
          </cell>
        </row>
        <row r="419891">
          <cell r="A419891">
            <v>0</v>
          </cell>
        </row>
        <row r="419892">
          <cell r="A419892">
            <v>0</v>
          </cell>
        </row>
        <row r="419893">
          <cell r="A419893">
            <v>0</v>
          </cell>
        </row>
        <row r="419894">
          <cell r="A419894">
            <v>0</v>
          </cell>
        </row>
        <row r="419895">
          <cell r="A419895">
            <v>0</v>
          </cell>
        </row>
        <row r="419896">
          <cell r="A419896">
            <v>0</v>
          </cell>
        </row>
        <row r="419897">
          <cell r="A419897">
            <v>0</v>
          </cell>
        </row>
        <row r="419898">
          <cell r="A419898">
            <v>0</v>
          </cell>
        </row>
        <row r="419899">
          <cell r="A419899">
            <v>0</v>
          </cell>
        </row>
        <row r="419900">
          <cell r="A419900">
            <v>0</v>
          </cell>
        </row>
        <row r="419901">
          <cell r="A419901">
            <v>0</v>
          </cell>
        </row>
        <row r="419902">
          <cell r="A419902">
            <v>0</v>
          </cell>
        </row>
        <row r="419903">
          <cell r="A419903">
            <v>0</v>
          </cell>
        </row>
        <row r="419904">
          <cell r="A419904">
            <v>0</v>
          </cell>
        </row>
        <row r="419905">
          <cell r="A419905">
            <v>0</v>
          </cell>
        </row>
        <row r="419906">
          <cell r="A419906">
            <v>0</v>
          </cell>
        </row>
        <row r="419907">
          <cell r="A419907">
            <v>0</v>
          </cell>
        </row>
        <row r="419908">
          <cell r="A419908">
            <v>0</v>
          </cell>
        </row>
        <row r="419909">
          <cell r="A419909">
            <v>0</v>
          </cell>
        </row>
        <row r="419910">
          <cell r="A419910">
            <v>0</v>
          </cell>
        </row>
        <row r="419911">
          <cell r="A419911">
            <v>0</v>
          </cell>
        </row>
        <row r="419912">
          <cell r="A419912">
            <v>0</v>
          </cell>
        </row>
        <row r="419913">
          <cell r="A419913">
            <v>0</v>
          </cell>
        </row>
        <row r="419914">
          <cell r="A419914">
            <v>0</v>
          </cell>
        </row>
        <row r="419915">
          <cell r="A419915">
            <v>0</v>
          </cell>
        </row>
        <row r="419916">
          <cell r="A419916">
            <v>0</v>
          </cell>
        </row>
        <row r="419917">
          <cell r="A419917">
            <v>0</v>
          </cell>
        </row>
        <row r="419918">
          <cell r="A419918">
            <v>0</v>
          </cell>
        </row>
        <row r="419919">
          <cell r="A419919">
            <v>0</v>
          </cell>
        </row>
        <row r="419920">
          <cell r="A419920">
            <v>0</v>
          </cell>
        </row>
        <row r="419921">
          <cell r="A419921">
            <v>0</v>
          </cell>
        </row>
        <row r="419922">
          <cell r="A419922">
            <v>0</v>
          </cell>
        </row>
        <row r="419923">
          <cell r="A419923">
            <v>0</v>
          </cell>
        </row>
        <row r="419924">
          <cell r="A419924">
            <v>0</v>
          </cell>
        </row>
        <row r="419925">
          <cell r="A419925">
            <v>0</v>
          </cell>
        </row>
        <row r="419926">
          <cell r="A419926">
            <v>0</v>
          </cell>
        </row>
        <row r="419927">
          <cell r="A419927">
            <v>0</v>
          </cell>
        </row>
        <row r="419928">
          <cell r="A419928">
            <v>0</v>
          </cell>
        </row>
        <row r="419929">
          <cell r="A419929">
            <v>0</v>
          </cell>
        </row>
        <row r="419930">
          <cell r="A419930">
            <v>0</v>
          </cell>
        </row>
        <row r="419931">
          <cell r="A419931">
            <v>0</v>
          </cell>
        </row>
        <row r="419932">
          <cell r="A419932">
            <v>0</v>
          </cell>
        </row>
        <row r="419933">
          <cell r="A419933">
            <v>0</v>
          </cell>
        </row>
        <row r="419934">
          <cell r="A419934">
            <v>0</v>
          </cell>
        </row>
        <row r="419935">
          <cell r="A419935">
            <v>0</v>
          </cell>
        </row>
        <row r="419936">
          <cell r="A419936">
            <v>0</v>
          </cell>
        </row>
        <row r="419937">
          <cell r="A419937">
            <v>0</v>
          </cell>
        </row>
        <row r="419938">
          <cell r="A419938">
            <v>0</v>
          </cell>
        </row>
        <row r="419939">
          <cell r="A419939">
            <v>0</v>
          </cell>
        </row>
        <row r="419940">
          <cell r="A419940">
            <v>0</v>
          </cell>
        </row>
        <row r="419941">
          <cell r="A419941">
            <v>0</v>
          </cell>
        </row>
        <row r="419942">
          <cell r="A419942">
            <v>0</v>
          </cell>
        </row>
        <row r="419943">
          <cell r="A419943">
            <v>0</v>
          </cell>
        </row>
        <row r="419944">
          <cell r="A419944">
            <v>0</v>
          </cell>
        </row>
        <row r="419945">
          <cell r="A419945">
            <v>0</v>
          </cell>
        </row>
        <row r="419946">
          <cell r="A419946">
            <v>0</v>
          </cell>
        </row>
        <row r="419947">
          <cell r="A419947">
            <v>0</v>
          </cell>
        </row>
        <row r="419948">
          <cell r="A419948">
            <v>0</v>
          </cell>
        </row>
        <row r="419949">
          <cell r="A419949">
            <v>0</v>
          </cell>
        </row>
        <row r="419950">
          <cell r="A419950">
            <v>0</v>
          </cell>
        </row>
        <row r="419951">
          <cell r="A419951">
            <v>0</v>
          </cell>
        </row>
        <row r="419952">
          <cell r="A419952">
            <v>0</v>
          </cell>
        </row>
        <row r="419953">
          <cell r="A419953">
            <v>0</v>
          </cell>
        </row>
        <row r="419954">
          <cell r="A419954">
            <v>0</v>
          </cell>
        </row>
        <row r="419955">
          <cell r="A419955">
            <v>0</v>
          </cell>
        </row>
        <row r="419956">
          <cell r="A419956">
            <v>0</v>
          </cell>
        </row>
        <row r="419957">
          <cell r="A419957">
            <v>0</v>
          </cell>
        </row>
        <row r="419958">
          <cell r="A419958">
            <v>0</v>
          </cell>
        </row>
        <row r="419959">
          <cell r="A419959">
            <v>0</v>
          </cell>
        </row>
        <row r="419960">
          <cell r="A419960">
            <v>0</v>
          </cell>
        </row>
        <row r="419961">
          <cell r="A419961">
            <v>0</v>
          </cell>
        </row>
        <row r="419962">
          <cell r="A419962">
            <v>0</v>
          </cell>
        </row>
        <row r="419963">
          <cell r="A419963">
            <v>0</v>
          </cell>
        </row>
        <row r="419964">
          <cell r="A419964">
            <v>0</v>
          </cell>
        </row>
        <row r="419965">
          <cell r="A419965">
            <v>0</v>
          </cell>
        </row>
        <row r="419966">
          <cell r="A419966">
            <v>0</v>
          </cell>
        </row>
        <row r="419967">
          <cell r="A419967">
            <v>0</v>
          </cell>
        </row>
        <row r="419968">
          <cell r="A419968">
            <v>0</v>
          </cell>
        </row>
        <row r="419969">
          <cell r="A419969">
            <v>0</v>
          </cell>
        </row>
        <row r="419970">
          <cell r="A419970">
            <v>0</v>
          </cell>
        </row>
        <row r="419971">
          <cell r="A419971">
            <v>0</v>
          </cell>
        </row>
        <row r="419972">
          <cell r="A419972">
            <v>0</v>
          </cell>
        </row>
        <row r="419973">
          <cell r="A419973">
            <v>0</v>
          </cell>
        </row>
        <row r="419974">
          <cell r="A419974">
            <v>0</v>
          </cell>
        </row>
        <row r="419975">
          <cell r="A419975">
            <v>0</v>
          </cell>
        </row>
        <row r="419976">
          <cell r="A419976">
            <v>0</v>
          </cell>
        </row>
        <row r="419977">
          <cell r="A419977">
            <v>0</v>
          </cell>
        </row>
        <row r="419978">
          <cell r="A419978">
            <v>0</v>
          </cell>
        </row>
        <row r="419979">
          <cell r="A419979">
            <v>0</v>
          </cell>
        </row>
        <row r="419980">
          <cell r="A419980">
            <v>0</v>
          </cell>
        </row>
        <row r="419981">
          <cell r="A419981">
            <v>0</v>
          </cell>
        </row>
        <row r="419982">
          <cell r="A419982">
            <v>0</v>
          </cell>
        </row>
        <row r="419983">
          <cell r="A419983">
            <v>0</v>
          </cell>
        </row>
        <row r="419984">
          <cell r="A419984">
            <v>0</v>
          </cell>
        </row>
        <row r="419985">
          <cell r="A419985">
            <v>0</v>
          </cell>
        </row>
        <row r="419986">
          <cell r="A419986">
            <v>0</v>
          </cell>
        </row>
        <row r="419987">
          <cell r="A419987">
            <v>0</v>
          </cell>
        </row>
        <row r="419988">
          <cell r="A419988">
            <v>0</v>
          </cell>
        </row>
        <row r="419989">
          <cell r="A419989">
            <v>0</v>
          </cell>
        </row>
        <row r="419990">
          <cell r="A419990">
            <v>0</v>
          </cell>
        </row>
        <row r="419991">
          <cell r="A419991">
            <v>0</v>
          </cell>
        </row>
        <row r="419992">
          <cell r="A419992">
            <v>0</v>
          </cell>
        </row>
        <row r="419993">
          <cell r="A419993">
            <v>0</v>
          </cell>
        </row>
        <row r="419994">
          <cell r="A419994">
            <v>0</v>
          </cell>
        </row>
        <row r="419995">
          <cell r="A419995">
            <v>0</v>
          </cell>
        </row>
        <row r="419996">
          <cell r="A419996">
            <v>0</v>
          </cell>
        </row>
        <row r="419997">
          <cell r="A419997">
            <v>0</v>
          </cell>
        </row>
        <row r="419998">
          <cell r="A419998">
            <v>0</v>
          </cell>
        </row>
        <row r="419999">
          <cell r="A419999">
            <v>0</v>
          </cell>
        </row>
        <row r="420000">
          <cell r="A420000">
            <v>0</v>
          </cell>
        </row>
        <row r="420001">
          <cell r="A420001">
            <v>0</v>
          </cell>
        </row>
        <row r="420002">
          <cell r="A420002">
            <v>0</v>
          </cell>
        </row>
        <row r="420003">
          <cell r="A420003">
            <v>0</v>
          </cell>
        </row>
        <row r="420004">
          <cell r="A420004">
            <v>0</v>
          </cell>
        </row>
        <row r="420005">
          <cell r="A420005">
            <v>0</v>
          </cell>
        </row>
        <row r="420006">
          <cell r="A420006">
            <v>0</v>
          </cell>
        </row>
        <row r="420007">
          <cell r="A420007">
            <v>0</v>
          </cell>
        </row>
        <row r="420008">
          <cell r="A420008">
            <v>0</v>
          </cell>
        </row>
        <row r="420009">
          <cell r="A420009">
            <v>0</v>
          </cell>
        </row>
        <row r="420010">
          <cell r="A420010">
            <v>0</v>
          </cell>
        </row>
        <row r="420011">
          <cell r="A420011">
            <v>0</v>
          </cell>
        </row>
        <row r="420012">
          <cell r="A420012">
            <v>0</v>
          </cell>
        </row>
        <row r="420013">
          <cell r="A420013">
            <v>0</v>
          </cell>
        </row>
        <row r="420014">
          <cell r="A420014">
            <v>0</v>
          </cell>
        </row>
        <row r="420015">
          <cell r="A420015">
            <v>0</v>
          </cell>
        </row>
        <row r="420016">
          <cell r="A420016">
            <v>0</v>
          </cell>
        </row>
        <row r="420017">
          <cell r="A420017">
            <v>0</v>
          </cell>
        </row>
        <row r="420018">
          <cell r="A420018">
            <v>0</v>
          </cell>
        </row>
        <row r="420019">
          <cell r="A420019">
            <v>0</v>
          </cell>
        </row>
        <row r="420020">
          <cell r="A420020">
            <v>0</v>
          </cell>
        </row>
        <row r="420021">
          <cell r="A420021">
            <v>0</v>
          </cell>
        </row>
        <row r="420022">
          <cell r="A420022">
            <v>0</v>
          </cell>
        </row>
        <row r="420023">
          <cell r="A420023">
            <v>0</v>
          </cell>
        </row>
        <row r="420024">
          <cell r="A420024">
            <v>0</v>
          </cell>
        </row>
        <row r="420025">
          <cell r="A420025">
            <v>0</v>
          </cell>
        </row>
        <row r="420026">
          <cell r="A420026">
            <v>0</v>
          </cell>
        </row>
        <row r="420027">
          <cell r="A420027">
            <v>0</v>
          </cell>
        </row>
        <row r="420028">
          <cell r="A420028">
            <v>0</v>
          </cell>
        </row>
        <row r="420029">
          <cell r="A420029">
            <v>0</v>
          </cell>
        </row>
        <row r="420030">
          <cell r="A420030">
            <v>0</v>
          </cell>
        </row>
        <row r="420031">
          <cell r="A420031">
            <v>0</v>
          </cell>
        </row>
        <row r="420032">
          <cell r="A420032">
            <v>0</v>
          </cell>
        </row>
        <row r="420033">
          <cell r="A420033">
            <v>0</v>
          </cell>
        </row>
        <row r="420034">
          <cell r="A420034">
            <v>0</v>
          </cell>
        </row>
        <row r="420035">
          <cell r="A420035">
            <v>0</v>
          </cell>
        </row>
        <row r="420036">
          <cell r="A420036">
            <v>0</v>
          </cell>
        </row>
        <row r="420037">
          <cell r="A420037">
            <v>0</v>
          </cell>
        </row>
        <row r="420038">
          <cell r="A420038">
            <v>0</v>
          </cell>
        </row>
        <row r="420039">
          <cell r="A420039">
            <v>0</v>
          </cell>
        </row>
        <row r="420040">
          <cell r="A420040">
            <v>0</v>
          </cell>
        </row>
        <row r="420041">
          <cell r="A420041">
            <v>0</v>
          </cell>
        </row>
        <row r="420042">
          <cell r="A420042">
            <v>0</v>
          </cell>
        </row>
        <row r="420043">
          <cell r="A420043">
            <v>0</v>
          </cell>
        </row>
        <row r="420044">
          <cell r="A420044">
            <v>0</v>
          </cell>
        </row>
        <row r="420045">
          <cell r="A420045">
            <v>0</v>
          </cell>
        </row>
        <row r="420046">
          <cell r="A420046">
            <v>0</v>
          </cell>
        </row>
        <row r="420047">
          <cell r="A420047">
            <v>0</v>
          </cell>
        </row>
        <row r="420048">
          <cell r="A420048">
            <v>0</v>
          </cell>
        </row>
        <row r="420049">
          <cell r="A420049">
            <v>0</v>
          </cell>
        </row>
        <row r="420050">
          <cell r="A420050">
            <v>0</v>
          </cell>
        </row>
        <row r="420051">
          <cell r="A420051">
            <v>0</v>
          </cell>
        </row>
        <row r="420052">
          <cell r="A420052">
            <v>0</v>
          </cell>
        </row>
        <row r="420053">
          <cell r="A420053">
            <v>0</v>
          </cell>
        </row>
        <row r="420054">
          <cell r="A420054">
            <v>0</v>
          </cell>
        </row>
        <row r="420055">
          <cell r="A420055">
            <v>0</v>
          </cell>
        </row>
        <row r="420056">
          <cell r="A420056">
            <v>0</v>
          </cell>
        </row>
        <row r="420057">
          <cell r="A420057">
            <v>0</v>
          </cell>
        </row>
        <row r="420058">
          <cell r="A420058">
            <v>0</v>
          </cell>
        </row>
        <row r="420059">
          <cell r="A420059">
            <v>0</v>
          </cell>
        </row>
        <row r="420060">
          <cell r="A420060">
            <v>0</v>
          </cell>
        </row>
        <row r="420061">
          <cell r="A420061">
            <v>0</v>
          </cell>
        </row>
        <row r="420062">
          <cell r="A420062">
            <v>0</v>
          </cell>
        </row>
        <row r="420063">
          <cell r="A420063">
            <v>0</v>
          </cell>
        </row>
        <row r="420064">
          <cell r="A420064">
            <v>0</v>
          </cell>
        </row>
        <row r="420065">
          <cell r="A420065">
            <v>0</v>
          </cell>
        </row>
        <row r="420066">
          <cell r="A420066">
            <v>0</v>
          </cell>
        </row>
        <row r="420067">
          <cell r="A420067">
            <v>0</v>
          </cell>
        </row>
        <row r="420068">
          <cell r="A420068">
            <v>0</v>
          </cell>
        </row>
        <row r="420069">
          <cell r="A420069">
            <v>0</v>
          </cell>
        </row>
        <row r="420070">
          <cell r="A420070">
            <v>0</v>
          </cell>
        </row>
        <row r="420071">
          <cell r="A420071">
            <v>0</v>
          </cell>
        </row>
        <row r="420072">
          <cell r="A420072">
            <v>0</v>
          </cell>
        </row>
        <row r="420073">
          <cell r="A420073">
            <v>0</v>
          </cell>
        </row>
        <row r="420074">
          <cell r="A420074">
            <v>0</v>
          </cell>
        </row>
        <row r="420075">
          <cell r="A420075">
            <v>0</v>
          </cell>
        </row>
        <row r="420076">
          <cell r="A420076">
            <v>0</v>
          </cell>
        </row>
        <row r="420077">
          <cell r="A420077">
            <v>0</v>
          </cell>
        </row>
        <row r="420078">
          <cell r="A420078">
            <v>0</v>
          </cell>
        </row>
        <row r="420079">
          <cell r="A420079">
            <v>0</v>
          </cell>
        </row>
        <row r="420080">
          <cell r="A420080">
            <v>0</v>
          </cell>
        </row>
        <row r="420081">
          <cell r="A420081">
            <v>0</v>
          </cell>
        </row>
        <row r="420082">
          <cell r="A420082">
            <v>0</v>
          </cell>
        </row>
        <row r="420083">
          <cell r="A420083">
            <v>0</v>
          </cell>
        </row>
        <row r="420084">
          <cell r="A420084">
            <v>0</v>
          </cell>
        </row>
        <row r="420085">
          <cell r="A420085">
            <v>0</v>
          </cell>
        </row>
        <row r="420086">
          <cell r="A420086">
            <v>0</v>
          </cell>
        </row>
        <row r="420087">
          <cell r="A420087">
            <v>0</v>
          </cell>
        </row>
        <row r="420088">
          <cell r="A420088">
            <v>0</v>
          </cell>
        </row>
        <row r="420089">
          <cell r="A420089">
            <v>0</v>
          </cell>
        </row>
        <row r="420090">
          <cell r="A420090">
            <v>0</v>
          </cell>
        </row>
        <row r="420091">
          <cell r="A420091">
            <v>0</v>
          </cell>
        </row>
        <row r="420092">
          <cell r="A420092">
            <v>0</v>
          </cell>
        </row>
        <row r="420093">
          <cell r="A420093">
            <v>0</v>
          </cell>
        </row>
        <row r="420094">
          <cell r="A420094">
            <v>0</v>
          </cell>
        </row>
        <row r="420095">
          <cell r="A420095">
            <v>0</v>
          </cell>
        </row>
        <row r="420096">
          <cell r="A420096">
            <v>0</v>
          </cell>
        </row>
        <row r="420097">
          <cell r="A420097">
            <v>0</v>
          </cell>
        </row>
        <row r="420098">
          <cell r="A420098">
            <v>0</v>
          </cell>
        </row>
        <row r="420099">
          <cell r="A420099">
            <v>0</v>
          </cell>
        </row>
        <row r="420100">
          <cell r="A420100">
            <v>0</v>
          </cell>
        </row>
        <row r="420101">
          <cell r="A420101">
            <v>0</v>
          </cell>
        </row>
        <row r="420102">
          <cell r="A420102">
            <v>0</v>
          </cell>
        </row>
        <row r="420103">
          <cell r="A420103">
            <v>0</v>
          </cell>
        </row>
        <row r="420104">
          <cell r="A420104">
            <v>0</v>
          </cell>
        </row>
        <row r="420105">
          <cell r="A420105">
            <v>0</v>
          </cell>
        </row>
        <row r="420106">
          <cell r="A420106">
            <v>0</v>
          </cell>
        </row>
        <row r="420107">
          <cell r="A420107">
            <v>0</v>
          </cell>
        </row>
        <row r="420108">
          <cell r="A420108">
            <v>0</v>
          </cell>
        </row>
        <row r="420109">
          <cell r="A420109">
            <v>0</v>
          </cell>
        </row>
        <row r="420110">
          <cell r="A420110">
            <v>0</v>
          </cell>
        </row>
        <row r="420111">
          <cell r="A420111">
            <v>0</v>
          </cell>
        </row>
        <row r="420112">
          <cell r="A420112">
            <v>0</v>
          </cell>
        </row>
        <row r="420113">
          <cell r="A420113">
            <v>0</v>
          </cell>
        </row>
        <row r="420114">
          <cell r="A420114">
            <v>0</v>
          </cell>
        </row>
        <row r="420115">
          <cell r="A420115">
            <v>0</v>
          </cell>
        </row>
        <row r="420116">
          <cell r="A420116">
            <v>0</v>
          </cell>
        </row>
        <row r="420117">
          <cell r="A420117">
            <v>0</v>
          </cell>
        </row>
        <row r="420118">
          <cell r="A420118">
            <v>0</v>
          </cell>
        </row>
        <row r="420119">
          <cell r="A420119">
            <v>0</v>
          </cell>
        </row>
        <row r="420120">
          <cell r="A420120">
            <v>0</v>
          </cell>
        </row>
        <row r="420121">
          <cell r="A420121">
            <v>0</v>
          </cell>
        </row>
        <row r="420122">
          <cell r="A420122">
            <v>0</v>
          </cell>
        </row>
        <row r="420123">
          <cell r="A420123">
            <v>0</v>
          </cell>
        </row>
        <row r="420124">
          <cell r="A420124">
            <v>0</v>
          </cell>
        </row>
        <row r="420125">
          <cell r="A420125">
            <v>0</v>
          </cell>
        </row>
        <row r="420126">
          <cell r="A420126">
            <v>0</v>
          </cell>
        </row>
        <row r="420127">
          <cell r="A420127">
            <v>0</v>
          </cell>
        </row>
        <row r="420128">
          <cell r="A420128">
            <v>0</v>
          </cell>
        </row>
        <row r="420129">
          <cell r="A420129">
            <v>0</v>
          </cell>
        </row>
        <row r="420130">
          <cell r="A420130">
            <v>0</v>
          </cell>
        </row>
        <row r="420131">
          <cell r="A420131">
            <v>0</v>
          </cell>
        </row>
        <row r="420132">
          <cell r="A420132">
            <v>0</v>
          </cell>
        </row>
        <row r="420133">
          <cell r="A420133">
            <v>0</v>
          </cell>
        </row>
        <row r="420134">
          <cell r="A420134">
            <v>0</v>
          </cell>
        </row>
        <row r="420135">
          <cell r="A420135">
            <v>0</v>
          </cell>
        </row>
        <row r="420136">
          <cell r="A420136">
            <v>0</v>
          </cell>
        </row>
        <row r="420137">
          <cell r="A420137">
            <v>0</v>
          </cell>
        </row>
        <row r="420138">
          <cell r="A420138">
            <v>0</v>
          </cell>
        </row>
        <row r="420139">
          <cell r="A420139">
            <v>0</v>
          </cell>
        </row>
        <row r="420140">
          <cell r="A420140">
            <v>0</v>
          </cell>
        </row>
        <row r="420141">
          <cell r="A420141">
            <v>0</v>
          </cell>
        </row>
        <row r="420142">
          <cell r="A420142">
            <v>0</v>
          </cell>
        </row>
        <row r="420143">
          <cell r="A420143">
            <v>0</v>
          </cell>
        </row>
        <row r="420144">
          <cell r="A420144">
            <v>0</v>
          </cell>
        </row>
        <row r="420145">
          <cell r="A420145">
            <v>0</v>
          </cell>
        </row>
        <row r="420146">
          <cell r="A420146">
            <v>0</v>
          </cell>
        </row>
        <row r="420147">
          <cell r="A420147">
            <v>0</v>
          </cell>
        </row>
        <row r="420148">
          <cell r="A420148">
            <v>0</v>
          </cell>
        </row>
        <row r="420149">
          <cell r="A420149">
            <v>0</v>
          </cell>
        </row>
        <row r="420150">
          <cell r="A420150">
            <v>0</v>
          </cell>
        </row>
        <row r="420151">
          <cell r="A420151">
            <v>0</v>
          </cell>
        </row>
        <row r="420152">
          <cell r="A420152">
            <v>0</v>
          </cell>
        </row>
        <row r="420153">
          <cell r="A420153">
            <v>0</v>
          </cell>
        </row>
        <row r="420154">
          <cell r="A420154">
            <v>0</v>
          </cell>
        </row>
        <row r="420155">
          <cell r="A420155">
            <v>0</v>
          </cell>
        </row>
        <row r="420156">
          <cell r="A420156">
            <v>0</v>
          </cell>
        </row>
        <row r="420157">
          <cell r="A420157">
            <v>0</v>
          </cell>
        </row>
        <row r="420158">
          <cell r="A420158">
            <v>0</v>
          </cell>
        </row>
        <row r="420159">
          <cell r="A420159">
            <v>0</v>
          </cell>
        </row>
        <row r="420160">
          <cell r="A420160">
            <v>0</v>
          </cell>
        </row>
        <row r="420161">
          <cell r="A420161">
            <v>0</v>
          </cell>
        </row>
        <row r="420162">
          <cell r="A420162">
            <v>0</v>
          </cell>
        </row>
        <row r="420163">
          <cell r="A420163">
            <v>0</v>
          </cell>
        </row>
        <row r="420164">
          <cell r="A420164">
            <v>0</v>
          </cell>
        </row>
        <row r="420165">
          <cell r="A420165">
            <v>0</v>
          </cell>
        </row>
        <row r="420166">
          <cell r="A420166">
            <v>0</v>
          </cell>
        </row>
        <row r="420167">
          <cell r="A420167">
            <v>0</v>
          </cell>
        </row>
        <row r="420168">
          <cell r="A420168">
            <v>0</v>
          </cell>
        </row>
        <row r="420169">
          <cell r="A420169">
            <v>0</v>
          </cell>
        </row>
        <row r="420170">
          <cell r="A420170">
            <v>0</v>
          </cell>
        </row>
        <row r="420171">
          <cell r="A420171">
            <v>0</v>
          </cell>
        </row>
        <row r="420172">
          <cell r="A420172">
            <v>0</v>
          </cell>
        </row>
        <row r="420173">
          <cell r="A420173">
            <v>0</v>
          </cell>
        </row>
        <row r="420174">
          <cell r="A420174">
            <v>0</v>
          </cell>
        </row>
        <row r="420175">
          <cell r="A420175">
            <v>0</v>
          </cell>
        </row>
        <row r="420176">
          <cell r="A420176">
            <v>0</v>
          </cell>
        </row>
        <row r="420177">
          <cell r="A420177">
            <v>0</v>
          </cell>
        </row>
        <row r="420178">
          <cell r="A420178">
            <v>0</v>
          </cell>
        </row>
        <row r="420179">
          <cell r="A420179">
            <v>0</v>
          </cell>
        </row>
        <row r="420180">
          <cell r="A420180">
            <v>0</v>
          </cell>
        </row>
        <row r="420181">
          <cell r="A420181">
            <v>0</v>
          </cell>
        </row>
        <row r="420182">
          <cell r="A420182">
            <v>0</v>
          </cell>
        </row>
        <row r="420183">
          <cell r="A420183">
            <v>0</v>
          </cell>
        </row>
        <row r="420184">
          <cell r="A420184">
            <v>0</v>
          </cell>
        </row>
        <row r="420185">
          <cell r="A420185">
            <v>0</v>
          </cell>
        </row>
        <row r="420186">
          <cell r="A420186">
            <v>0</v>
          </cell>
        </row>
        <row r="420187">
          <cell r="A420187">
            <v>0</v>
          </cell>
        </row>
        <row r="420188">
          <cell r="A420188">
            <v>0</v>
          </cell>
        </row>
        <row r="420189">
          <cell r="A420189">
            <v>0</v>
          </cell>
        </row>
        <row r="420190">
          <cell r="A420190">
            <v>0</v>
          </cell>
        </row>
        <row r="420191">
          <cell r="A420191">
            <v>0</v>
          </cell>
        </row>
        <row r="420192">
          <cell r="A420192">
            <v>0</v>
          </cell>
        </row>
        <row r="420193">
          <cell r="A420193">
            <v>0</v>
          </cell>
        </row>
        <row r="420194">
          <cell r="A420194">
            <v>0</v>
          </cell>
        </row>
        <row r="420195">
          <cell r="A420195">
            <v>0</v>
          </cell>
        </row>
        <row r="420196">
          <cell r="A420196">
            <v>0</v>
          </cell>
        </row>
        <row r="420197">
          <cell r="A420197">
            <v>0</v>
          </cell>
        </row>
        <row r="420198">
          <cell r="A420198">
            <v>0</v>
          </cell>
        </row>
        <row r="420199">
          <cell r="A420199">
            <v>0</v>
          </cell>
        </row>
        <row r="420200">
          <cell r="A420200">
            <v>0</v>
          </cell>
        </row>
        <row r="420201">
          <cell r="A420201">
            <v>0</v>
          </cell>
        </row>
        <row r="420202">
          <cell r="A420202">
            <v>0</v>
          </cell>
        </row>
        <row r="420203">
          <cell r="A420203">
            <v>0</v>
          </cell>
        </row>
        <row r="420204">
          <cell r="A420204">
            <v>0</v>
          </cell>
        </row>
        <row r="420205">
          <cell r="A420205">
            <v>0</v>
          </cell>
        </row>
        <row r="420206">
          <cell r="A420206">
            <v>0</v>
          </cell>
        </row>
        <row r="420207">
          <cell r="A420207">
            <v>0</v>
          </cell>
        </row>
        <row r="420208">
          <cell r="A420208">
            <v>0</v>
          </cell>
        </row>
        <row r="420209">
          <cell r="A420209">
            <v>0</v>
          </cell>
        </row>
        <row r="420210">
          <cell r="A420210">
            <v>0</v>
          </cell>
        </row>
        <row r="420211">
          <cell r="A420211">
            <v>0</v>
          </cell>
        </row>
        <row r="420212">
          <cell r="A420212">
            <v>0</v>
          </cell>
        </row>
        <row r="420213">
          <cell r="A420213">
            <v>0</v>
          </cell>
        </row>
        <row r="420214">
          <cell r="A420214">
            <v>0</v>
          </cell>
        </row>
        <row r="420215">
          <cell r="A420215">
            <v>0</v>
          </cell>
        </row>
        <row r="420216">
          <cell r="A420216">
            <v>0</v>
          </cell>
        </row>
        <row r="420217">
          <cell r="A420217">
            <v>0</v>
          </cell>
        </row>
        <row r="420218">
          <cell r="A420218">
            <v>0</v>
          </cell>
        </row>
        <row r="420219">
          <cell r="A420219">
            <v>0</v>
          </cell>
        </row>
        <row r="420220">
          <cell r="A420220">
            <v>0</v>
          </cell>
        </row>
        <row r="420221">
          <cell r="A420221">
            <v>0</v>
          </cell>
        </row>
        <row r="420222">
          <cell r="A420222">
            <v>0</v>
          </cell>
        </row>
        <row r="420223">
          <cell r="A420223">
            <v>0</v>
          </cell>
        </row>
        <row r="420224">
          <cell r="A420224">
            <v>0</v>
          </cell>
        </row>
        <row r="420225">
          <cell r="A420225">
            <v>0</v>
          </cell>
        </row>
        <row r="420226">
          <cell r="A420226">
            <v>0</v>
          </cell>
        </row>
        <row r="420227">
          <cell r="A420227">
            <v>0</v>
          </cell>
        </row>
        <row r="420228">
          <cell r="A420228">
            <v>0</v>
          </cell>
        </row>
        <row r="420229">
          <cell r="A420229">
            <v>0</v>
          </cell>
        </row>
        <row r="420230">
          <cell r="A420230">
            <v>0</v>
          </cell>
        </row>
        <row r="420231">
          <cell r="A420231">
            <v>0</v>
          </cell>
        </row>
        <row r="420232">
          <cell r="A420232">
            <v>0</v>
          </cell>
        </row>
        <row r="420233">
          <cell r="A420233">
            <v>0</v>
          </cell>
        </row>
        <row r="420234">
          <cell r="A420234">
            <v>0</v>
          </cell>
        </row>
        <row r="420235">
          <cell r="A420235">
            <v>0</v>
          </cell>
        </row>
        <row r="420236">
          <cell r="A420236">
            <v>0</v>
          </cell>
        </row>
        <row r="420237">
          <cell r="A420237">
            <v>0</v>
          </cell>
        </row>
        <row r="420238">
          <cell r="A420238">
            <v>0</v>
          </cell>
        </row>
        <row r="420239">
          <cell r="A420239">
            <v>0</v>
          </cell>
        </row>
        <row r="420240">
          <cell r="A420240">
            <v>0</v>
          </cell>
        </row>
        <row r="420241">
          <cell r="A420241">
            <v>0</v>
          </cell>
        </row>
        <row r="420242">
          <cell r="A420242">
            <v>0</v>
          </cell>
        </row>
        <row r="420243">
          <cell r="A420243">
            <v>0</v>
          </cell>
        </row>
        <row r="420244">
          <cell r="A420244">
            <v>0</v>
          </cell>
        </row>
        <row r="420245">
          <cell r="A420245">
            <v>0</v>
          </cell>
        </row>
        <row r="420246">
          <cell r="A420246">
            <v>0</v>
          </cell>
        </row>
        <row r="420247">
          <cell r="A420247">
            <v>0</v>
          </cell>
        </row>
        <row r="420248">
          <cell r="A420248">
            <v>0</v>
          </cell>
        </row>
        <row r="420249">
          <cell r="A420249">
            <v>0</v>
          </cell>
        </row>
        <row r="420250">
          <cell r="A420250">
            <v>0</v>
          </cell>
        </row>
        <row r="420251">
          <cell r="A420251">
            <v>0</v>
          </cell>
        </row>
        <row r="420252">
          <cell r="A420252">
            <v>0</v>
          </cell>
        </row>
        <row r="420253">
          <cell r="A420253">
            <v>0</v>
          </cell>
        </row>
        <row r="420254">
          <cell r="A420254">
            <v>0</v>
          </cell>
        </row>
        <row r="420255">
          <cell r="A420255">
            <v>0</v>
          </cell>
        </row>
        <row r="420256">
          <cell r="A420256">
            <v>0</v>
          </cell>
        </row>
        <row r="420257">
          <cell r="A420257">
            <v>0</v>
          </cell>
        </row>
        <row r="420258">
          <cell r="A420258">
            <v>0</v>
          </cell>
        </row>
        <row r="420259">
          <cell r="A420259">
            <v>0</v>
          </cell>
        </row>
        <row r="420260">
          <cell r="A420260">
            <v>0</v>
          </cell>
        </row>
        <row r="420261">
          <cell r="A420261">
            <v>0</v>
          </cell>
        </row>
        <row r="420262">
          <cell r="A420262">
            <v>0</v>
          </cell>
        </row>
        <row r="420263">
          <cell r="A420263">
            <v>0</v>
          </cell>
        </row>
        <row r="420264">
          <cell r="A420264">
            <v>0</v>
          </cell>
        </row>
        <row r="420265">
          <cell r="A420265">
            <v>0</v>
          </cell>
        </row>
        <row r="420266">
          <cell r="A420266">
            <v>0</v>
          </cell>
        </row>
        <row r="420267">
          <cell r="A420267">
            <v>0</v>
          </cell>
        </row>
        <row r="420268">
          <cell r="A420268">
            <v>0</v>
          </cell>
        </row>
        <row r="420269">
          <cell r="A420269">
            <v>0</v>
          </cell>
        </row>
        <row r="420270">
          <cell r="A420270">
            <v>0</v>
          </cell>
        </row>
        <row r="420271">
          <cell r="A420271">
            <v>0</v>
          </cell>
        </row>
        <row r="420272">
          <cell r="A420272">
            <v>0</v>
          </cell>
        </row>
        <row r="420273">
          <cell r="A420273">
            <v>0</v>
          </cell>
        </row>
        <row r="420274">
          <cell r="A420274">
            <v>0</v>
          </cell>
        </row>
        <row r="420275">
          <cell r="A420275">
            <v>0</v>
          </cell>
        </row>
        <row r="420276">
          <cell r="A420276">
            <v>0</v>
          </cell>
        </row>
        <row r="420277">
          <cell r="A420277">
            <v>0</v>
          </cell>
        </row>
        <row r="420278">
          <cell r="A420278">
            <v>0</v>
          </cell>
        </row>
        <row r="420279">
          <cell r="A420279">
            <v>0</v>
          </cell>
        </row>
        <row r="420280">
          <cell r="A420280">
            <v>0</v>
          </cell>
        </row>
        <row r="420281">
          <cell r="A420281">
            <v>0</v>
          </cell>
        </row>
        <row r="420282">
          <cell r="A420282">
            <v>0</v>
          </cell>
        </row>
        <row r="420283">
          <cell r="A420283">
            <v>0</v>
          </cell>
        </row>
        <row r="420284">
          <cell r="A420284">
            <v>0</v>
          </cell>
        </row>
        <row r="420285">
          <cell r="A420285">
            <v>0</v>
          </cell>
        </row>
        <row r="420286">
          <cell r="A420286">
            <v>0</v>
          </cell>
        </row>
        <row r="420287">
          <cell r="A420287">
            <v>0</v>
          </cell>
        </row>
        <row r="420288">
          <cell r="A420288">
            <v>0</v>
          </cell>
        </row>
        <row r="420289">
          <cell r="A420289">
            <v>0</v>
          </cell>
        </row>
        <row r="420290">
          <cell r="A420290">
            <v>0</v>
          </cell>
        </row>
        <row r="420291">
          <cell r="A420291">
            <v>0</v>
          </cell>
        </row>
        <row r="420292">
          <cell r="A420292">
            <v>0</v>
          </cell>
        </row>
        <row r="420293">
          <cell r="A420293">
            <v>0</v>
          </cell>
        </row>
        <row r="420294">
          <cell r="A420294">
            <v>0</v>
          </cell>
        </row>
        <row r="420295">
          <cell r="A420295">
            <v>0</v>
          </cell>
        </row>
        <row r="420296">
          <cell r="A420296">
            <v>0</v>
          </cell>
        </row>
        <row r="420297">
          <cell r="A420297">
            <v>0</v>
          </cell>
        </row>
        <row r="420298">
          <cell r="A420298">
            <v>0</v>
          </cell>
        </row>
        <row r="420299">
          <cell r="A420299">
            <v>0</v>
          </cell>
        </row>
        <row r="420300">
          <cell r="A420300">
            <v>0</v>
          </cell>
        </row>
        <row r="420301">
          <cell r="A420301">
            <v>0</v>
          </cell>
        </row>
        <row r="420302">
          <cell r="A420302">
            <v>0</v>
          </cell>
        </row>
        <row r="420303">
          <cell r="A420303">
            <v>0</v>
          </cell>
        </row>
        <row r="420304">
          <cell r="A420304">
            <v>0</v>
          </cell>
        </row>
        <row r="420305">
          <cell r="A420305">
            <v>0</v>
          </cell>
        </row>
        <row r="420306">
          <cell r="A420306">
            <v>0</v>
          </cell>
        </row>
        <row r="420307">
          <cell r="A420307">
            <v>0</v>
          </cell>
        </row>
        <row r="420308">
          <cell r="A420308">
            <v>0</v>
          </cell>
        </row>
        <row r="420309">
          <cell r="A420309">
            <v>0</v>
          </cell>
        </row>
        <row r="420310">
          <cell r="A420310">
            <v>0</v>
          </cell>
        </row>
        <row r="420311">
          <cell r="A420311">
            <v>0</v>
          </cell>
        </row>
        <row r="420312">
          <cell r="A420312">
            <v>0</v>
          </cell>
        </row>
        <row r="420313">
          <cell r="A420313">
            <v>0</v>
          </cell>
        </row>
        <row r="420314">
          <cell r="A420314">
            <v>0</v>
          </cell>
        </row>
        <row r="420315">
          <cell r="A420315">
            <v>0</v>
          </cell>
        </row>
        <row r="420316">
          <cell r="A420316">
            <v>0</v>
          </cell>
        </row>
        <row r="420317">
          <cell r="A420317">
            <v>0</v>
          </cell>
        </row>
        <row r="420318">
          <cell r="A420318">
            <v>0</v>
          </cell>
        </row>
        <row r="420319">
          <cell r="A420319">
            <v>0</v>
          </cell>
        </row>
        <row r="420320">
          <cell r="A420320">
            <v>0</v>
          </cell>
        </row>
        <row r="420321">
          <cell r="A420321">
            <v>0</v>
          </cell>
        </row>
        <row r="420322">
          <cell r="A420322">
            <v>0</v>
          </cell>
        </row>
        <row r="420323">
          <cell r="A420323">
            <v>0</v>
          </cell>
        </row>
        <row r="420324">
          <cell r="A420324">
            <v>0</v>
          </cell>
        </row>
        <row r="420325">
          <cell r="A420325">
            <v>0</v>
          </cell>
        </row>
        <row r="420326">
          <cell r="A420326">
            <v>0</v>
          </cell>
        </row>
        <row r="420327">
          <cell r="A420327">
            <v>0</v>
          </cell>
        </row>
        <row r="420328">
          <cell r="A420328">
            <v>0</v>
          </cell>
        </row>
        <row r="420329">
          <cell r="A420329">
            <v>0</v>
          </cell>
        </row>
        <row r="420330">
          <cell r="A420330">
            <v>0</v>
          </cell>
        </row>
        <row r="420331">
          <cell r="A420331">
            <v>0</v>
          </cell>
        </row>
        <row r="420332">
          <cell r="A420332">
            <v>0</v>
          </cell>
        </row>
        <row r="420333">
          <cell r="A420333">
            <v>0</v>
          </cell>
        </row>
        <row r="420334">
          <cell r="A420334">
            <v>0</v>
          </cell>
        </row>
        <row r="420335">
          <cell r="A420335">
            <v>0</v>
          </cell>
        </row>
        <row r="420336">
          <cell r="A420336">
            <v>0</v>
          </cell>
        </row>
        <row r="420337">
          <cell r="A420337">
            <v>0</v>
          </cell>
        </row>
        <row r="420338">
          <cell r="A420338">
            <v>0</v>
          </cell>
        </row>
        <row r="420339">
          <cell r="A420339">
            <v>0</v>
          </cell>
        </row>
        <row r="420340">
          <cell r="A420340">
            <v>0</v>
          </cell>
        </row>
        <row r="420341">
          <cell r="A420341">
            <v>0</v>
          </cell>
        </row>
        <row r="420342">
          <cell r="A420342">
            <v>0</v>
          </cell>
        </row>
        <row r="420343">
          <cell r="A420343">
            <v>0</v>
          </cell>
        </row>
        <row r="420344">
          <cell r="A420344">
            <v>0</v>
          </cell>
        </row>
        <row r="420345">
          <cell r="A420345">
            <v>0</v>
          </cell>
        </row>
        <row r="420346">
          <cell r="A420346">
            <v>0</v>
          </cell>
        </row>
        <row r="420347">
          <cell r="A420347">
            <v>0</v>
          </cell>
        </row>
        <row r="420348">
          <cell r="A420348">
            <v>0</v>
          </cell>
        </row>
        <row r="420349">
          <cell r="A420349">
            <v>0</v>
          </cell>
        </row>
        <row r="420350">
          <cell r="A420350">
            <v>0</v>
          </cell>
        </row>
        <row r="420351">
          <cell r="A420351">
            <v>0</v>
          </cell>
        </row>
        <row r="420352">
          <cell r="A420352">
            <v>0</v>
          </cell>
        </row>
        <row r="420353">
          <cell r="A420353">
            <v>0</v>
          </cell>
        </row>
        <row r="420354">
          <cell r="A420354">
            <v>0</v>
          </cell>
        </row>
        <row r="420355">
          <cell r="A420355">
            <v>0</v>
          </cell>
        </row>
        <row r="420356">
          <cell r="A420356">
            <v>0</v>
          </cell>
        </row>
        <row r="420357">
          <cell r="A420357">
            <v>0</v>
          </cell>
        </row>
        <row r="420358">
          <cell r="A420358">
            <v>0</v>
          </cell>
        </row>
        <row r="420359">
          <cell r="A420359">
            <v>0</v>
          </cell>
        </row>
        <row r="420360">
          <cell r="A420360">
            <v>0</v>
          </cell>
        </row>
        <row r="420361">
          <cell r="A420361">
            <v>0</v>
          </cell>
        </row>
        <row r="420362">
          <cell r="A420362">
            <v>0</v>
          </cell>
        </row>
        <row r="420363">
          <cell r="A420363">
            <v>0</v>
          </cell>
        </row>
        <row r="420364">
          <cell r="A420364">
            <v>0</v>
          </cell>
        </row>
        <row r="420365">
          <cell r="A420365">
            <v>0</v>
          </cell>
        </row>
        <row r="420366">
          <cell r="A420366">
            <v>0</v>
          </cell>
        </row>
        <row r="420367">
          <cell r="A420367">
            <v>0</v>
          </cell>
        </row>
        <row r="420368">
          <cell r="A420368">
            <v>0</v>
          </cell>
        </row>
        <row r="420369">
          <cell r="A420369">
            <v>0</v>
          </cell>
        </row>
        <row r="420370">
          <cell r="A420370">
            <v>0</v>
          </cell>
        </row>
        <row r="420371">
          <cell r="A420371">
            <v>0</v>
          </cell>
        </row>
        <row r="420372">
          <cell r="A420372">
            <v>0</v>
          </cell>
        </row>
        <row r="420373">
          <cell r="A420373">
            <v>0</v>
          </cell>
        </row>
        <row r="420374">
          <cell r="A420374">
            <v>0</v>
          </cell>
        </row>
        <row r="420375">
          <cell r="A420375">
            <v>0</v>
          </cell>
        </row>
        <row r="420376">
          <cell r="A420376">
            <v>0</v>
          </cell>
        </row>
        <row r="420377">
          <cell r="A420377">
            <v>0</v>
          </cell>
        </row>
        <row r="420378">
          <cell r="A420378">
            <v>0</v>
          </cell>
        </row>
        <row r="420379">
          <cell r="A420379">
            <v>0</v>
          </cell>
        </row>
        <row r="420380">
          <cell r="A420380">
            <v>0</v>
          </cell>
        </row>
        <row r="420381">
          <cell r="A420381">
            <v>0</v>
          </cell>
        </row>
        <row r="420382">
          <cell r="A420382">
            <v>0</v>
          </cell>
        </row>
        <row r="420383">
          <cell r="A420383">
            <v>0</v>
          </cell>
        </row>
        <row r="420384">
          <cell r="A420384">
            <v>0</v>
          </cell>
        </row>
        <row r="420385">
          <cell r="A420385">
            <v>0</v>
          </cell>
        </row>
        <row r="420386">
          <cell r="A420386">
            <v>0</v>
          </cell>
        </row>
        <row r="420387">
          <cell r="A420387">
            <v>0</v>
          </cell>
        </row>
        <row r="420388">
          <cell r="A420388">
            <v>0</v>
          </cell>
        </row>
        <row r="420389">
          <cell r="A420389">
            <v>0</v>
          </cell>
        </row>
        <row r="420390">
          <cell r="A420390">
            <v>0</v>
          </cell>
        </row>
        <row r="420391">
          <cell r="A420391">
            <v>0</v>
          </cell>
        </row>
        <row r="420392">
          <cell r="A420392">
            <v>0</v>
          </cell>
        </row>
        <row r="420393">
          <cell r="A420393">
            <v>0</v>
          </cell>
        </row>
        <row r="420394">
          <cell r="A420394">
            <v>0</v>
          </cell>
        </row>
        <row r="420395">
          <cell r="A420395">
            <v>0</v>
          </cell>
        </row>
        <row r="420396">
          <cell r="A420396">
            <v>0</v>
          </cell>
        </row>
        <row r="420397">
          <cell r="A420397">
            <v>0</v>
          </cell>
        </row>
        <row r="420398">
          <cell r="A420398">
            <v>0</v>
          </cell>
        </row>
        <row r="420399">
          <cell r="A420399">
            <v>0</v>
          </cell>
        </row>
        <row r="420400">
          <cell r="A420400">
            <v>0</v>
          </cell>
        </row>
        <row r="420401">
          <cell r="A420401">
            <v>0</v>
          </cell>
        </row>
        <row r="420402">
          <cell r="A420402">
            <v>0</v>
          </cell>
        </row>
        <row r="420403">
          <cell r="A420403">
            <v>0</v>
          </cell>
        </row>
        <row r="420404">
          <cell r="A420404">
            <v>0</v>
          </cell>
        </row>
        <row r="420405">
          <cell r="A420405">
            <v>0</v>
          </cell>
        </row>
        <row r="420406">
          <cell r="A420406">
            <v>0</v>
          </cell>
        </row>
        <row r="420407">
          <cell r="A420407">
            <v>0</v>
          </cell>
        </row>
        <row r="420408">
          <cell r="A420408">
            <v>0</v>
          </cell>
        </row>
        <row r="420409">
          <cell r="A420409">
            <v>0</v>
          </cell>
        </row>
        <row r="420410">
          <cell r="A420410">
            <v>0</v>
          </cell>
        </row>
        <row r="420411">
          <cell r="A420411">
            <v>0</v>
          </cell>
        </row>
        <row r="420412">
          <cell r="A420412">
            <v>0</v>
          </cell>
        </row>
        <row r="420413">
          <cell r="A420413">
            <v>0</v>
          </cell>
        </row>
        <row r="420414">
          <cell r="A420414">
            <v>0</v>
          </cell>
        </row>
        <row r="420415">
          <cell r="A420415">
            <v>0</v>
          </cell>
        </row>
        <row r="420416">
          <cell r="A420416">
            <v>0</v>
          </cell>
        </row>
        <row r="420417">
          <cell r="A420417">
            <v>0</v>
          </cell>
        </row>
        <row r="420418">
          <cell r="A420418">
            <v>0</v>
          </cell>
        </row>
        <row r="420419">
          <cell r="A420419">
            <v>0</v>
          </cell>
        </row>
        <row r="420420">
          <cell r="A420420">
            <v>0</v>
          </cell>
        </row>
        <row r="420421">
          <cell r="A420421">
            <v>0</v>
          </cell>
        </row>
        <row r="420422">
          <cell r="A420422">
            <v>0</v>
          </cell>
        </row>
        <row r="420423">
          <cell r="A420423">
            <v>0</v>
          </cell>
        </row>
        <row r="420424">
          <cell r="A420424">
            <v>0</v>
          </cell>
        </row>
        <row r="420425">
          <cell r="A420425">
            <v>0</v>
          </cell>
        </row>
        <row r="420426">
          <cell r="A420426">
            <v>0</v>
          </cell>
        </row>
        <row r="420427">
          <cell r="A420427">
            <v>0</v>
          </cell>
        </row>
        <row r="420428">
          <cell r="A420428">
            <v>0</v>
          </cell>
        </row>
        <row r="420429">
          <cell r="A420429">
            <v>0</v>
          </cell>
        </row>
        <row r="420430">
          <cell r="A420430">
            <v>0</v>
          </cell>
        </row>
        <row r="420431">
          <cell r="A420431">
            <v>0</v>
          </cell>
        </row>
        <row r="420432">
          <cell r="A420432">
            <v>0</v>
          </cell>
        </row>
        <row r="420433">
          <cell r="A420433">
            <v>0</v>
          </cell>
        </row>
        <row r="420434">
          <cell r="A420434">
            <v>0</v>
          </cell>
        </row>
        <row r="420435">
          <cell r="A420435">
            <v>0</v>
          </cell>
        </row>
        <row r="420436">
          <cell r="A420436">
            <v>0</v>
          </cell>
        </row>
        <row r="420437">
          <cell r="A420437">
            <v>0</v>
          </cell>
        </row>
        <row r="420438">
          <cell r="A420438">
            <v>0</v>
          </cell>
        </row>
        <row r="420439">
          <cell r="A420439">
            <v>0</v>
          </cell>
        </row>
        <row r="420440">
          <cell r="A420440">
            <v>0</v>
          </cell>
        </row>
        <row r="420441">
          <cell r="A420441">
            <v>0</v>
          </cell>
        </row>
        <row r="420442">
          <cell r="A420442">
            <v>0</v>
          </cell>
        </row>
        <row r="420443">
          <cell r="A420443">
            <v>0</v>
          </cell>
        </row>
        <row r="420444">
          <cell r="A420444">
            <v>0</v>
          </cell>
        </row>
        <row r="420445">
          <cell r="A420445">
            <v>0</v>
          </cell>
        </row>
        <row r="420446">
          <cell r="A420446">
            <v>0</v>
          </cell>
        </row>
        <row r="420447">
          <cell r="A420447">
            <v>0</v>
          </cell>
        </row>
        <row r="420448">
          <cell r="A420448">
            <v>0</v>
          </cell>
        </row>
        <row r="420449">
          <cell r="A420449">
            <v>0</v>
          </cell>
        </row>
        <row r="420450">
          <cell r="A420450">
            <v>0</v>
          </cell>
        </row>
        <row r="420451">
          <cell r="A420451">
            <v>0</v>
          </cell>
        </row>
        <row r="420452">
          <cell r="A420452">
            <v>0</v>
          </cell>
        </row>
        <row r="420453">
          <cell r="A420453">
            <v>0</v>
          </cell>
        </row>
        <row r="420454">
          <cell r="A420454">
            <v>0</v>
          </cell>
        </row>
        <row r="420455">
          <cell r="A420455">
            <v>0</v>
          </cell>
        </row>
        <row r="420456">
          <cell r="A420456">
            <v>0</v>
          </cell>
        </row>
        <row r="420457">
          <cell r="A420457">
            <v>0</v>
          </cell>
        </row>
        <row r="420458">
          <cell r="A420458">
            <v>0</v>
          </cell>
        </row>
        <row r="420459">
          <cell r="A420459">
            <v>0</v>
          </cell>
        </row>
        <row r="420460">
          <cell r="A420460">
            <v>0</v>
          </cell>
        </row>
        <row r="420461">
          <cell r="A420461">
            <v>0</v>
          </cell>
        </row>
        <row r="420462">
          <cell r="A420462">
            <v>0</v>
          </cell>
        </row>
        <row r="420463">
          <cell r="A420463">
            <v>0</v>
          </cell>
        </row>
        <row r="420464">
          <cell r="A420464">
            <v>0</v>
          </cell>
        </row>
        <row r="420465">
          <cell r="A420465">
            <v>0</v>
          </cell>
        </row>
        <row r="420466">
          <cell r="A420466">
            <v>0</v>
          </cell>
        </row>
        <row r="420467">
          <cell r="A420467">
            <v>0</v>
          </cell>
        </row>
        <row r="420468">
          <cell r="A420468">
            <v>0</v>
          </cell>
        </row>
        <row r="420469">
          <cell r="A420469">
            <v>0</v>
          </cell>
        </row>
        <row r="420470">
          <cell r="A420470">
            <v>0</v>
          </cell>
        </row>
        <row r="420471">
          <cell r="A420471">
            <v>0</v>
          </cell>
        </row>
        <row r="420472">
          <cell r="A420472">
            <v>0</v>
          </cell>
        </row>
        <row r="420473">
          <cell r="A420473">
            <v>0</v>
          </cell>
        </row>
        <row r="420474">
          <cell r="A420474">
            <v>0</v>
          </cell>
        </row>
        <row r="420475">
          <cell r="A420475">
            <v>0</v>
          </cell>
        </row>
        <row r="420476">
          <cell r="A420476">
            <v>0</v>
          </cell>
        </row>
        <row r="420477">
          <cell r="A420477">
            <v>0</v>
          </cell>
        </row>
        <row r="420478">
          <cell r="A420478">
            <v>0</v>
          </cell>
        </row>
        <row r="420479">
          <cell r="A420479">
            <v>0</v>
          </cell>
        </row>
        <row r="420480">
          <cell r="A420480">
            <v>0</v>
          </cell>
        </row>
        <row r="420481">
          <cell r="A420481">
            <v>0</v>
          </cell>
        </row>
        <row r="420482">
          <cell r="A420482">
            <v>0</v>
          </cell>
        </row>
        <row r="420483">
          <cell r="A420483">
            <v>0</v>
          </cell>
        </row>
        <row r="420484">
          <cell r="A420484">
            <v>0</v>
          </cell>
        </row>
        <row r="420485">
          <cell r="A420485">
            <v>0</v>
          </cell>
        </row>
        <row r="420486">
          <cell r="A420486">
            <v>0</v>
          </cell>
        </row>
        <row r="420487">
          <cell r="A420487">
            <v>0</v>
          </cell>
        </row>
        <row r="420488">
          <cell r="A420488">
            <v>0</v>
          </cell>
        </row>
        <row r="420489">
          <cell r="A420489">
            <v>0</v>
          </cell>
        </row>
        <row r="420490">
          <cell r="A420490">
            <v>0</v>
          </cell>
        </row>
        <row r="420491">
          <cell r="A420491">
            <v>0</v>
          </cell>
        </row>
        <row r="420492">
          <cell r="A420492">
            <v>0</v>
          </cell>
        </row>
        <row r="420493">
          <cell r="A420493">
            <v>0</v>
          </cell>
        </row>
        <row r="420494">
          <cell r="A420494">
            <v>0</v>
          </cell>
        </row>
        <row r="420495">
          <cell r="A420495">
            <v>0</v>
          </cell>
        </row>
        <row r="420496">
          <cell r="A420496">
            <v>0</v>
          </cell>
        </row>
        <row r="420497">
          <cell r="A420497">
            <v>0</v>
          </cell>
        </row>
        <row r="420498">
          <cell r="A420498">
            <v>0</v>
          </cell>
        </row>
        <row r="420499">
          <cell r="A420499">
            <v>0</v>
          </cell>
        </row>
        <row r="420500">
          <cell r="A420500">
            <v>0</v>
          </cell>
        </row>
        <row r="420501">
          <cell r="A420501">
            <v>0</v>
          </cell>
        </row>
        <row r="420502">
          <cell r="A420502">
            <v>0</v>
          </cell>
        </row>
        <row r="420503">
          <cell r="A420503">
            <v>0</v>
          </cell>
        </row>
        <row r="420504">
          <cell r="A420504">
            <v>0</v>
          </cell>
        </row>
        <row r="420505">
          <cell r="A420505">
            <v>0</v>
          </cell>
        </row>
        <row r="420506">
          <cell r="A420506">
            <v>0</v>
          </cell>
        </row>
        <row r="420507">
          <cell r="A420507">
            <v>0</v>
          </cell>
        </row>
        <row r="420508">
          <cell r="A420508">
            <v>0</v>
          </cell>
        </row>
        <row r="420509">
          <cell r="A420509">
            <v>0</v>
          </cell>
        </row>
        <row r="420510">
          <cell r="A420510">
            <v>0</v>
          </cell>
        </row>
        <row r="420511">
          <cell r="A420511">
            <v>0</v>
          </cell>
        </row>
        <row r="420512">
          <cell r="A420512">
            <v>0</v>
          </cell>
        </row>
        <row r="420513">
          <cell r="A420513">
            <v>0</v>
          </cell>
        </row>
        <row r="420514">
          <cell r="A420514">
            <v>0</v>
          </cell>
        </row>
        <row r="420515">
          <cell r="A420515">
            <v>0</v>
          </cell>
        </row>
        <row r="420516">
          <cell r="A420516">
            <v>0</v>
          </cell>
        </row>
        <row r="420517">
          <cell r="A420517">
            <v>0</v>
          </cell>
        </row>
        <row r="420518">
          <cell r="A420518">
            <v>0</v>
          </cell>
        </row>
        <row r="420519">
          <cell r="A420519">
            <v>0</v>
          </cell>
        </row>
        <row r="420520">
          <cell r="A420520">
            <v>0</v>
          </cell>
        </row>
        <row r="420521">
          <cell r="A420521">
            <v>0</v>
          </cell>
        </row>
        <row r="420522">
          <cell r="A420522">
            <v>0</v>
          </cell>
        </row>
        <row r="420523">
          <cell r="A420523">
            <v>0</v>
          </cell>
        </row>
        <row r="420524">
          <cell r="A420524">
            <v>0</v>
          </cell>
        </row>
        <row r="420525">
          <cell r="A420525">
            <v>0</v>
          </cell>
        </row>
        <row r="420526">
          <cell r="A420526">
            <v>0</v>
          </cell>
        </row>
        <row r="420527">
          <cell r="A420527">
            <v>0</v>
          </cell>
        </row>
        <row r="420528">
          <cell r="A420528">
            <v>0</v>
          </cell>
        </row>
        <row r="420529">
          <cell r="A420529">
            <v>0</v>
          </cell>
        </row>
        <row r="420530">
          <cell r="A420530">
            <v>0</v>
          </cell>
        </row>
        <row r="420531">
          <cell r="A420531">
            <v>0</v>
          </cell>
        </row>
        <row r="420532">
          <cell r="A420532">
            <v>0</v>
          </cell>
        </row>
        <row r="420533">
          <cell r="A420533">
            <v>0</v>
          </cell>
        </row>
        <row r="420534">
          <cell r="A420534">
            <v>0</v>
          </cell>
        </row>
        <row r="420535">
          <cell r="A420535">
            <v>0</v>
          </cell>
        </row>
        <row r="420536">
          <cell r="A420536">
            <v>0</v>
          </cell>
        </row>
        <row r="420537">
          <cell r="A420537">
            <v>0</v>
          </cell>
        </row>
        <row r="420538">
          <cell r="A420538">
            <v>0</v>
          </cell>
        </row>
        <row r="420539">
          <cell r="A420539">
            <v>0</v>
          </cell>
        </row>
        <row r="420540">
          <cell r="A420540">
            <v>0</v>
          </cell>
        </row>
        <row r="420541">
          <cell r="A420541">
            <v>0</v>
          </cell>
        </row>
        <row r="420542">
          <cell r="A420542">
            <v>0</v>
          </cell>
        </row>
        <row r="420543">
          <cell r="A420543">
            <v>0</v>
          </cell>
        </row>
        <row r="420544">
          <cell r="A420544">
            <v>0</v>
          </cell>
        </row>
        <row r="420545">
          <cell r="A420545">
            <v>0</v>
          </cell>
        </row>
        <row r="420546">
          <cell r="A420546">
            <v>0</v>
          </cell>
        </row>
        <row r="420547">
          <cell r="A420547">
            <v>0</v>
          </cell>
        </row>
        <row r="420548">
          <cell r="A420548">
            <v>0</v>
          </cell>
        </row>
        <row r="420549">
          <cell r="A420549">
            <v>0</v>
          </cell>
        </row>
        <row r="420550">
          <cell r="A420550">
            <v>0</v>
          </cell>
        </row>
        <row r="420551">
          <cell r="A420551">
            <v>0</v>
          </cell>
        </row>
        <row r="420552">
          <cell r="A420552">
            <v>0</v>
          </cell>
        </row>
        <row r="420553">
          <cell r="A420553">
            <v>0</v>
          </cell>
        </row>
        <row r="420554">
          <cell r="A420554">
            <v>0</v>
          </cell>
        </row>
        <row r="420555">
          <cell r="A420555">
            <v>0</v>
          </cell>
        </row>
        <row r="420556">
          <cell r="A420556">
            <v>0</v>
          </cell>
        </row>
        <row r="420557">
          <cell r="A420557">
            <v>0</v>
          </cell>
        </row>
        <row r="420558">
          <cell r="A420558">
            <v>0</v>
          </cell>
        </row>
        <row r="420559">
          <cell r="A420559">
            <v>0</v>
          </cell>
        </row>
        <row r="420560">
          <cell r="A420560">
            <v>0</v>
          </cell>
        </row>
        <row r="420561">
          <cell r="A420561">
            <v>0</v>
          </cell>
        </row>
        <row r="420562">
          <cell r="A420562">
            <v>0</v>
          </cell>
        </row>
        <row r="420563">
          <cell r="A420563">
            <v>0</v>
          </cell>
        </row>
        <row r="420564">
          <cell r="A420564">
            <v>0</v>
          </cell>
        </row>
        <row r="420565">
          <cell r="A420565">
            <v>0</v>
          </cell>
        </row>
        <row r="420566">
          <cell r="A420566">
            <v>0</v>
          </cell>
        </row>
        <row r="420567">
          <cell r="A420567">
            <v>0</v>
          </cell>
        </row>
        <row r="420568">
          <cell r="A420568">
            <v>0</v>
          </cell>
        </row>
        <row r="420569">
          <cell r="A420569">
            <v>0</v>
          </cell>
        </row>
        <row r="420570">
          <cell r="A420570">
            <v>0</v>
          </cell>
        </row>
        <row r="420571">
          <cell r="A420571">
            <v>0</v>
          </cell>
        </row>
        <row r="420572">
          <cell r="A420572">
            <v>0</v>
          </cell>
        </row>
        <row r="420573">
          <cell r="A420573">
            <v>0</v>
          </cell>
        </row>
        <row r="420574">
          <cell r="A420574">
            <v>0</v>
          </cell>
        </row>
        <row r="420575">
          <cell r="A420575">
            <v>0</v>
          </cell>
        </row>
        <row r="420576">
          <cell r="A420576">
            <v>0</v>
          </cell>
        </row>
        <row r="420577">
          <cell r="A420577">
            <v>0</v>
          </cell>
        </row>
        <row r="420578">
          <cell r="A420578">
            <v>0</v>
          </cell>
        </row>
        <row r="420579">
          <cell r="A420579">
            <v>0</v>
          </cell>
        </row>
        <row r="420580">
          <cell r="A420580">
            <v>0</v>
          </cell>
        </row>
        <row r="420581">
          <cell r="A420581">
            <v>0</v>
          </cell>
        </row>
        <row r="420582">
          <cell r="A420582">
            <v>0</v>
          </cell>
        </row>
        <row r="420583">
          <cell r="A420583">
            <v>0</v>
          </cell>
        </row>
        <row r="420584">
          <cell r="A420584">
            <v>0</v>
          </cell>
        </row>
        <row r="420585">
          <cell r="A420585">
            <v>0</v>
          </cell>
        </row>
        <row r="420586">
          <cell r="A420586">
            <v>0</v>
          </cell>
        </row>
        <row r="420587">
          <cell r="A420587">
            <v>0</v>
          </cell>
        </row>
        <row r="420588">
          <cell r="A420588">
            <v>0</v>
          </cell>
        </row>
        <row r="420589">
          <cell r="A420589">
            <v>0</v>
          </cell>
        </row>
        <row r="420590">
          <cell r="A420590">
            <v>0</v>
          </cell>
        </row>
        <row r="420591">
          <cell r="A420591">
            <v>0</v>
          </cell>
        </row>
        <row r="420592">
          <cell r="A420592">
            <v>0</v>
          </cell>
        </row>
        <row r="420593">
          <cell r="A420593">
            <v>0</v>
          </cell>
        </row>
        <row r="420594">
          <cell r="A420594">
            <v>0</v>
          </cell>
        </row>
        <row r="420595">
          <cell r="A420595">
            <v>0</v>
          </cell>
        </row>
        <row r="420596">
          <cell r="A420596">
            <v>0</v>
          </cell>
        </row>
        <row r="420597">
          <cell r="A420597">
            <v>0</v>
          </cell>
        </row>
        <row r="420598">
          <cell r="A420598">
            <v>0</v>
          </cell>
        </row>
        <row r="420599">
          <cell r="A420599">
            <v>0</v>
          </cell>
        </row>
        <row r="420600">
          <cell r="A420600">
            <v>0</v>
          </cell>
        </row>
        <row r="420601">
          <cell r="A420601">
            <v>0</v>
          </cell>
        </row>
        <row r="420602">
          <cell r="A420602">
            <v>0</v>
          </cell>
        </row>
        <row r="420603">
          <cell r="A420603">
            <v>0</v>
          </cell>
        </row>
        <row r="420604">
          <cell r="A420604">
            <v>0</v>
          </cell>
        </row>
        <row r="420605">
          <cell r="A420605">
            <v>0</v>
          </cell>
        </row>
        <row r="420606">
          <cell r="A420606">
            <v>0</v>
          </cell>
        </row>
        <row r="420607">
          <cell r="A420607">
            <v>0</v>
          </cell>
        </row>
        <row r="420608">
          <cell r="A420608">
            <v>0</v>
          </cell>
        </row>
        <row r="420609">
          <cell r="A420609">
            <v>0</v>
          </cell>
        </row>
        <row r="420610">
          <cell r="A420610">
            <v>0</v>
          </cell>
        </row>
        <row r="420611">
          <cell r="A420611">
            <v>0</v>
          </cell>
        </row>
        <row r="420612">
          <cell r="A420612">
            <v>0</v>
          </cell>
        </row>
        <row r="420613">
          <cell r="A420613">
            <v>0</v>
          </cell>
        </row>
        <row r="420614">
          <cell r="A420614">
            <v>0</v>
          </cell>
        </row>
        <row r="420615">
          <cell r="A420615">
            <v>0</v>
          </cell>
        </row>
        <row r="420616">
          <cell r="A420616">
            <v>0</v>
          </cell>
        </row>
        <row r="420617">
          <cell r="A420617">
            <v>0</v>
          </cell>
        </row>
        <row r="420618">
          <cell r="A420618">
            <v>0</v>
          </cell>
        </row>
        <row r="420619">
          <cell r="A420619">
            <v>0</v>
          </cell>
        </row>
        <row r="420620">
          <cell r="A420620">
            <v>0</v>
          </cell>
        </row>
        <row r="420621">
          <cell r="A420621">
            <v>0</v>
          </cell>
        </row>
        <row r="420622">
          <cell r="A420622">
            <v>0</v>
          </cell>
        </row>
        <row r="420623">
          <cell r="A420623">
            <v>0</v>
          </cell>
        </row>
        <row r="420624">
          <cell r="A420624">
            <v>0</v>
          </cell>
        </row>
        <row r="420625">
          <cell r="A420625">
            <v>0</v>
          </cell>
        </row>
        <row r="420626">
          <cell r="A420626">
            <v>0</v>
          </cell>
        </row>
        <row r="420627">
          <cell r="A420627">
            <v>0</v>
          </cell>
        </row>
        <row r="420628">
          <cell r="A420628">
            <v>0</v>
          </cell>
        </row>
        <row r="420629">
          <cell r="A420629">
            <v>0</v>
          </cell>
        </row>
        <row r="420630">
          <cell r="A420630">
            <v>0</v>
          </cell>
        </row>
        <row r="420631">
          <cell r="A420631">
            <v>0</v>
          </cell>
        </row>
        <row r="420632">
          <cell r="A420632">
            <v>0</v>
          </cell>
        </row>
        <row r="420633">
          <cell r="A420633">
            <v>0</v>
          </cell>
        </row>
        <row r="420634">
          <cell r="A420634">
            <v>0</v>
          </cell>
        </row>
        <row r="420635">
          <cell r="A420635">
            <v>0</v>
          </cell>
        </row>
        <row r="420636">
          <cell r="A420636">
            <v>0</v>
          </cell>
        </row>
        <row r="420637">
          <cell r="A420637">
            <v>0</v>
          </cell>
        </row>
        <row r="420638">
          <cell r="A420638">
            <v>0</v>
          </cell>
        </row>
        <row r="420639">
          <cell r="A420639">
            <v>0</v>
          </cell>
        </row>
        <row r="420640">
          <cell r="A420640">
            <v>0</v>
          </cell>
        </row>
        <row r="420641">
          <cell r="A420641">
            <v>0</v>
          </cell>
        </row>
        <row r="420642">
          <cell r="A420642">
            <v>0</v>
          </cell>
        </row>
        <row r="420643">
          <cell r="A420643">
            <v>0</v>
          </cell>
        </row>
        <row r="420644">
          <cell r="A420644">
            <v>0</v>
          </cell>
        </row>
        <row r="420645">
          <cell r="A420645">
            <v>0</v>
          </cell>
        </row>
        <row r="420646">
          <cell r="A420646">
            <v>0</v>
          </cell>
        </row>
        <row r="420647">
          <cell r="A420647">
            <v>0</v>
          </cell>
        </row>
        <row r="420648">
          <cell r="A420648">
            <v>0</v>
          </cell>
        </row>
        <row r="420649">
          <cell r="A420649">
            <v>0</v>
          </cell>
        </row>
        <row r="420650">
          <cell r="A420650">
            <v>0</v>
          </cell>
        </row>
        <row r="420651">
          <cell r="A420651">
            <v>0</v>
          </cell>
        </row>
        <row r="420652">
          <cell r="A420652">
            <v>0</v>
          </cell>
        </row>
        <row r="420653">
          <cell r="A420653">
            <v>0</v>
          </cell>
        </row>
        <row r="420654">
          <cell r="A420654">
            <v>0</v>
          </cell>
        </row>
        <row r="420655">
          <cell r="A420655">
            <v>0</v>
          </cell>
        </row>
        <row r="420656">
          <cell r="A420656">
            <v>0</v>
          </cell>
        </row>
        <row r="420657">
          <cell r="A420657">
            <v>0</v>
          </cell>
        </row>
        <row r="420658">
          <cell r="A420658">
            <v>0</v>
          </cell>
        </row>
        <row r="420659">
          <cell r="A420659">
            <v>0</v>
          </cell>
        </row>
        <row r="420660">
          <cell r="A420660">
            <v>0</v>
          </cell>
        </row>
        <row r="420661">
          <cell r="A420661">
            <v>0</v>
          </cell>
        </row>
        <row r="420662">
          <cell r="A420662">
            <v>0</v>
          </cell>
        </row>
        <row r="420663">
          <cell r="A420663">
            <v>0</v>
          </cell>
        </row>
        <row r="420664">
          <cell r="A420664">
            <v>0</v>
          </cell>
        </row>
        <row r="420665">
          <cell r="A420665">
            <v>0</v>
          </cell>
        </row>
        <row r="420666">
          <cell r="A420666">
            <v>0</v>
          </cell>
        </row>
        <row r="420667">
          <cell r="A420667">
            <v>0</v>
          </cell>
        </row>
        <row r="420668">
          <cell r="A420668">
            <v>0</v>
          </cell>
        </row>
        <row r="420669">
          <cell r="A420669">
            <v>0</v>
          </cell>
        </row>
        <row r="420670">
          <cell r="A420670">
            <v>0</v>
          </cell>
        </row>
        <row r="420671">
          <cell r="A420671">
            <v>0</v>
          </cell>
        </row>
        <row r="420672">
          <cell r="A420672">
            <v>0</v>
          </cell>
        </row>
        <row r="420673">
          <cell r="A420673">
            <v>0</v>
          </cell>
        </row>
        <row r="420674">
          <cell r="A420674">
            <v>0</v>
          </cell>
        </row>
        <row r="420675">
          <cell r="A420675">
            <v>0</v>
          </cell>
        </row>
        <row r="420676">
          <cell r="A420676">
            <v>0</v>
          </cell>
        </row>
        <row r="420677">
          <cell r="A420677">
            <v>0</v>
          </cell>
        </row>
        <row r="420678">
          <cell r="A420678">
            <v>0</v>
          </cell>
        </row>
        <row r="420679">
          <cell r="A420679">
            <v>0</v>
          </cell>
        </row>
        <row r="420680">
          <cell r="A420680">
            <v>0</v>
          </cell>
        </row>
        <row r="420681">
          <cell r="A420681">
            <v>0</v>
          </cell>
        </row>
        <row r="420682">
          <cell r="A420682">
            <v>0</v>
          </cell>
        </row>
        <row r="420683">
          <cell r="A420683">
            <v>0</v>
          </cell>
        </row>
        <row r="420684">
          <cell r="A420684">
            <v>0</v>
          </cell>
        </row>
        <row r="420685">
          <cell r="A420685">
            <v>0</v>
          </cell>
        </row>
        <row r="420686">
          <cell r="A420686">
            <v>0</v>
          </cell>
        </row>
        <row r="420687">
          <cell r="A420687">
            <v>0</v>
          </cell>
        </row>
        <row r="420688">
          <cell r="A420688">
            <v>0</v>
          </cell>
        </row>
        <row r="420689">
          <cell r="A420689">
            <v>0</v>
          </cell>
        </row>
        <row r="420690">
          <cell r="A420690">
            <v>0</v>
          </cell>
        </row>
        <row r="420691">
          <cell r="A420691">
            <v>0</v>
          </cell>
        </row>
        <row r="420692">
          <cell r="A420692">
            <v>0</v>
          </cell>
        </row>
        <row r="420693">
          <cell r="A420693">
            <v>0</v>
          </cell>
        </row>
        <row r="420694">
          <cell r="A420694">
            <v>0</v>
          </cell>
        </row>
        <row r="420695">
          <cell r="A420695">
            <v>0</v>
          </cell>
        </row>
        <row r="420696">
          <cell r="A420696">
            <v>0</v>
          </cell>
        </row>
        <row r="420697">
          <cell r="A420697">
            <v>0</v>
          </cell>
        </row>
        <row r="420698">
          <cell r="A420698">
            <v>0</v>
          </cell>
        </row>
        <row r="420699">
          <cell r="A420699">
            <v>0</v>
          </cell>
        </row>
        <row r="420700">
          <cell r="A420700">
            <v>0</v>
          </cell>
        </row>
        <row r="420701">
          <cell r="A420701">
            <v>0</v>
          </cell>
        </row>
        <row r="420702">
          <cell r="A420702">
            <v>0</v>
          </cell>
        </row>
        <row r="420703">
          <cell r="A420703">
            <v>0</v>
          </cell>
        </row>
        <row r="420704">
          <cell r="A420704">
            <v>0</v>
          </cell>
        </row>
        <row r="420705">
          <cell r="A420705">
            <v>0</v>
          </cell>
        </row>
        <row r="420706">
          <cell r="A420706">
            <v>0</v>
          </cell>
        </row>
        <row r="420707">
          <cell r="A420707">
            <v>0</v>
          </cell>
        </row>
        <row r="420708">
          <cell r="A420708">
            <v>0</v>
          </cell>
        </row>
        <row r="420709">
          <cell r="A420709">
            <v>0</v>
          </cell>
        </row>
        <row r="420710">
          <cell r="A420710">
            <v>0</v>
          </cell>
        </row>
        <row r="420711">
          <cell r="A420711">
            <v>0</v>
          </cell>
        </row>
        <row r="420712">
          <cell r="A420712">
            <v>0</v>
          </cell>
        </row>
        <row r="420713">
          <cell r="A420713">
            <v>0</v>
          </cell>
        </row>
        <row r="420714">
          <cell r="A420714">
            <v>0</v>
          </cell>
        </row>
        <row r="420715">
          <cell r="A420715">
            <v>0</v>
          </cell>
        </row>
        <row r="420716">
          <cell r="A420716">
            <v>0</v>
          </cell>
        </row>
        <row r="420717">
          <cell r="A420717">
            <v>0</v>
          </cell>
        </row>
        <row r="420718">
          <cell r="A420718">
            <v>0</v>
          </cell>
        </row>
        <row r="420719">
          <cell r="A420719">
            <v>0</v>
          </cell>
        </row>
        <row r="420720">
          <cell r="A420720">
            <v>0</v>
          </cell>
        </row>
        <row r="420721">
          <cell r="A420721">
            <v>0</v>
          </cell>
        </row>
        <row r="420722">
          <cell r="A420722">
            <v>0</v>
          </cell>
        </row>
        <row r="420723">
          <cell r="A420723">
            <v>0</v>
          </cell>
        </row>
        <row r="420724">
          <cell r="A420724">
            <v>0</v>
          </cell>
        </row>
        <row r="420725">
          <cell r="A420725">
            <v>0</v>
          </cell>
        </row>
        <row r="420726">
          <cell r="A420726">
            <v>0</v>
          </cell>
        </row>
        <row r="420727">
          <cell r="A420727">
            <v>0</v>
          </cell>
        </row>
        <row r="420728">
          <cell r="A420728">
            <v>0</v>
          </cell>
        </row>
        <row r="420729">
          <cell r="A420729">
            <v>0</v>
          </cell>
        </row>
        <row r="420730">
          <cell r="A420730">
            <v>0</v>
          </cell>
        </row>
        <row r="420731">
          <cell r="A420731">
            <v>0</v>
          </cell>
        </row>
        <row r="420732">
          <cell r="A420732">
            <v>0</v>
          </cell>
        </row>
        <row r="420733">
          <cell r="A420733">
            <v>0</v>
          </cell>
        </row>
        <row r="420734">
          <cell r="A420734">
            <v>0</v>
          </cell>
        </row>
        <row r="420735">
          <cell r="A420735">
            <v>0</v>
          </cell>
        </row>
        <row r="420736">
          <cell r="A420736">
            <v>0</v>
          </cell>
        </row>
        <row r="420737">
          <cell r="A420737">
            <v>0</v>
          </cell>
        </row>
        <row r="420738">
          <cell r="A420738">
            <v>0</v>
          </cell>
        </row>
        <row r="420739">
          <cell r="A420739">
            <v>0</v>
          </cell>
        </row>
        <row r="420740">
          <cell r="A420740">
            <v>0</v>
          </cell>
        </row>
        <row r="420741">
          <cell r="A420741">
            <v>0</v>
          </cell>
        </row>
        <row r="420742">
          <cell r="A420742">
            <v>0</v>
          </cell>
        </row>
        <row r="420743">
          <cell r="A420743">
            <v>0</v>
          </cell>
        </row>
        <row r="420744">
          <cell r="A420744">
            <v>0</v>
          </cell>
        </row>
        <row r="420745">
          <cell r="A420745">
            <v>0</v>
          </cell>
        </row>
        <row r="420746">
          <cell r="A420746">
            <v>0</v>
          </cell>
        </row>
        <row r="420747">
          <cell r="A420747">
            <v>0</v>
          </cell>
        </row>
        <row r="420748">
          <cell r="A420748">
            <v>0</v>
          </cell>
        </row>
        <row r="420749">
          <cell r="A420749">
            <v>0</v>
          </cell>
        </row>
        <row r="420750">
          <cell r="A420750">
            <v>0</v>
          </cell>
        </row>
        <row r="420751">
          <cell r="A420751">
            <v>0</v>
          </cell>
        </row>
        <row r="420752">
          <cell r="A420752">
            <v>0</v>
          </cell>
        </row>
        <row r="420753">
          <cell r="A420753">
            <v>0</v>
          </cell>
        </row>
        <row r="420754">
          <cell r="A420754">
            <v>0</v>
          </cell>
        </row>
        <row r="420755">
          <cell r="A420755">
            <v>0</v>
          </cell>
        </row>
        <row r="420756">
          <cell r="A420756">
            <v>0</v>
          </cell>
        </row>
        <row r="420757">
          <cell r="A420757">
            <v>0</v>
          </cell>
        </row>
        <row r="420758">
          <cell r="A420758">
            <v>0</v>
          </cell>
        </row>
        <row r="420759">
          <cell r="A420759">
            <v>0</v>
          </cell>
        </row>
        <row r="420760">
          <cell r="A420760">
            <v>0</v>
          </cell>
        </row>
        <row r="420761">
          <cell r="A420761">
            <v>0</v>
          </cell>
        </row>
        <row r="420762">
          <cell r="A420762">
            <v>0</v>
          </cell>
        </row>
        <row r="420763">
          <cell r="A420763">
            <v>0</v>
          </cell>
        </row>
        <row r="420764">
          <cell r="A420764">
            <v>0</v>
          </cell>
        </row>
        <row r="420765">
          <cell r="A420765">
            <v>0</v>
          </cell>
        </row>
        <row r="420766">
          <cell r="A420766">
            <v>0</v>
          </cell>
        </row>
        <row r="420767">
          <cell r="A420767">
            <v>0</v>
          </cell>
        </row>
        <row r="420768">
          <cell r="A420768">
            <v>0</v>
          </cell>
        </row>
        <row r="420769">
          <cell r="A420769">
            <v>0</v>
          </cell>
        </row>
        <row r="420770">
          <cell r="A420770">
            <v>0</v>
          </cell>
        </row>
        <row r="420771">
          <cell r="A420771">
            <v>0</v>
          </cell>
        </row>
        <row r="420772">
          <cell r="A420772">
            <v>0</v>
          </cell>
        </row>
        <row r="420773">
          <cell r="A420773">
            <v>0</v>
          </cell>
        </row>
        <row r="420774">
          <cell r="A420774">
            <v>0</v>
          </cell>
        </row>
        <row r="420775">
          <cell r="A420775">
            <v>0</v>
          </cell>
        </row>
        <row r="420776">
          <cell r="A420776">
            <v>0</v>
          </cell>
        </row>
        <row r="420777">
          <cell r="A420777">
            <v>0</v>
          </cell>
        </row>
        <row r="420778">
          <cell r="A420778">
            <v>0</v>
          </cell>
        </row>
        <row r="420779">
          <cell r="A420779">
            <v>0</v>
          </cell>
        </row>
        <row r="420780">
          <cell r="A420780">
            <v>0</v>
          </cell>
        </row>
        <row r="420781">
          <cell r="A420781">
            <v>0</v>
          </cell>
        </row>
        <row r="420782">
          <cell r="A420782">
            <v>0</v>
          </cell>
        </row>
        <row r="420783">
          <cell r="A420783">
            <v>0</v>
          </cell>
        </row>
        <row r="420784">
          <cell r="A420784">
            <v>0</v>
          </cell>
        </row>
        <row r="420785">
          <cell r="A420785">
            <v>0</v>
          </cell>
        </row>
        <row r="420786">
          <cell r="A420786">
            <v>0</v>
          </cell>
        </row>
        <row r="420787">
          <cell r="A420787">
            <v>0</v>
          </cell>
        </row>
        <row r="420788">
          <cell r="A420788">
            <v>0</v>
          </cell>
        </row>
        <row r="420789">
          <cell r="A420789">
            <v>0</v>
          </cell>
        </row>
        <row r="420790">
          <cell r="A420790">
            <v>0</v>
          </cell>
        </row>
        <row r="420791">
          <cell r="A420791">
            <v>0</v>
          </cell>
        </row>
        <row r="420792">
          <cell r="A420792">
            <v>0</v>
          </cell>
        </row>
        <row r="420793">
          <cell r="A420793">
            <v>0</v>
          </cell>
        </row>
        <row r="420794">
          <cell r="A420794">
            <v>0</v>
          </cell>
        </row>
        <row r="420795">
          <cell r="A420795">
            <v>0</v>
          </cell>
        </row>
        <row r="420796">
          <cell r="A420796">
            <v>0</v>
          </cell>
        </row>
        <row r="420797">
          <cell r="A420797">
            <v>0</v>
          </cell>
        </row>
        <row r="420798">
          <cell r="A420798">
            <v>0</v>
          </cell>
        </row>
        <row r="420799">
          <cell r="A420799">
            <v>0</v>
          </cell>
        </row>
        <row r="420800">
          <cell r="A420800">
            <v>0</v>
          </cell>
        </row>
        <row r="420801">
          <cell r="A420801">
            <v>0</v>
          </cell>
        </row>
        <row r="420802">
          <cell r="A420802">
            <v>0</v>
          </cell>
        </row>
        <row r="420803">
          <cell r="A420803">
            <v>0</v>
          </cell>
        </row>
        <row r="420804">
          <cell r="A420804">
            <v>0</v>
          </cell>
        </row>
        <row r="420805">
          <cell r="A420805">
            <v>0</v>
          </cell>
        </row>
        <row r="420806">
          <cell r="A420806">
            <v>0</v>
          </cell>
        </row>
        <row r="420807">
          <cell r="A420807">
            <v>0</v>
          </cell>
        </row>
        <row r="420808">
          <cell r="A420808">
            <v>0</v>
          </cell>
        </row>
        <row r="420809">
          <cell r="A420809">
            <v>0</v>
          </cell>
        </row>
        <row r="420810">
          <cell r="A420810">
            <v>0</v>
          </cell>
        </row>
        <row r="420811">
          <cell r="A420811">
            <v>0</v>
          </cell>
        </row>
        <row r="420812">
          <cell r="A420812">
            <v>0</v>
          </cell>
        </row>
        <row r="420813">
          <cell r="A420813">
            <v>0</v>
          </cell>
        </row>
        <row r="420814">
          <cell r="A420814">
            <v>0</v>
          </cell>
        </row>
        <row r="420815">
          <cell r="A420815">
            <v>0</v>
          </cell>
        </row>
        <row r="420816">
          <cell r="A420816">
            <v>0</v>
          </cell>
        </row>
        <row r="420817">
          <cell r="A420817">
            <v>0</v>
          </cell>
        </row>
        <row r="420818">
          <cell r="A420818">
            <v>0</v>
          </cell>
        </row>
        <row r="420819">
          <cell r="A420819">
            <v>0</v>
          </cell>
        </row>
        <row r="420820">
          <cell r="A420820">
            <v>0</v>
          </cell>
        </row>
        <row r="420821">
          <cell r="A420821">
            <v>0</v>
          </cell>
        </row>
        <row r="420822">
          <cell r="A420822">
            <v>0</v>
          </cell>
        </row>
        <row r="420823">
          <cell r="A420823">
            <v>0</v>
          </cell>
        </row>
        <row r="420824">
          <cell r="A420824">
            <v>0</v>
          </cell>
        </row>
        <row r="420825">
          <cell r="A420825">
            <v>0</v>
          </cell>
        </row>
        <row r="420826">
          <cell r="A420826">
            <v>0</v>
          </cell>
        </row>
        <row r="420827">
          <cell r="A420827">
            <v>0</v>
          </cell>
        </row>
        <row r="420828">
          <cell r="A420828">
            <v>0</v>
          </cell>
        </row>
        <row r="420829">
          <cell r="A420829">
            <v>0</v>
          </cell>
        </row>
        <row r="420830">
          <cell r="A420830">
            <v>0</v>
          </cell>
        </row>
        <row r="420831">
          <cell r="A420831">
            <v>0</v>
          </cell>
        </row>
        <row r="420832">
          <cell r="A420832">
            <v>0</v>
          </cell>
        </row>
        <row r="420833">
          <cell r="A420833">
            <v>0</v>
          </cell>
        </row>
        <row r="420834">
          <cell r="A420834">
            <v>0</v>
          </cell>
        </row>
        <row r="420835">
          <cell r="A420835">
            <v>0</v>
          </cell>
        </row>
        <row r="420836">
          <cell r="A420836">
            <v>0</v>
          </cell>
        </row>
        <row r="420837">
          <cell r="A420837">
            <v>0</v>
          </cell>
        </row>
        <row r="420838">
          <cell r="A420838">
            <v>0</v>
          </cell>
        </row>
        <row r="420839">
          <cell r="A420839">
            <v>0</v>
          </cell>
        </row>
        <row r="420840">
          <cell r="A420840">
            <v>0</v>
          </cell>
        </row>
        <row r="420841">
          <cell r="A420841">
            <v>0</v>
          </cell>
        </row>
        <row r="420842">
          <cell r="A420842">
            <v>0</v>
          </cell>
        </row>
        <row r="420843">
          <cell r="A420843">
            <v>0</v>
          </cell>
        </row>
        <row r="420844">
          <cell r="A420844">
            <v>0</v>
          </cell>
        </row>
        <row r="420845">
          <cell r="A420845">
            <v>0</v>
          </cell>
        </row>
        <row r="420846">
          <cell r="A420846">
            <v>0</v>
          </cell>
        </row>
        <row r="420847">
          <cell r="A420847">
            <v>0</v>
          </cell>
        </row>
        <row r="420848">
          <cell r="A420848">
            <v>0</v>
          </cell>
        </row>
        <row r="420849">
          <cell r="A420849">
            <v>0</v>
          </cell>
        </row>
        <row r="420850">
          <cell r="A420850">
            <v>0</v>
          </cell>
        </row>
        <row r="420851">
          <cell r="A420851">
            <v>0</v>
          </cell>
        </row>
        <row r="420852">
          <cell r="A420852">
            <v>0</v>
          </cell>
        </row>
        <row r="420853">
          <cell r="A420853">
            <v>0</v>
          </cell>
        </row>
        <row r="420854">
          <cell r="A420854">
            <v>0</v>
          </cell>
        </row>
        <row r="420855">
          <cell r="A420855">
            <v>0</v>
          </cell>
        </row>
        <row r="420856">
          <cell r="A420856">
            <v>0</v>
          </cell>
        </row>
        <row r="420857">
          <cell r="A420857">
            <v>0</v>
          </cell>
        </row>
        <row r="420858">
          <cell r="A420858">
            <v>0</v>
          </cell>
        </row>
        <row r="420859">
          <cell r="A420859">
            <v>0</v>
          </cell>
        </row>
        <row r="420860">
          <cell r="A420860">
            <v>0</v>
          </cell>
        </row>
        <row r="420861">
          <cell r="A420861">
            <v>0</v>
          </cell>
        </row>
        <row r="420862">
          <cell r="A420862">
            <v>0</v>
          </cell>
        </row>
        <row r="420863">
          <cell r="A420863">
            <v>0</v>
          </cell>
        </row>
        <row r="420864">
          <cell r="A420864">
            <v>0</v>
          </cell>
        </row>
        <row r="420865">
          <cell r="A420865">
            <v>0</v>
          </cell>
        </row>
        <row r="420866">
          <cell r="A420866">
            <v>0</v>
          </cell>
        </row>
        <row r="420867">
          <cell r="A420867">
            <v>0</v>
          </cell>
        </row>
        <row r="420868">
          <cell r="A420868">
            <v>0</v>
          </cell>
        </row>
        <row r="420869">
          <cell r="A420869">
            <v>0</v>
          </cell>
        </row>
        <row r="420870">
          <cell r="A420870">
            <v>0</v>
          </cell>
        </row>
        <row r="420871">
          <cell r="A420871">
            <v>0</v>
          </cell>
        </row>
        <row r="420872">
          <cell r="A420872">
            <v>0</v>
          </cell>
        </row>
        <row r="420873">
          <cell r="A420873">
            <v>0</v>
          </cell>
        </row>
        <row r="420874">
          <cell r="A420874">
            <v>0</v>
          </cell>
        </row>
        <row r="420875">
          <cell r="A420875">
            <v>0</v>
          </cell>
        </row>
        <row r="420876">
          <cell r="A420876">
            <v>0</v>
          </cell>
        </row>
        <row r="420877">
          <cell r="A420877">
            <v>0</v>
          </cell>
        </row>
        <row r="420878">
          <cell r="A420878">
            <v>0</v>
          </cell>
        </row>
        <row r="420879">
          <cell r="A420879">
            <v>0</v>
          </cell>
        </row>
        <row r="420880">
          <cell r="A420880">
            <v>0</v>
          </cell>
        </row>
        <row r="420881">
          <cell r="A420881">
            <v>0</v>
          </cell>
        </row>
        <row r="420882">
          <cell r="A420882">
            <v>0</v>
          </cell>
        </row>
        <row r="420883">
          <cell r="A420883">
            <v>0</v>
          </cell>
        </row>
        <row r="420884">
          <cell r="A420884">
            <v>0</v>
          </cell>
        </row>
        <row r="420885">
          <cell r="A420885">
            <v>0</v>
          </cell>
        </row>
        <row r="420886">
          <cell r="A420886">
            <v>0</v>
          </cell>
        </row>
        <row r="420887">
          <cell r="A420887">
            <v>0</v>
          </cell>
        </row>
        <row r="420888">
          <cell r="A420888">
            <v>0</v>
          </cell>
        </row>
        <row r="420889">
          <cell r="A420889">
            <v>0</v>
          </cell>
        </row>
        <row r="420890">
          <cell r="A420890">
            <v>0</v>
          </cell>
        </row>
        <row r="420891">
          <cell r="A420891">
            <v>0</v>
          </cell>
        </row>
        <row r="420892">
          <cell r="A420892">
            <v>0</v>
          </cell>
        </row>
        <row r="420893">
          <cell r="A420893">
            <v>0</v>
          </cell>
        </row>
        <row r="420894">
          <cell r="A420894">
            <v>0</v>
          </cell>
        </row>
        <row r="420895">
          <cell r="A420895">
            <v>0</v>
          </cell>
        </row>
        <row r="420896">
          <cell r="A420896">
            <v>0</v>
          </cell>
        </row>
        <row r="420897">
          <cell r="A420897">
            <v>0</v>
          </cell>
        </row>
        <row r="420898">
          <cell r="A420898">
            <v>0</v>
          </cell>
        </row>
        <row r="420899">
          <cell r="A420899">
            <v>0</v>
          </cell>
        </row>
        <row r="420900">
          <cell r="A420900">
            <v>0</v>
          </cell>
        </row>
        <row r="420901">
          <cell r="A420901">
            <v>0</v>
          </cell>
        </row>
        <row r="420902">
          <cell r="A420902">
            <v>0</v>
          </cell>
        </row>
        <row r="420903">
          <cell r="A420903">
            <v>0</v>
          </cell>
        </row>
        <row r="420904">
          <cell r="A420904">
            <v>0</v>
          </cell>
        </row>
        <row r="420905">
          <cell r="A420905">
            <v>0</v>
          </cell>
        </row>
        <row r="420906">
          <cell r="A420906">
            <v>0</v>
          </cell>
        </row>
        <row r="420907">
          <cell r="A420907">
            <v>0</v>
          </cell>
        </row>
        <row r="420908">
          <cell r="A420908">
            <v>0</v>
          </cell>
        </row>
        <row r="420909">
          <cell r="A420909">
            <v>0</v>
          </cell>
        </row>
        <row r="420910">
          <cell r="A420910">
            <v>0</v>
          </cell>
        </row>
        <row r="420911">
          <cell r="A420911">
            <v>0</v>
          </cell>
        </row>
        <row r="420912">
          <cell r="A420912">
            <v>0</v>
          </cell>
        </row>
        <row r="420913">
          <cell r="A420913">
            <v>0</v>
          </cell>
        </row>
        <row r="420914">
          <cell r="A420914">
            <v>0</v>
          </cell>
        </row>
        <row r="420915">
          <cell r="A420915">
            <v>0</v>
          </cell>
        </row>
        <row r="420916">
          <cell r="A420916">
            <v>0</v>
          </cell>
        </row>
        <row r="420917">
          <cell r="A420917">
            <v>0</v>
          </cell>
        </row>
        <row r="420918">
          <cell r="A420918">
            <v>0</v>
          </cell>
        </row>
        <row r="420919">
          <cell r="A420919">
            <v>0</v>
          </cell>
        </row>
        <row r="420920">
          <cell r="A420920">
            <v>0</v>
          </cell>
        </row>
        <row r="420921">
          <cell r="A420921">
            <v>0</v>
          </cell>
        </row>
        <row r="420922">
          <cell r="A420922">
            <v>0</v>
          </cell>
        </row>
        <row r="420923">
          <cell r="A420923">
            <v>0</v>
          </cell>
        </row>
        <row r="420924">
          <cell r="A420924">
            <v>0</v>
          </cell>
        </row>
        <row r="420925">
          <cell r="A420925">
            <v>0</v>
          </cell>
        </row>
        <row r="420926">
          <cell r="A420926">
            <v>0</v>
          </cell>
        </row>
        <row r="420927">
          <cell r="A420927">
            <v>0</v>
          </cell>
        </row>
        <row r="420928">
          <cell r="A420928">
            <v>0</v>
          </cell>
        </row>
        <row r="420929">
          <cell r="A420929">
            <v>0</v>
          </cell>
        </row>
        <row r="420930">
          <cell r="A420930">
            <v>0</v>
          </cell>
        </row>
        <row r="420931">
          <cell r="A420931">
            <v>0</v>
          </cell>
        </row>
        <row r="420932">
          <cell r="A420932">
            <v>0</v>
          </cell>
        </row>
        <row r="420933">
          <cell r="A420933">
            <v>0</v>
          </cell>
        </row>
        <row r="420934">
          <cell r="A420934">
            <v>0</v>
          </cell>
        </row>
        <row r="420935">
          <cell r="A420935">
            <v>0</v>
          </cell>
        </row>
        <row r="420936">
          <cell r="A420936">
            <v>0</v>
          </cell>
        </row>
        <row r="420937">
          <cell r="A420937">
            <v>0</v>
          </cell>
        </row>
        <row r="420938">
          <cell r="A420938">
            <v>0</v>
          </cell>
        </row>
        <row r="420939">
          <cell r="A420939">
            <v>0</v>
          </cell>
        </row>
        <row r="420940">
          <cell r="A420940">
            <v>0</v>
          </cell>
        </row>
        <row r="420941">
          <cell r="A420941">
            <v>0</v>
          </cell>
        </row>
        <row r="420942">
          <cell r="A420942">
            <v>0</v>
          </cell>
        </row>
        <row r="420943">
          <cell r="A420943">
            <v>0</v>
          </cell>
        </row>
        <row r="420944">
          <cell r="A420944">
            <v>0</v>
          </cell>
        </row>
        <row r="420945">
          <cell r="A420945">
            <v>0</v>
          </cell>
        </row>
        <row r="420946">
          <cell r="A420946">
            <v>0</v>
          </cell>
        </row>
        <row r="420947">
          <cell r="A420947">
            <v>0</v>
          </cell>
        </row>
        <row r="420948">
          <cell r="A420948">
            <v>0</v>
          </cell>
        </row>
        <row r="420949">
          <cell r="A420949">
            <v>0</v>
          </cell>
        </row>
        <row r="420950">
          <cell r="A420950">
            <v>0</v>
          </cell>
        </row>
        <row r="420951">
          <cell r="A420951">
            <v>0</v>
          </cell>
        </row>
        <row r="420952">
          <cell r="A420952">
            <v>0</v>
          </cell>
        </row>
        <row r="420953">
          <cell r="A420953">
            <v>0</v>
          </cell>
        </row>
        <row r="420954">
          <cell r="A420954">
            <v>0</v>
          </cell>
        </row>
        <row r="420955">
          <cell r="A420955">
            <v>0</v>
          </cell>
        </row>
        <row r="420956">
          <cell r="A420956">
            <v>0</v>
          </cell>
        </row>
        <row r="420957">
          <cell r="A420957">
            <v>0</v>
          </cell>
        </row>
        <row r="420958">
          <cell r="A420958">
            <v>0</v>
          </cell>
        </row>
        <row r="420959">
          <cell r="A420959">
            <v>0</v>
          </cell>
        </row>
        <row r="420960">
          <cell r="A420960">
            <v>0</v>
          </cell>
        </row>
        <row r="420961">
          <cell r="A420961">
            <v>0</v>
          </cell>
        </row>
        <row r="420962">
          <cell r="A420962">
            <v>0</v>
          </cell>
        </row>
        <row r="420963">
          <cell r="A420963">
            <v>0</v>
          </cell>
        </row>
        <row r="420964">
          <cell r="A420964">
            <v>0</v>
          </cell>
        </row>
        <row r="420965">
          <cell r="A420965">
            <v>0</v>
          </cell>
        </row>
        <row r="420966">
          <cell r="A420966">
            <v>0</v>
          </cell>
        </row>
        <row r="420967">
          <cell r="A420967">
            <v>0</v>
          </cell>
        </row>
        <row r="420968">
          <cell r="A420968">
            <v>0</v>
          </cell>
        </row>
        <row r="420969">
          <cell r="A420969">
            <v>0</v>
          </cell>
        </row>
        <row r="420970">
          <cell r="A420970">
            <v>0</v>
          </cell>
        </row>
        <row r="420971">
          <cell r="A420971">
            <v>0</v>
          </cell>
        </row>
        <row r="420972">
          <cell r="A420972">
            <v>0</v>
          </cell>
        </row>
        <row r="420973">
          <cell r="A420973">
            <v>0</v>
          </cell>
        </row>
        <row r="420974">
          <cell r="A420974">
            <v>0</v>
          </cell>
        </row>
        <row r="420975">
          <cell r="A420975">
            <v>0</v>
          </cell>
        </row>
        <row r="420976">
          <cell r="A420976">
            <v>0</v>
          </cell>
        </row>
        <row r="420977">
          <cell r="A420977">
            <v>0</v>
          </cell>
        </row>
        <row r="420978">
          <cell r="A420978">
            <v>0</v>
          </cell>
        </row>
        <row r="420979">
          <cell r="A420979">
            <v>0</v>
          </cell>
        </row>
        <row r="420980">
          <cell r="A420980">
            <v>0</v>
          </cell>
        </row>
        <row r="420981">
          <cell r="A420981">
            <v>0</v>
          </cell>
        </row>
        <row r="420982">
          <cell r="A420982">
            <v>0</v>
          </cell>
        </row>
        <row r="420983">
          <cell r="A420983">
            <v>0</v>
          </cell>
        </row>
        <row r="420984">
          <cell r="A420984">
            <v>0</v>
          </cell>
        </row>
        <row r="420985">
          <cell r="A420985">
            <v>0</v>
          </cell>
        </row>
        <row r="420986">
          <cell r="A420986">
            <v>0</v>
          </cell>
        </row>
        <row r="420987">
          <cell r="A420987">
            <v>0</v>
          </cell>
        </row>
        <row r="420988">
          <cell r="A420988">
            <v>0</v>
          </cell>
        </row>
        <row r="420989">
          <cell r="A420989">
            <v>0</v>
          </cell>
        </row>
        <row r="420990">
          <cell r="A420990">
            <v>0</v>
          </cell>
        </row>
        <row r="420991">
          <cell r="A420991">
            <v>0</v>
          </cell>
        </row>
        <row r="420992">
          <cell r="A420992">
            <v>0</v>
          </cell>
        </row>
        <row r="420993">
          <cell r="A420993">
            <v>0</v>
          </cell>
        </row>
        <row r="420994">
          <cell r="A420994">
            <v>0</v>
          </cell>
        </row>
        <row r="420995">
          <cell r="A420995">
            <v>0</v>
          </cell>
        </row>
        <row r="420996">
          <cell r="A420996">
            <v>0</v>
          </cell>
        </row>
        <row r="420997">
          <cell r="A420997">
            <v>0</v>
          </cell>
        </row>
        <row r="420998">
          <cell r="A420998">
            <v>0</v>
          </cell>
        </row>
        <row r="420999">
          <cell r="A420999">
            <v>0</v>
          </cell>
        </row>
        <row r="421000">
          <cell r="A421000">
            <v>0</v>
          </cell>
        </row>
        <row r="421001">
          <cell r="A421001">
            <v>0</v>
          </cell>
        </row>
        <row r="421002">
          <cell r="A421002">
            <v>0</v>
          </cell>
        </row>
        <row r="421003">
          <cell r="A421003">
            <v>0</v>
          </cell>
        </row>
        <row r="421004">
          <cell r="A421004">
            <v>0</v>
          </cell>
        </row>
        <row r="421005">
          <cell r="A421005">
            <v>0</v>
          </cell>
        </row>
        <row r="421006">
          <cell r="A421006">
            <v>0</v>
          </cell>
        </row>
        <row r="421007">
          <cell r="A421007">
            <v>0</v>
          </cell>
        </row>
        <row r="421008">
          <cell r="A421008">
            <v>0</v>
          </cell>
        </row>
        <row r="421009">
          <cell r="A421009">
            <v>0</v>
          </cell>
        </row>
        <row r="421010">
          <cell r="A421010">
            <v>0</v>
          </cell>
        </row>
        <row r="421011">
          <cell r="A421011">
            <v>0</v>
          </cell>
        </row>
        <row r="421012">
          <cell r="A421012">
            <v>0</v>
          </cell>
        </row>
        <row r="421013">
          <cell r="A421013">
            <v>0</v>
          </cell>
        </row>
        <row r="421014">
          <cell r="A421014">
            <v>0</v>
          </cell>
        </row>
        <row r="421015">
          <cell r="A421015">
            <v>0</v>
          </cell>
        </row>
        <row r="421016">
          <cell r="A421016">
            <v>0</v>
          </cell>
        </row>
        <row r="421017">
          <cell r="A421017">
            <v>0</v>
          </cell>
        </row>
        <row r="421018">
          <cell r="A421018">
            <v>0</v>
          </cell>
        </row>
        <row r="421019">
          <cell r="A421019">
            <v>0</v>
          </cell>
        </row>
        <row r="421020">
          <cell r="A421020">
            <v>0</v>
          </cell>
        </row>
        <row r="421021">
          <cell r="A421021">
            <v>0</v>
          </cell>
        </row>
        <row r="421022">
          <cell r="A421022">
            <v>0</v>
          </cell>
        </row>
        <row r="421023">
          <cell r="A421023">
            <v>0</v>
          </cell>
        </row>
        <row r="421024">
          <cell r="A421024">
            <v>0</v>
          </cell>
        </row>
        <row r="421025">
          <cell r="A421025">
            <v>0</v>
          </cell>
        </row>
        <row r="421026">
          <cell r="A421026">
            <v>0</v>
          </cell>
        </row>
        <row r="421027">
          <cell r="A421027">
            <v>0</v>
          </cell>
        </row>
        <row r="421028">
          <cell r="A421028">
            <v>0</v>
          </cell>
        </row>
        <row r="421029">
          <cell r="A421029">
            <v>0</v>
          </cell>
        </row>
        <row r="421030">
          <cell r="A421030">
            <v>0</v>
          </cell>
        </row>
        <row r="421031">
          <cell r="A421031">
            <v>0</v>
          </cell>
        </row>
        <row r="421032">
          <cell r="A421032">
            <v>0</v>
          </cell>
        </row>
        <row r="421033">
          <cell r="A421033">
            <v>0</v>
          </cell>
        </row>
        <row r="421034">
          <cell r="A421034">
            <v>0</v>
          </cell>
        </row>
        <row r="421035">
          <cell r="A421035">
            <v>0</v>
          </cell>
        </row>
        <row r="421036">
          <cell r="A421036">
            <v>0</v>
          </cell>
        </row>
        <row r="421037">
          <cell r="A421037">
            <v>0</v>
          </cell>
        </row>
        <row r="421038">
          <cell r="A421038">
            <v>0</v>
          </cell>
        </row>
        <row r="421039">
          <cell r="A421039">
            <v>0</v>
          </cell>
        </row>
        <row r="421040">
          <cell r="A421040">
            <v>0</v>
          </cell>
        </row>
        <row r="421041">
          <cell r="A421041">
            <v>0</v>
          </cell>
        </row>
        <row r="421042">
          <cell r="A421042">
            <v>0</v>
          </cell>
        </row>
        <row r="421043">
          <cell r="A421043">
            <v>0</v>
          </cell>
        </row>
        <row r="421044">
          <cell r="A421044">
            <v>0</v>
          </cell>
        </row>
        <row r="421045">
          <cell r="A421045">
            <v>0</v>
          </cell>
        </row>
        <row r="421046">
          <cell r="A421046">
            <v>0</v>
          </cell>
        </row>
        <row r="421047">
          <cell r="A421047">
            <v>0</v>
          </cell>
        </row>
        <row r="421048">
          <cell r="A421048">
            <v>0</v>
          </cell>
        </row>
        <row r="421049">
          <cell r="A421049">
            <v>0</v>
          </cell>
        </row>
        <row r="421050">
          <cell r="A421050">
            <v>0</v>
          </cell>
        </row>
        <row r="421051">
          <cell r="A421051">
            <v>0</v>
          </cell>
        </row>
        <row r="421052">
          <cell r="A421052">
            <v>0</v>
          </cell>
        </row>
        <row r="421053">
          <cell r="A421053">
            <v>0</v>
          </cell>
        </row>
        <row r="421054">
          <cell r="A421054">
            <v>0</v>
          </cell>
        </row>
        <row r="421055">
          <cell r="A421055">
            <v>0</v>
          </cell>
        </row>
        <row r="421056">
          <cell r="A421056">
            <v>0</v>
          </cell>
        </row>
        <row r="421057">
          <cell r="A421057">
            <v>0</v>
          </cell>
        </row>
        <row r="421058">
          <cell r="A421058">
            <v>0</v>
          </cell>
        </row>
        <row r="421059">
          <cell r="A421059">
            <v>0</v>
          </cell>
        </row>
        <row r="421060">
          <cell r="A421060">
            <v>0</v>
          </cell>
        </row>
        <row r="421061">
          <cell r="A421061">
            <v>0</v>
          </cell>
        </row>
        <row r="421062">
          <cell r="A421062">
            <v>0</v>
          </cell>
        </row>
        <row r="421063">
          <cell r="A421063">
            <v>0</v>
          </cell>
        </row>
        <row r="421064">
          <cell r="A421064">
            <v>0</v>
          </cell>
        </row>
        <row r="421065">
          <cell r="A421065">
            <v>0</v>
          </cell>
        </row>
        <row r="421066">
          <cell r="A421066">
            <v>0</v>
          </cell>
        </row>
        <row r="421067">
          <cell r="A421067">
            <v>0</v>
          </cell>
        </row>
        <row r="421068">
          <cell r="A421068">
            <v>0</v>
          </cell>
        </row>
        <row r="421069">
          <cell r="A421069">
            <v>0</v>
          </cell>
        </row>
        <row r="421070">
          <cell r="A421070">
            <v>0</v>
          </cell>
        </row>
        <row r="421071">
          <cell r="A421071">
            <v>0</v>
          </cell>
        </row>
        <row r="421072">
          <cell r="A421072">
            <v>0</v>
          </cell>
        </row>
        <row r="421073">
          <cell r="A421073">
            <v>0</v>
          </cell>
        </row>
        <row r="421074">
          <cell r="A421074">
            <v>0</v>
          </cell>
        </row>
        <row r="421075">
          <cell r="A421075">
            <v>0</v>
          </cell>
        </row>
        <row r="421076">
          <cell r="A421076">
            <v>0</v>
          </cell>
        </row>
        <row r="421077">
          <cell r="A421077">
            <v>0</v>
          </cell>
        </row>
        <row r="421078">
          <cell r="A421078">
            <v>0</v>
          </cell>
        </row>
        <row r="421079">
          <cell r="A421079">
            <v>0</v>
          </cell>
        </row>
        <row r="421080">
          <cell r="A421080">
            <v>0</v>
          </cell>
        </row>
        <row r="421081">
          <cell r="A421081">
            <v>0</v>
          </cell>
        </row>
        <row r="421082">
          <cell r="A421082">
            <v>0</v>
          </cell>
        </row>
        <row r="421083">
          <cell r="A421083">
            <v>0</v>
          </cell>
        </row>
        <row r="421084">
          <cell r="A421084">
            <v>0</v>
          </cell>
        </row>
        <row r="421085">
          <cell r="A421085">
            <v>0</v>
          </cell>
        </row>
        <row r="421086">
          <cell r="A421086">
            <v>0</v>
          </cell>
        </row>
        <row r="421087">
          <cell r="A421087">
            <v>0</v>
          </cell>
        </row>
        <row r="421088">
          <cell r="A421088">
            <v>0</v>
          </cell>
        </row>
        <row r="421089">
          <cell r="A421089">
            <v>0</v>
          </cell>
        </row>
        <row r="421090">
          <cell r="A421090">
            <v>0</v>
          </cell>
        </row>
        <row r="421091">
          <cell r="A421091">
            <v>0</v>
          </cell>
        </row>
        <row r="421092">
          <cell r="A421092">
            <v>0</v>
          </cell>
        </row>
        <row r="421093">
          <cell r="A421093">
            <v>0</v>
          </cell>
        </row>
        <row r="421094">
          <cell r="A421094">
            <v>0</v>
          </cell>
        </row>
        <row r="421095">
          <cell r="A421095">
            <v>0</v>
          </cell>
        </row>
        <row r="421096">
          <cell r="A421096">
            <v>0</v>
          </cell>
        </row>
        <row r="421097">
          <cell r="A421097">
            <v>0</v>
          </cell>
        </row>
        <row r="421098">
          <cell r="A421098">
            <v>0</v>
          </cell>
        </row>
        <row r="421099">
          <cell r="A421099">
            <v>0</v>
          </cell>
        </row>
        <row r="421100">
          <cell r="A421100">
            <v>0</v>
          </cell>
        </row>
        <row r="421101">
          <cell r="A421101">
            <v>0</v>
          </cell>
        </row>
        <row r="421102">
          <cell r="A421102">
            <v>0</v>
          </cell>
        </row>
        <row r="421103">
          <cell r="A421103">
            <v>0</v>
          </cell>
        </row>
        <row r="421104">
          <cell r="A421104">
            <v>0</v>
          </cell>
        </row>
        <row r="421105">
          <cell r="A421105">
            <v>0</v>
          </cell>
        </row>
        <row r="421106">
          <cell r="A421106">
            <v>0</v>
          </cell>
        </row>
        <row r="421107">
          <cell r="A421107">
            <v>0</v>
          </cell>
        </row>
        <row r="421108">
          <cell r="A421108">
            <v>0</v>
          </cell>
        </row>
        <row r="421109">
          <cell r="A421109">
            <v>0</v>
          </cell>
        </row>
        <row r="421110">
          <cell r="A421110">
            <v>0</v>
          </cell>
        </row>
        <row r="421111">
          <cell r="A421111">
            <v>0</v>
          </cell>
        </row>
        <row r="421112">
          <cell r="A421112">
            <v>0</v>
          </cell>
        </row>
        <row r="421113">
          <cell r="A421113">
            <v>0</v>
          </cell>
        </row>
        <row r="421114">
          <cell r="A421114">
            <v>0</v>
          </cell>
        </row>
        <row r="421115">
          <cell r="A421115">
            <v>0</v>
          </cell>
        </row>
        <row r="421116">
          <cell r="A421116">
            <v>0</v>
          </cell>
        </row>
        <row r="421117">
          <cell r="A421117">
            <v>0</v>
          </cell>
        </row>
        <row r="421118">
          <cell r="A421118">
            <v>0</v>
          </cell>
        </row>
        <row r="421119">
          <cell r="A421119">
            <v>0</v>
          </cell>
        </row>
        <row r="421120">
          <cell r="A421120">
            <v>0</v>
          </cell>
        </row>
        <row r="421121">
          <cell r="A421121">
            <v>0</v>
          </cell>
        </row>
        <row r="421122">
          <cell r="A421122">
            <v>0</v>
          </cell>
        </row>
        <row r="421123">
          <cell r="A421123">
            <v>0</v>
          </cell>
        </row>
        <row r="421124">
          <cell r="A421124">
            <v>0</v>
          </cell>
        </row>
        <row r="421125">
          <cell r="A421125">
            <v>0</v>
          </cell>
        </row>
        <row r="421126">
          <cell r="A421126">
            <v>0</v>
          </cell>
        </row>
        <row r="421127">
          <cell r="A421127">
            <v>0</v>
          </cell>
        </row>
        <row r="421128">
          <cell r="A421128">
            <v>0</v>
          </cell>
        </row>
        <row r="421129">
          <cell r="A421129">
            <v>0</v>
          </cell>
        </row>
        <row r="421130">
          <cell r="A421130">
            <v>0</v>
          </cell>
        </row>
        <row r="421131">
          <cell r="A421131">
            <v>0</v>
          </cell>
        </row>
        <row r="421132">
          <cell r="A421132">
            <v>0</v>
          </cell>
        </row>
        <row r="421133">
          <cell r="A421133">
            <v>0</v>
          </cell>
        </row>
        <row r="421134">
          <cell r="A421134">
            <v>0</v>
          </cell>
        </row>
        <row r="421135">
          <cell r="A421135">
            <v>0</v>
          </cell>
        </row>
        <row r="421136">
          <cell r="A421136">
            <v>0</v>
          </cell>
        </row>
        <row r="421137">
          <cell r="A421137">
            <v>0</v>
          </cell>
        </row>
        <row r="421138">
          <cell r="A421138">
            <v>0</v>
          </cell>
        </row>
        <row r="421139">
          <cell r="A421139">
            <v>0</v>
          </cell>
        </row>
        <row r="421140">
          <cell r="A421140">
            <v>0</v>
          </cell>
        </row>
        <row r="421141">
          <cell r="A421141">
            <v>0</v>
          </cell>
        </row>
        <row r="421142">
          <cell r="A421142">
            <v>0</v>
          </cell>
        </row>
        <row r="421143">
          <cell r="A421143">
            <v>0</v>
          </cell>
        </row>
        <row r="421144">
          <cell r="A421144">
            <v>0</v>
          </cell>
        </row>
        <row r="421145">
          <cell r="A421145">
            <v>0</v>
          </cell>
        </row>
        <row r="421146">
          <cell r="A421146">
            <v>0</v>
          </cell>
        </row>
        <row r="421147">
          <cell r="A421147">
            <v>0</v>
          </cell>
        </row>
        <row r="421148">
          <cell r="A421148">
            <v>0</v>
          </cell>
        </row>
        <row r="421149">
          <cell r="A421149">
            <v>0</v>
          </cell>
        </row>
        <row r="421150">
          <cell r="A421150">
            <v>0</v>
          </cell>
        </row>
        <row r="421151">
          <cell r="A421151">
            <v>0</v>
          </cell>
        </row>
        <row r="421152">
          <cell r="A421152">
            <v>0</v>
          </cell>
        </row>
        <row r="421153">
          <cell r="A421153">
            <v>0</v>
          </cell>
        </row>
        <row r="421154">
          <cell r="A421154">
            <v>0</v>
          </cell>
        </row>
        <row r="421155">
          <cell r="A421155">
            <v>0</v>
          </cell>
        </row>
        <row r="421156">
          <cell r="A421156">
            <v>0</v>
          </cell>
        </row>
        <row r="421157">
          <cell r="A421157">
            <v>0</v>
          </cell>
        </row>
        <row r="421158">
          <cell r="A421158">
            <v>0</v>
          </cell>
        </row>
        <row r="421159">
          <cell r="A421159">
            <v>0</v>
          </cell>
        </row>
        <row r="421160">
          <cell r="A421160">
            <v>0</v>
          </cell>
        </row>
        <row r="421161">
          <cell r="A421161">
            <v>0</v>
          </cell>
        </row>
        <row r="421162">
          <cell r="A421162">
            <v>0</v>
          </cell>
        </row>
        <row r="421163">
          <cell r="A421163">
            <v>0</v>
          </cell>
        </row>
        <row r="421164">
          <cell r="A421164">
            <v>0</v>
          </cell>
        </row>
        <row r="421165">
          <cell r="A421165">
            <v>0</v>
          </cell>
        </row>
        <row r="421166">
          <cell r="A421166">
            <v>0</v>
          </cell>
        </row>
        <row r="421167">
          <cell r="A421167">
            <v>0</v>
          </cell>
        </row>
        <row r="421168">
          <cell r="A421168">
            <v>0</v>
          </cell>
        </row>
        <row r="421169">
          <cell r="A421169">
            <v>0</v>
          </cell>
        </row>
        <row r="421170">
          <cell r="A421170">
            <v>0</v>
          </cell>
        </row>
        <row r="421171">
          <cell r="A421171">
            <v>0</v>
          </cell>
        </row>
        <row r="421172">
          <cell r="A421172">
            <v>0</v>
          </cell>
        </row>
        <row r="421173">
          <cell r="A421173">
            <v>0</v>
          </cell>
        </row>
        <row r="421174">
          <cell r="A421174">
            <v>0</v>
          </cell>
        </row>
        <row r="421175">
          <cell r="A421175">
            <v>0</v>
          </cell>
        </row>
        <row r="421176">
          <cell r="A421176">
            <v>0</v>
          </cell>
        </row>
        <row r="421177">
          <cell r="A421177">
            <v>0</v>
          </cell>
        </row>
        <row r="421178">
          <cell r="A421178">
            <v>0</v>
          </cell>
        </row>
        <row r="421179">
          <cell r="A421179">
            <v>0</v>
          </cell>
        </row>
        <row r="421180">
          <cell r="A421180">
            <v>0</v>
          </cell>
        </row>
        <row r="421181">
          <cell r="A421181">
            <v>0</v>
          </cell>
        </row>
        <row r="421182">
          <cell r="A421182">
            <v>0</v>
          </cell>
        </row>
        <row r="421183">
          <cell r="A421183">
            <v>0</v>
          </cell>
        </row>
        <row r="421184">
          <cell r="A421184">
            <v>0</v>
          </cell>
        </row>
        <row r="421185">
          <cell r="A421185">
            <v>0</v>
          </cell>
        </row>
        <row r="421186">
          <cell r="A421186">
            <v>0</v>
          </cell>
        </row>
        <row r="421187">
          <cell r="A421187">
            <v>0</v>
          </cell>
        </row>
        <row r="421188">
          <cell r="A421188">
            <v>0</v>
          </cell>
        </row>
        <row r="421189">
          <cell r="A421189">
            <v>0</v>
          </cell>
        </row>
        <row r="421190">
          <cell r="A421190">
            <v>0</v>
          </cell>
        </row>
        <row r="421191">
          <cell r="A421191">
            <v>0</v>
          </cell>
        </row>
        <row r="421192">
          <cell r="A421192">
            <v>0</v>
          </cell>
        </row>
        <row r="421193">
          <cell r="A421193">
            <v>0</v>
          </cell>
        </row>
        <row r="421194">
          <cell r="A421194">
            <v>0</v>
          </cell>
        </row>
        <row r="421195">
          <cell r="A421195">
            <v>0</v>
          </cell>
        </row>
        <row r="421196">
          <cell r="A421196">
            <v>0</v>
          </cell>
        </row>
        <row r="421197">
          <cell r="A421197">
            <v>0</v>
          </cell>
        </row>
        <row r="421198">
          <cell r="A421198">
            <v>0</v>
          </cell>
        </row>
        <row r="421199">
          <cell r="A421199">
            <v>0</v>
          </cell>
        </row>
        <row r="421200">
          <cell r="A421200">
            <v>0</v>
          </cell>
        </row>
        <row r="421201">
          <cell r="A421201">
            <v>0</v>
          </cell>
        </row>
        <row r="421202">
          <cell r="A421202">
            <v>0</v>
          </cell>
        </row>
        <row r="421203">
          <cell r="A421203">
            <v>0</v>
          </cell>
        </row>
        <row r="421204">
          <cell r="A421204">
            <v>0</v>
          </cell>
        </row>
        <row r="421205">
          <cell r="A421205">
            <v>0</v>
          </cell>
        </row>
        <row r="421206">
          <cell r="A421206">
            <v>0</v>
          </cell>
        </row>
        <row r="421207">
          <cell r="A421207">
            <v>0</v>
          </cell>
        </row>
        <row r="421208">
          <cell r="A421208">
            <v>0</v>
          </cell>
        </row>
        <row r="421209">
          <cell r="A421209">
            <v>0</v>
          </cell>
        </row>
        <row r="421210">
          <cell r="A421210">
            <v>0</v>
          </cell>
        </row>
        <row r="421211">
          <cell r="A421211">
            <v>0</v>
          </cell>
        </row>
        <row r="421212">
          <cell r="A421212">
            <v>0</v>
          </cell>
        </row>
        <row r="421213">
          <cell r="A421213">
            <v>0</v>
          </cell>
        </row>
        <row r="421214">
          <cell r="A421214">
            <v>0</v>
          </cell>
        </row>
        <row r="421215">
          <cell r="A421215">
            <v>0</v>
          </cell>
        </row>
        <row r="421216">
          <cell r="A421216">
            <v>0</v>
          </cell>
        </row>
        <row r="421217">
          <cell r="A421217">
            <v>0</v>
          </cell>
        </row>
        <row r="421218">
          <cell r="A421218">
            <v>0</v>
          </cell>
        </row>
        <row r="421219">
          <cell r="A421219">
            <v>0</v>
          </cell>
        </row>
        <row r="421220">
          <cell r="A421220">
            <v>0</v>
          </cell>
        </row>
        <row r="421221">
          <cell r="A421221">
            <v>0</v>
          </cell>
        </row>
        <row r="421222">
          <cell r="A421222">
            <v>0</v>
          </cell>
        </row>
        <row r="421223">
          <cell r="A421223">
            <v>0</v>
          </cell>
        </row>
        <row r="421224">
          <cell r="A421224">
            <v>0</v>
          </cell>
        </row>
        <row r="421225">
          <cell r="A421225">
            <v>0</v>
          </cell>
        </row>
        <row r="421226">
          <cell r="A421226">
            <v>0</v>
          </cell>
        </row>
        <row r="421227">
          <cell r="A421227">
            <v>0</v>
          </cell>
        </row>
        <row r="421228">
          <cell r="A421228">
            <v>0</v>
          </cell>
        </row>
        <row r="421229">
          <cell r="A421229">
            <v>0</v>
          </cell>
        </row>
        <row r="421230">
          <cell r="A421230">
            <v>0</v>
          </cell>
        </row>
        <row r="421231">
          <cell r="A421231">
            <v>0</v>
          </cell>
        </row>
        <row r="421232">
          <cell r="A421232">
            <v>0</v>
          </cell>
        </row>
        <row r="421233">
          <cell r="A421233">
            <v>0</v>
          </cell>
        </row>
        <row r="421234">
          <cell r="A421234">
            <v>0</v>
          </cell>
        </row>
        <row r="421235">
          <cell r="A421235">
            <v>0</v>
          </cell>
        </row>
        <row r="421236">
          <cell r="A421236">
            <v>0</v>
          </cell>
        </row>
        <row r="421237">
          <cell r="A421237">
            <v>0</v>
          </cell>
        </row>
        <row r="421238">
          <cell r="A421238">
            <v>0</v>
          </cell>
        </row>
        <row r="421239">
          <cell r="A421239">
            <v>0</v>
          </cell>
        </row>
        <row r="421240">
          <cell r="A421240">
            <v>0</v>
          </cell>
        </row>
        <row r="421241">
          <cell r="A421241">
            <v>0</v>
          </cell>
        </row>
        <row r="421242">
          <cell r="A421242">
            <v>0</v>
          </cell>
        </row>
        <row r="421243">
          <cell r="A421243">
            <v>0</v>
          </cell>
        </row>
        <row r="421244">
          <cell r="A421244">
            <v>0</v>
          </cell>
        </row>
        <row r="421245">
          <cell r="A421245">
            <v>0</v>
          </cell>
        </row>
        <row r="421246">
          <cell r="A421246">
            <v>0</v>
          </cell>
        </row>
        <row r="421247">
          <cell r="A421247">
            <v>0</v>
          </cell>
        </row>
        <row r="421248">
          <cell r="A421248">
            <v>0</v>
          </cell>
        </row>
        <row r="421249">
          <cell r="A421249">
            <v>0</v>
          </cell>
        </row>
        <row r="421250">
          <cell r="A421250">
            <v>0</v>
          </cell>
        </row>
        <row r="421251">
          <cell r="A421251">
            <v>0</v>
          </cell>
        </row>
        <row r="421252">
          <cell r="A421252">
            <v>0</v>
          </cell>
        </row>
        <row r="421253">
          <cell r="A421253">
            <v>0</v>
          </cell>
        </row>
        <row r="421254">
          <cell r="A421254">
            <v>0</v>
          </cell>
        </row>
        <row r="421255">
          <cell r="A421255">
            <v>0</v>
          </cell>
        </row>
        <row r="421256">
          <cell r="A421256">
            <v>0</v>
          </cell>
        </row>
        <row r="421257">
          <cell r="A421257">
            <v>0</v>
          </cell>
        </row>
        <row r="421258">
          <cell r="A421258">
            <v>0</v>
          </cell>
        </row>
        <row r="421259">
          <cell r="A421259">
            <v>0</v>
          </cell>
        </row>
        <row r="421260">
          <cell r="A421260">
            <v>0</v>
          </cell>
        </row>
        <row r="421261">
          <cell r="A421261">
            <v>0</v>
          </cell>
        </row>
        <row r="421262">
          <cell r="A421262">
            <v>0</v>
          </cell>
        </row>
        <row r="421263">
          <cell r="A421263">
            <v>0</v>
          </cell>
        </row>
        <row r="421264">
          <cell r="A421264">
            <v>0</v>
          </cell>
        </row>
        <row r="421265">
          <cell r="A421265">
            <v>0</v>
          </cell>
        </row>
        <row r="421266">
          <cell r="A421266">
            <v>0</v>
          </cell>
        </row>
        <row r="421267">
          <cell r="A421267">
            <v>0</v>
          </cell>
        </row>
        <row r="421268">
          <cell r="A421268">
            <v>0</v>
          </cell>
        </row>
        <row r="421269">
          <cell r="A421269">
            <v>0</v>
          </cell>
        </row>
        <row r="421270">
          <cell r="A421270">
            <v>0</v>
          </cell>
        </row>
        <row r="421271">
          <cell r="A421271">
            <v>0</v>
          </cell>
        </row>
        <row r="421272">
          <cell r="A421272">
            <v>0</v>
          </cell>
        </row>
        <row r="421273">
          <cell r="A421273">
            <v>0</v>
          </cell>
        </row>
        <row r="421274">
          <cell r="A421274">
            <v>0</v>
          </cell>
        </row>
        <row r="421275">
          <cell r="A421275">
            <v>0</v>
          </cell>
        </row>
        <row r="421276">
          <cell r="A421276">
            <v>0</v>
          </cell>
        </row>
        <row r="421277">
          <cell r="A421277">
            <v>0</v>
          </cell>
        </row>
        <row r="421278">
          <cell r="A421278">
            <v>0</v>
          </cell>
        </row>
        <row r="421279">
          <cell r="A421279">
            <v>0</v>
          </cell>
        </row>
        <row r="421280">
          <cell r="A421280">
            <v>0</v>
          </cell>
        </row>
        <row r="421281">
          <cell r="A421281">
            <v>0</v>
          </cell>
        </row>
        <row r="421282">
          <cell r="A421282">
            <v>0</v>
          </cell>
        </row>
        <row r="421283">
          <cell r="A421283">
            <v>0</v>
          </cell>
        </row>
        <row r="421284">
          <cell r="A421284">
            <v>0</v>
          </cell>
        </row>
        <row r="421285">
          <cell r="A421285">
            <v>0</v>
          </cell>
        </row>
        <row r="421286">
          <cell r="A421286">
            <v>0</v>
          </cell>
        </row>
        <row r="421287">
          <cell r="A421287">
            <v>0</v>
          </cell>
        </row>
        <row r="421288">
          <cell r="A421288">
            <v>0</v>
          </cell>
        </row>
        <row r="421289">
          <cell r="A421289">
            <v>0</v>
          </cell>
        </row>
        <row r="421290">
          <cell r="A421290">
            <v>0</v>
          </cell>
        </row>
        <row r="421291">
          <cell r="A421291">
            <v>0</v>
          </cell>
        </row>
        <row r="421292">
          <cell r="A421292">
            <v>0</v>
          </cell>
        </row>
        <row r="421293">
          <cell r="A421293">
            <v>0</v>
          </cell>
        </row>
        <row r="421294">
          <cell r="A421294">
            <v>0</v>
          </cell>
        </row>
        <row r="421295">
          <cell r="A421295">
            <v>0</v>
          </cell>
        </row>
        <row r="421296">
          <cell r="A421296">
            <v>0</v>
          </cell>
        </row>
        <row r="421297">
          <cell r="A421297">
            <v>0</v>
          </cell>
        </row>
        <row r="421298">
          <cell r="A421298">
            <v>0</v>
          </cell>
        </row>
        <row r="421299">
          <cell r="A421299">
            <v>0</v>
          </cell>
        </row>
        <row r="421300">
          <cell r="A421300">
            <v>0</v>
          </cell>
        </row>
        <row r="421301">
          <cell r="A421301">
            <v>0</v>
          </cell>
        </row>
        <row r="421302">
          <cell r="A421302">
            <v>0</v>
          </cell>
        </row>
        <row r="421303">
          <cell r="A421303">
            <v>0</v>
          </cell>
        </row>
        <row r="421304">
          <cell r="A421304">
            <v>0</v>
          </cell>
        </row>
        <row r="421305">
          <cell r="A421305">
            <v>0</v>
          </cell>
        </row>
        <row r="421306">
          <cell r="A421306">
            <v>0</v>
          </cell>
        </row>
        <row r="421307">
          <cell r="A421307">
            <v>0</v>
          </cell>
        </row>
        <row r="421308">
          <cell r="A421308">
            <v>0</v>
          </cell>
        </row>
        <row r="421309">
          <cell r="A421309">
            <v>0</v>
          </cell>
        </row>
        <row r="421310">
          <cell r="A421310">
            <v>0</v>
          </cell>
        </row>
        <row r="421311">
          <cell r="A421311">
            <v>0</v>
          </cell>
        </row>
        <row r="421312">
          <cell r="A421312">
            <v>0</v>
          </cell>
        </row>
        <row r="421313">
          <cell r="A421313">
            <v>0</v>
          </cell>
        </row>
        <row r="421314">
          <cell r="A421314">
            <v>0</v>
          </cell>
        </row>
        <row r="421315">
          <cell r="A421315">
            <v>0</v>
          </cell>
        </row>
        <row r="421316">
          <cell r="A421316">
            <v>0</v>
          </cell>
        </row>
        <row r="421317">
          <cell r="A421317">
            <v>0</v>
          </cell>
        </row>
        <row r="421318">
          <cell r="A421318">
            <v>0</v>
          </cell>
        </row>
        <row r="421319">
          <cell r="A421319">
            <v>0</v>
          </cell>
        </row>
        <row r="421320">
          <cell r="A421320">
            <v>0</v>
          </cell>
        </row>
        <row r="421321">
          <cell r="A421321">
            <v>0</v>
          </cell>
        </row>
        <row r="421322">
          <cell r="A421322">
            <v>0</v>
          </cell>
        </row>
        <row r="421323">
          <cell r="A421323">
            <v>0</v>
          </cell>
        </row>
        <row r="421324">
          <cell r="A421324">
            <v>0</v>
          </cell>
        </row>
        <row r="421325">
          <cell r="A421325">
            <v>0</v>
          </cell>
        </row>
        <row r="421326">
          <cell r="A421326">
            <v>0</v>
          </cell>
        </row>
        <row r="421327">
          <cell r="A421327">
            <v>0</v>
          </cell>
        </row>
        <row r="421328">
          <cell r="A421328">
            <v>0</v>
          </cell>
        </row>
        <row r="421329">
          <cell r="A421329">
            <v>0</v>
          </cell>
        </row>
        <row r="421330">
          <cell r="A421330">
            <v>0</v>
          </cell>
        </row>
        <row r="421331">
          <cell r="A421331">
            <v>0</v>
          </cell>
        </row>
        <row r="421332">
          <cell r="A421332">
            <v>0</v>
          </cell>
        </row>
        <row r="421333">
          <cell r="A421333">
            <v>0</v>
          </cell>
        </row>
        <row r="421334">
          <cell r="A421334">
            <v>0</v>
          </cell>
        </row>
        <row r="421335">
          <cell r="A421335">
            <v>0</v>
          </cell>
        </row>
        <row r="421336">
          <cell r="A421336">
            <v>0</v>
          </cell>
        </row>
        <row r="421337">
          <cell r="A421337">
            <v>0</v>
          </cell>
        </row>
        <row r="421338">
          <cell r="A421338">
            <v>0</v>
          </cell>
        </row>
        <row r="421339">
          <cell r="A421339">
            <v>0</v>
          </cell>
        </row>
        <row r="421340">
          <cell r="A421340">
            <v>0</v>
          </cell>
        </row>
        <row r="421341">
          <cell r="A421341">
            <v>0</v>
          </cell>
        </row>
        <row r="421342">
          <cell r="A421342">
            <v>0</v>
          </cell>
        </row>
        <row r="421343">
          <cell r="A421343">
            <v>0</v>
          </cell>
        </row>
        <row r="421344">
          <cell r="A421344">
            <v>0</v>
          </cell>
        </row>
        <row r="421345">
          <cell r="A421345">
            <v>0</v>
          </cell>
        </row>
        <row r="421346">
          <cell r="A421346">
            <v>0</v>
          </cell>
        </row>
        <row r="421347">
          <cell r="A421347">
            <v>0</v>
          </cell>
        </row>
        <row r="421348">
          <cell r="A421348">
            <v>0</v>
          </cell>
        </row>
        <row r="421349">
          <cell r="A421349">
            <v>0</v>
          </cell>
        </row>
        <row r="421350">
          <cell r="A421350">
            <v>0</v>
          </cell>
        </row>
        <row r="421351">
          <cell r="A421351">
            <v>0</v>
          </cell>
        </row>
        <row r="421352">
          <cell r="A421352">
            <v>0</v>
          </cell>
        </row>
        <row r="421353">
          <cell r="A421353">
            <v>0</v>
          </cell>
        </row>
        <row r="421354">
          <cell r="A421354">
            <v>0</v>
          </cell>
        </row>
        <row r="421355">
          <cell r="A421355">
            <v>0</v>
          </cell>
        </row>
        <row r="421356">
          <cell r="A421356">
            <v>0</v>
          </cell>
        </row>
        <row r="421357">
          <cell r="A421357">
            <v>0</v>
          </cell>
        </row>
        <row r="421358">
          <cell r="A421358">
            <v>0</v>
          </cell>
        </row>
        <row r="421359">
          <cell r="A421359">
            <v>0</v>
          </cell>
        </row>
        <row r="421360">
          <cell r="A421360">
            <v>0</v>
          </cell>
        </row>
        <row r="421361">
          <cell r="A421361">
            <v>0</v>
          </cell>
        </row>
        <row r="421362">
          <cell r="A421362">
            <v>0</v>
          </cell>
        </row>
        <row r="421363">
          <cell r="A421363">
            <v>0</v>
          </cell>
        </row>
        <row r="421364">
          <cell r="A421364">
            <v>0</v>
          </cell>
        </row>
        <row r="421365">
          <cell r="A421365">
            <v>0</v>
          </cell>
        </row>
        <row r="421366">
          <cell r="A421366">
            <v>0</v>
          </cell>
        </row>
        <row r="421367">
          <cell r="A421367">
            <v>0</v>
          </cell>
        </row>
        <row r="421368">
          <cell r="A421368">
            <v>0</v>
          </cell>
        </row>
        <row r="421369">
          <cell r="A421369">
            <v>0</v>
          </cell>
        </row>
        <row r="421370">
          <cell r="A421370">
            <v>0</v>
          </cell>
        </row>
        <row r="421371">
          <cell r="A421371">
            <v>0</v>
          </cell>
        </row>
        <row r="421372">
          <cell r="A421372">
            <v>0</v>
          </cell>
        </row>
        <row r="421373">
          <cell r="A421373">
            <v>0</v>
          </cell>
        </row>
        <row r="421374">
          <cell r="A421374">
            <v>0</v>
          </cell>
        </row>
        <row r="421375">
          <cell r="A421375">
            <v>0</v>
          </cell>
        </row>
        <row r="421376">
          <cell r="A421376">
            <v>0</v>
          </cell>
        </row>
        <row r="421377">
          <cell r="A421377">
            <v>0</v>
          </cell>
        </row>
        <row r="421378">
          <cell r="A421378">
            <v>0</v>
          </cell>
        </row>
        <row r="421379">
          <cell r="A421379">
            <v>0</v>
          </cell>
        </row>
        <row r="421380">
          <cell r="A421380">
            <v>0</v>
          </cell>
        </row>
        <row r="421381">
          <cell r="A421381">
            <v>0</v>
          </cell>
        </row>
        <row r="421382">
          <cell r="A421382">
            <v>0</v>
          </cell>
        </row>
        <row r="421383">
          <cell r="A421383">
            <v>0</v>
          </cell>
        </row>
        <row r="421384">
          <cell r="A421384">
            <v>0</v>
          </cell>
        </row>
        <row r="421385">
          <cell r="A421385">
            <v>0</v>
          </cell>
        </row>
        <row r="421386">
          <cell r="A421386">
            <v>0</v>
          </cell>
        </row>
        <row r="421387">
          <cell r="A421387">
            <v>0</v>
          </cell>
        </row>
        <row r="421388">
          <cell r="A421388">
            <v>0</v>
          </cell>
        </row>
        <row r="421389">
          <cell r="A421389">
            <v>0</v>
          </cell>
        </row>
        <row r="421390">
          <cell r="A421390">
            <v>0</v>
          </cell>
        </row>
        <row r="421391">
          <cell r="A421391">
            <v>0</v>
          </cell>
        </row>
        <row r="421392">
          <cell r="A421392">
            <v>0</v>
          </cell>
        </row>
        <row r="421393">
          <cell r="A421393">
            <v>0</v>
          </cell>
        </row>
        <row r="421394">
          <cell r="A421394">
            <v>0</v>
          </cell>
        </row>
        <row r="421395">
          <cell r="A421395">
            <v>0</v>
          </cell>
        </row>
        <row r="421396">
          <cell r="A421396">
            <v>0</v>
          </cell>
        </row>
        <row r="421397">
          <cell r="A421397">
            <v>0</v>
          </cell>
        </row>
        <row r="421398">
          <cell r="A421398">
            <v>0</v>
          </cell>
        </row>
        <row r="421399">
          <cell r="A421399">
            <v>0</v>
          </cell>
        </row>
        <row r="421400">
          <cell r="A421400">
            <v>0</v>
          </cell>
        </row>
        <row r="421401">
          <cell r="A421401">
            <v>0</v>
          </cell>
        </row>
        <row r="421402">
          <cell r="A421402">
            <v>0</v>
          </cell>
        </row>
        <row r="421403">
          <cell r="A421403">
            <v>0</v>
          </cell>
        </row>
        <row r="421404">
          <cell r="A421404">
            <v>0</v>
          </cell>
        </row>
        <row r="421405">
          <cell r="A421405">
            <v>0</v>
          </cell>
        </row>
        <row r="421406">
          <cell r="A421406">
            <v>0</v>
          </cell>
        </row>
        <row r="421407">
          <cell r="A421407">
            <v>0</v>
          </cell>
        </row>
        <row r="421408">
          <cell r="A421408">
            <v>0</v>
          </cell>
        </row>
        <row r="421409">
          <cell r="A421409">
            <v>0</v>
          </cell>
        </row>
        <row r="421410">
          <cell r="A421410">
            <v>0</v>
          </cell>
        </row>
        <row r="421411">
          <cell r="A421411">
            <v>0</v>
          </cell>
        </row>
        <row r="421412">
          <cell r="A421412">
            <v>0</v>
          </cell>
        </row>
        <row r="421413">
          <cell r="A421413">
            <v>0</v>
          </cell>
        </row>
        <row r="421414">
          <cell r="A421414">
            <v>0</v>
          </cell>
        </row>
        <row r="421415">
          <cell r="A421415">
            <v>0</v>
          </cell>
        </row>
        <row r="421416">
          <cell r="A421416">
            <v>0</v>
          </cell>
        </row>
        <row r="421417">
          <cell r="A421417">
            <v>0</v>
          </cell>
        </row>
        <row r="421418">
          <cell r="A421418">
            <v>0</v>
          </cell>
        </row>
        <row r="421419">
          <cell r="A421419">
            <v>0</v>
          </cell>
        </row>
        <row r="421420">
          <cell r="A421420">
            <v>0</v>
          </cell>
        </row>
        <row r="421421">
          <cell r="A421421">
            <v>0</v>
          </cell>
        </row>
        <row r="421422">
          <cell r="A421422">
            <v>0</v>
          </cell>
        </row>
        <row r="421423">
          <cell r="A421423">
            <v>0</v>
          </cell>
        </row>
        <row r="421424">
          <cell r="A421424">
            <v>0</v>
          </cell>
        </row>
        <row r="421425">
          <cell r="A421425">
            <v>0</v>
          </cell>
        </row>
        <row r="421426">
          <cell r="A421426">
            <v>0</v>
          </cell>
        </row>
        <row r="421427">
          <cell r="A421427">
            <v>0</v>
          </cell>
        </row>
        <row r="421428">
          <cell r="A421428">
            <v>0</v>
          </cell>
        </row>
        <row r="421429">
          <cell r="A421429">
            <v>0</v>
          </cell>
        </row>
        <row r="421430">
          <cell r="A421430">
            <v>0</v>
          </cell>
        </row>
        <row r="421431">
          <cell r="A421431">
            <v>0</v>
          </cell>
        </row>
        <row r="421432">
          <cell r="A421432">
            <v>0</v>
          </cell>
        </row>
        <row r="421433">
          <cell r="A421433">
            <v>0</v>
          </cell>
        </row>
        <row r="421434">
          <cell r="A421434">
            <v>0</v>
          </cell>
        </row>
        <row r="421435">
          <cell r="A421435">
            <v>0</v>
          </cell>
        </row>
        <row r="421436">
          <cell r="A421436">
            <v>0</v>
          </cell>
        </row>
        <row r="421437">
          <cell r="A421437">
            <v>0</v>
          </cell>
        </row>
        <row r="421438">
          <cell r="A421438">
            <v>0</v>
          </cell>
        </row>
        <row r="421439">
          <cell r="A421439">
            <v>0</v>
          </cell>
        </row>
        <row r="421440">
          <cell r="A421440">
            <v>0</v>
          </cell>
        </row>
        <row r="421441">
          <cell r="A421441">
            <v>0</v>
          </cell>
        </row>
        <row r="421442">
          <cell r="A421442">
            <v>0</v>
          </cell>
        </row>
        <row r="421443">
          <cell r="A421443">
            <v>0</v>
          </cell>
        </row>
        <row r="421444">
          <cell r="A421444">
            <v>0</v>
          </cell>
        </row>
        <row r="421445">
          <cell r="A421445">
            <v>0</v>
          </cell>
        </row>
        <row r="421446">
          <cell r="A421446">
            <v>0</v>
          </cell>
        </row>
        <row r="421447">
          <cell r="A421447">
            <v>0</v>
          </cell>
        </row>
        <row r="421448">
          <cell r="A421448">
            <v>0</v>
          </cell>
        </row>
        <row r="421449">
          <cell r="A421449">
            <v>0</v>
          </cell>
        </row>
        <row r="421450">
          <cell r="A421450">
            <v>0</v>
          </cell>
        </row>
        <row r="421451">
          <cell r="A421451">
            <v>0</v>
          </cell>
        </row>
        <row r="421452">
          <cell r="A421452">
            <v>0</v>
          </cell>
        </row>
        <row r="421453">
          <cell r="A421453">
            <v>0</v>
          </cell>
        </row>
        <row r="421454">
          <cell r="A421454">
            <v>0</v>
          </cell>
        </row>
        <row r="421455">
          <cell r="A421455">
            <v>0</v>
          </cell>
        </row>
        <row r="421456">
          <cell r="A421456">
            <v>0</v>
          </cell>
        </row>
        <row r="421457">
          <cell r="A421457">
            <v>0</v>
          </cell>
        </row>
        <row r="421458">
          <cell r="A421458">
            <v>0</v>
          </cell>
        </row>
        <row r="421459">
          <cell r="A421459">
            <v>0</v>
          </cell>
        </row>
        <row r="421460">
          <cell r="A421460">
            <v>0</v>
          </cell>
        </row>
        <row r="421461">
          <cell r="A421461">
            <v>0</v>
          </cell>
        </row>
        <row r="421462">
          <cell r="A421462">
            <v>0</v>
          </cell>
        </row>
        <row r="421463">
          <cell r="A421463">
            <v>0</v>
          </cell>
        </row>
        <row r="421464">
          <cell r="A421464">
            <v>0</v>
          </cell>
        </row>
        <row r="421465">
          <cell r="A421465">
            <v>0</v>
          </cell>
        </row>
        <row r="421466">
          <cell r="A421466">
            <v>0</v>
          </cell>
        </row>
        <row r="421467">
          <cell r="A421467">
            <v>0</v>
          </cell>
        </row>
        <row r="421468">
          <cell r="A421468">
            <v>0</v>
          </cell>
        </row>
        <row r="421469">
          <cell r="A421469">
            <v>0</v>
          </cell>
        </row>
        <row r="421470">
          <cell r="A421470">
            <v>0</v>
          </cell>
        </row>
        <row r="421471">
          <cell r="A421471">
            <v>0</v>
          </cell>
        </row>
        <row r="421472">
          <cell r="A421472">
            <v>0</v>
          </cell>
        </row>
        <row r="421473">
          <cell r="A421473">
            <v>0</v>
          </cell>
        </row>
        <row r="421474">
          <cell r="A421474">
            <v>0</v>
          </cell>
        </row>
        <row r="421475">
          <cell r="A421475">
            <v>0</v>
          </cell>
        </row>
        <row r="421476">
          <cell r="A421476">
            <v>0</v>
          </cell>
        </row>
        <row r="421477">
          <cell r="A421477">
            <v>0</v>
          </cell>
        </row>
        <row r="421478">
          <cell r="A421478">
            <v>0</v>
          </cell>
        </row>
        <row r="421479">
          <cell r="A421479">
            <v>0</v>
          </cell>
        </row>
        <row r="421480">
          <cell r="A421480">
            <v>0</v>
          </cell>
        </row>
        <row r="421481">
          <cell r="A421481">
            <v>0</v>
          </cell>
        </row>
        <row r="421482">
          <cell r="A421482">
            <v>0</v>
          </cell>
        </row>
        <row r="421483">
          <cell r="A421483">
            <v>0</v>
          </cell>
        </row>
        <row r="421484">
          <cell r="A421484">
            <v>0</v>
          </cell>
        </row>
        <row r="421485">
          <cell r="A421485">
            <v>0</v>
          </cell>
        </row>
        <row r="421486">
          <cell r="A421486">
            <v>0</v>
          </cell>
        </row>
        <row r="421487">
          <cell r="A421487">
            <v>0</v>
          </cell>
        </row>
        <row r="421488">
          <cell r="A421488">
            <v>0</v>
          </cell>
        </row>
        <row r="421489">
          <cell r="A421489">
            <v>0</v>
          </cell>
        </row>
        <row r="421490">
          <cell r="A421490">
            <v>0</v>
          </cell>
        </row>
        <row r="421491">
          <cell r="A421491">
            <v>0</v>
          </cell>
        </row>
        <row r="421492">
          <cell r="A421492">
            <v>0</v>
          </cell>
        </row>
        <row r="421493">
          <cell r="A421493">
            <v>0</v>
          </cell>
        </row>
        <row r="421494">
          <cell r="A421494">
            <v>0</v>
          </cell>
        </row>
        <row r="421495">
          <cell r="A421495">
            <v>0</v>
          </cell>
        </row>
        <row r="421496">
          <cell r="A421496">
            <v>0</v>
          </cell>
        </row>
        <row r="421497">
          <cell r="A421497">
            <v>0</v>
          </cell>
        </row>
        <row r="421498">
          <cell r="A421498">
            <v>0</v>
          </cell>
        </row>
        <row r="421499">
          <cell r="A421499">
            <v>0</v>
          </cell>
        </row>
        <row r="421500">
          <cell r="A421500">
            <v>0</v>
          </cell>
        </row>
        <row r="421501">
          <cell r="A421501">
            <v>0</v>
          </cell>
        </row>
        <row r="421502">
          <cell r="A421502">
            <v>0</v>
          </cell>
        </row>
        <row r="421503">
          <cell r="A421503">
            <v>0</v>
          </cell>
        </row>
        <row r="421504">
          <cell r="A421504">
            <v>0</v>
          </cell>
        </row>
        <row r="421505">
          <cell r="A421505">
            <v>0</v>
          </cell>
        </row>
        <row r="421506">
          <cell r="A421506">
            <v>0</v>
          </cell>
        </row>
        <row r="421507">
          <cell r="A421507">
            <v>0</v>
          </cell>
        </row>
        <row r="421508">
          <cell r="A421508">
            <v>0</v>
          </cell>
        </row>
        <row r="421509">
          <cell r="A421509">
            <v>0</v>
          </cell>
        </row>
        <row r="421510">
          <cell r="A421510">
            <v>0</v>
          </cell>
        </row>
        <row r="421511">
          <cell r="A421511">
            <v>0</v>
          </cell>
        </row>
        <row r="421512">
          <cell r="A421512">
            <v>0</v>
          </cell>
        </row>
        <row r="421513">
          <cell r="A421513">
            <v>0</v>
          </cell>
        </row>
        <row r="421514">
          <cell r="A421514">
            <v>0</v>
          </cell>
        </row>
        <row r="421515">
          <cell r="A421515">
            <v>0</v>
          </cell>
        </row>
        <row r="421516">
          <cell r="A421516">
            <v>0</v>
          </cell>
        </row>
        <row r="421517">
          <cell r="A421517">
            <v>0</v>
          </cell>
        </row>
        <row r="421518">
          <cell r="A421518">
            <v>0</v>
          </cell>
        </row>
        <row r="421519">
          <cell r="A421519">
            <v>0</v>
          </cell>
        </row>
        <row r="421520">
          <cell r="A421520">
            <v>0</v>
          </cell>
        </row>
        <row r="421521">
          <cell r="A421521">
            <v>0</v>
          </cell>
        </row>
        <row r="421522">
          <cell r="A421522">
            <v>0</v>
          </cell>
        </row>
        <row r="421523">
          <cell r="A421523">
            <v>0</v>
          </cell>
        </row>
        <row r="421524">
          <cell r="A421524">
            <v>0</v>
          </cell>
        </row>
        <row r="421525">
          <cell r="A421525">
            <v>0</v>
          </cell>
        </row>
        <row r="421526">
          <cell r="A421526">
            <v>0</v>
          </cell>
        </row>
        <row r="421527">
          <cell r="A421527">
            <v>0</v>
          </cell>
        </row>
        <row r="421528">
          <cell r="A421528">
            <v>0</v>
          </cell>
        </row>
        <row r="421529">
          <cell r="A421529">
            <v>0</v>
          </cell>
        </row>
        <row r="421530">
          <cell r="A421530">
            <v>0</v>
          </cell>
        </row>
        <row r="421531">
          <cell r="A421531">
            <v>0</v>
          </cell>
        </row>
        <row r="421532">
          <cell r="A421532">
            <v>0</v>
          </cell>
        </row>
        <row r="421533">
          <cell r="A421533">
            <v>0</v>
          </cell>
        </row>
        <row r="421534">
          <cell r="A421534">
            <v>0</v>
          </cell>
        </row>
        <row r="421535">
          <cell r="A421535">
            <v>0</v>
          </cell>
        </row>
        <row r="421536">
          <cell r="A421536">
            <v>0</v>
          </cell>
        </row>
        <row r="421537">
          <cell r="A421537">
            <v>0</v>
          </cell>
        </row>
        <row r="421538">
          <cell r="A421538">
            <v>0</v>
          </cell>
        </row>
        <row r="421539">
          <cell r="A421539">
            <v>0</v>
          </cell>
        </row>
        <row r="421540">
          <cell r="A421540">
            <v>0</v>
          </cell>
        </row>
        <row r="421541">
          <cell r="A421541">
            <v>0</v>
          </cell>
        </row>
        <row r="421542">
          <cell r="A421542">
            <v>0</v>
          </cell>
        </row>
        <row r="421543">
          <cell r="A421543">
            <v>0</v>
          </cell>
        </row>
        <row r="421544">
          <cell r="A421544">
            <v>0</v>
          </cell>
        </row>
        <row r="421545">
          <cell r="A421545">
            <v>0</v>
          </cell>
        </row>
        <row r="421546">
          <cell r="A421546">
            <v>0</v>
          </cell>
        </row>
        <row r="421547">
          <cell r="A421547">
            <v>0</v>
          </cell>
        </row>
        <row r="421548">
          <cell r="A421548">
            <v>0</v>
          </cell>
        </row>
        <row r="421549">
          <cell r="A421549">
            <v>0</v>
          </cell>
        </row>
        <row r="421550">
          <cell r="A421550">
            <v>0</v>
          </cell>
        </row>
        <row r="421551">
          <cell r="A421551">
            <v>0</v>
          </cell>
        </row>
        <row r="421552">
          <cell r="A421552">
            <v>0</v>
          </cell>
        </row>
        <row r="421553">
          <cell r="A421553">
            <v>0</v>
          </cell>
        </row>
        <row r="421554">
          <cell r="A421554">
            <v>0</v>
          </cell>
        </row>
        <row r="421555">
          <cell r="A421555">
            <v>0</v>
          </cell>
        </row>
        <row r="421556">
          <cell r="A421556">
            <v>0</v>
          </cell>
        </row>
        <row r="421557">
          <cell r="A421557">
            <v>0</v>
          </cell>
        </row>
        <row r="421558">
          <cell r="A421558">
            <v>0</v>
          </cell>
        </row>
        <row r="421559">
          <cell r="A421559">
            <v>0</v>
          </cell>
        </row>
        <row r="421560">
          <cell r="A421560">
            <v>0</v>
          </cell>
        </row>
        <row r="421561">
          <cell r="A421561">
            <v>0</v>
          </cell>
        </row>
        <row r="421562">
          <cell r="A421562">
            <v>0</v>
          </cell>
        </row>
        <row r="421563">
          <cell r="A421563">
            <v>0</v>
          </cell>
        </row>
        <row r="421564">
          <cell r="A421564">
            <v>0</v>
          </cell>
        </row>
        <row r="421565">
          <cell r="A421565">
            <v>0</v>
          </cell>
        </row>
        <row r="421566">
          <cell r="A421566">
            <v>0</v>
          </cell>
        </row>
        <row r="421567">
          <cell r="A421567">
            <v>0</v>
          </cell>
        </row>
        <row r="421568">
          <cell r="A421568">
            <v>0</v>
          </cell>
        </row>
        <row r="421569">
          <cell r="A421569">
            <v>0</v>
          </cell>
        </row>
        <row r="421570">
          <cell r="A421570">
            <v>0</v>
          </cell>
        </row>
        <row r="421571">
          <cell r="A421571">
            <v>0</v>
          </cell>
        </row>
        <row r="421572">
          <cell r="A421572">
            <v>0</v>
          </cell>
        </row>
        <row r="421573">
          <cell r="A421573">
            <v>0</v>
          </cell>
        </row>
        <row r="421574">
          <cell r="A421574">
            <v>0</v>
          </cell>
        </row>
        <row r="421575">
          <cell r="A421575">
            <v>0</v>
          </cell>
        </row>
        <row r="421576">
          <cell r="A421576">
            <v>0</v>
          </cell>
        </row>
        <row r="421577">
          <cell r="A421577">
            <v>0</v>
          </cell>
        </row>
        <row r="421578">
          <cell r="A421578">
            <v>0</v>
          </cell>
        </row>
        <row r="421579">
          <cell r="A421579">
            <v>0</v>
          </cell>
        </row>
        <row r="421580">
          <cell r="A421580">
            <v>0</v>
          </cell>
        </row>
        <row r="421581">
          <cell r="A421581">
            <v>0</v>
          </cell>
        </row>
        <row r="421582">
          <cell r="A421582">
            <v>0</v>
          </cell>
        </row>
        <row r="421583">
          <cell r="A421583">
            <v>0</v>
          </cell>
        </row>
        <row r="421584">
          <cell r="A421584">
            <v>0</v>
          </cell>
        </row>
        <row r="421585">
          <cell r="A421585">
            <v>0</v>
          </cell>
        </row>
        <row r="421586">
          <cell r="A421586">
            <v>0</v>
          </cell>
        </row>
        <row r="421587">
          <cell r="A421587">
            <v>0</v>
          </cell>
        </row>
        <row r="421588">
          <cell r="A421588">
            <v>0</v>
          </cell>
        </row>
        <row r="421589">
          <cell r="A421589">
            <v>0</v>
          </cell>
        </row>
        <row r="421590">
          <cell r="A421590">
            <v>0</v>
          </cell>
        </row>
        <row r="421591">
          <cell r="A421591">
            <v>0</v>
          </cell>
        </row>
        <row r="421592">
          <cell r="A421592">
            <v>0</v>
          </cell>
        </row>
        <row r="421593">
          <cell r="A421593">
            <v>0</v>
          </cell>
        </row>
        <row r="421594">
          <cell r="A421594">
            <v>0</v>
          </cell>
        </row>
        <row r="421595">
          <cell r="A421595">
            <v>0</v>
          </cell>
        </row>
        <row r="421596">
          <cell r="A421596">
            <v>0</v>
          </cell>
        </row>
        <row r="421597">
          <cell r="A421597">
            <v>0</v>
          </cell>
        </row>
        <row r="421598">
          <cell r="A421598">
            <v>0</v>
          </cell>
        </row>
        <row r="421599">
          <cell r="A421599">
            <v>0</v>
          </cell>
        </row>
        <row r="421600">
          <cell r="A421600">
            <v>0</v>
          </cell>
        </row>
        <row r="421601">
          <cell r="A421601">
            <v>0</v>
          </cell>
        </row>
        <row r="421602">
          <cell r="A421602">
            <v>0</v>
          </cell>
        </row>
        <row r="421603">
          <cell r="A421603">
            <v>0</v>
          </cell>
        </row>
        <row r="421604">
          <cell r="A421604">
            <v>0</v>
          </cell>
        </row>
        <row r="421605">
          <cell r="A421605">
            <v>0</v>
          </cell>
        </row>
        <row r="421606">
          <cell r="A421606">
            <v>0</v>
          </cell>
        </row>
        <row r="421607">
          <cell r="A421607">
            <v>0</v>
          </cell>
        </row>
        <row r="421608">
          <cell r="A421608">
            <v>0</v>
          </cell>
        </row>
        <row r="421609">
          <cell r="A421609">
            <v>0</v>
          </cell>
        </row>
        <row r="421610">
          <cell r="A421610">
            <v>0</v>
          </cell>
        </row>
        <row r="421611">
          <cell r="A421611">
            <v>0</v>
          </cell>
        </row>
        <row r="421612">
          <cell r="A421612">
            <v>0</v>
          </cell>
        </row>
        <row r="421613">
          <cell r="A421613">
            <v>0</v>
          </cell>
        </row>
        <row r="421614">
          <cell r="A421614">
            <v>0</v>
          </cell>
        </row>
        <row r="421615">
          <cell r="A421615">
            <v>0</v>
          </cell>
        </row>
        <row r="421616">
          <cell r="A421616">
            <v>0</v>
          </cell>
        </row>
        <row r="421617">
          <cell r="A421617">
            <v>0</v>
          </cell>
        </row>
        <row r="421618">
          <cell r="A421618">
            <v>0</v>
          </cell>
        </row>
        <row r="421619">
          <cell r="A421619">
            <v>0</v>
          </cell>
        </row>
        <row r="421620">
          <cell r="A421620">
            <v>0</v>
          </cell>
        </row>
        <row r="421621">
          <cell r="A421621">
            <v>0</v>
          </cell>
        </row>
        <row r="421622">
          <cell r="A421622">
            <v>0</v>
          </cell>
        </row>
        <row r="421623">
          <cell r="A421623">
            <v>0</v>
          </cell>
        </row>
        <row r="421624">
          <cell r="A421624">
            <v>0</v>
          </cell>
        </row>
        <row r="421625">
          <cell r="A421625">
            <v>0</v>
          </cell>
        </row>
        <row r="421626">
          <cell r="A421626">
            <v>0</v>
          </cell>
        </row>
        <row r="421627">
          <cell r="A421627">
            <v>0</v>
          </cell>
        </row>
        <row r="421628">
          <cell r="A421628">
            <v>0</v>
          </cell>
        </row>
        <row r="421629">
          <cell r="A421629">
            <v>0</v>
          </cell>
        </row>
        <row r="421630">
          <cell r="A421630">
            <v>0</v>
          </cell>
        </row>
        <row r="421631">
          <cell r="A421631">
            <v>0</v>
          </cell>
        </row>
        <row r="421632">
          <cell r="A421632">
            <v>0</v>
          </cell>
        </row>
        <row r="421633">
          <cell r="A421633">
            <v>0</v>
          </cell>
        </row>
        <row r="421634">
          <cell r="A421634">
            <v>0</v>
          </cell>
        </row>
        <row r="421635">
          <cell r="A421635">
            <v>0</v>
          </cell>
        </row>
        <row r="421636">
          <cell r="A421636">
            <v>0</v>
          </cell>
        </row>
        <row r="421637">
          <cell r="A421637">
            <v>0</v>
          </cell>
        </row>
        <row r="421638">
          <cell r="A421638">
            <v>0</v>
          </cell>
        </row>
        <row r="421639">
          <cell r="A421639">
            <v>0</v>
          </cell>
        </row>
        <row r="421640">
          <cell r="A421640">
            <v>0</v>
          </cell>
        </row>
        <row r="421641">
          <cell r="A421641">
            <v>0</v>
          </cell>
        </row>
        <row r="421642">
          <cell r="A421642">
            <v>0</v>
          </cell>
        </row>
        <row r="421643">
          <cell r="A421643">
            <v>0</v>
          </cell>
        </row>
        <row r="421644">
          <cell r="A421644">
            <v>0</v>
          </cell>
        </row>
        <row r="421645">
          <cell r="A421645">
            <v>0</v>
          </cell>
        </row>
        <row r="421646">
          <cell r="A421646">
            <v>0</v>
          </cell>
        </row>
        <row r="421647">
          <cell r="A421647">
            <v>0</v>
          </cell>
        </row>
        <row r="421648">
          <cell r="A421648">
            <v>0</v>
          </cell>
        </row>
        <row r="421649">
          <cell r="A421649">
            <v>0</v>
          </cell>
        </row>
        <row r="421650">
          <cell r="A421650">
            <v>0</v>
          </cell>
        </row>
        <row r="421651">
          <cell r="A421651">
            <v>0</v>
          </cell>
        </row>
        <row r="421652">
          <cell r="A421652">
            <v>0</v>
          </cell>
        </row>
        <row r="421653">
          <cell r="A421653">
            <v>0</v>
          </cell>
        </row>
        <row r="421654">
          <cell r="A421654">
            <v>0</v>
          </cell>
        </row>
        <row r="421655">
          <cell r="A421655">
            <v>0</v>
          </cell>
        </row>
        <row r="421656">
          <cell r="A421656">
            <v>0</v>
          </cell>
        </row>
        <row r="421657">
          <cell r="A421657">
            <v>0</v>
          </cell>
        </row>
        <row r="421658">
          <cell r="A421658">
            <v>0</v>
          </cell>
        </row>
        <row r="421659">
          <cell r="A421659">
            <v>0</v>
          </cell>
        </row>
        <row r="421660">
          <cell r="A421660">
            <v>0</v>
          </cell>
        </row>
        <row r="421661">
          <cell r="A421661">
            <v>0</v>
          </cell>
        </row>
        <row r="421662">
          <cell r="A421662">
            <v>0</v>
          </cell>
        </row>
        <row r="421663">
          <cell r="A421663">
            <v>0</v>
          </cell>
        </row>
        <row r="421664">
          <cell r="A421664">
            <v>0</v>
          </cell>
        </row>
        <row r="421665">
          <cell r="A421665">
            <v>0</v>
          </cell>
        </row>
        <row r="421666">
          <cell r="A421666">
            <v>0</v>
          </cell>
        </row>
        <row r="421667">
          <cell r="A421667">
            <v>0</v>
          </cell>
        </row>
        <row r="421668">
          <cell r="A421668">
            <v>0</v>
          </cell>
        </row>
        <row r="421669">
          <cell r="A421669">
            <v>0</v>
          </cell>
        </row>
        <row r="421670">
          <cell r="A421670">
            <v>0</v>
          </cell>
        </row>
        <row r="421671">
          <cell r="A421671">
            <v>0</v>
          </cell>
        </row>
        <row r="421672">
          <cell r="A421672">
            <v>0</v>
          </cell>
        </row>
        <row r="421673">
          <cell r="A421673">
            <v>0</v>
          </cell>
        </row>
        <row r="421674">
          <cell r="A421674">
            <v>0</v>
          </cell>
        </row>
        <row r="421675">
          <cell r="A421675">
            <v>0</v>
          </cell>
        </row>
        <row r="421676">
          <cell r="A421676">
            <v>0</v>
          </cell>
        </row>
        <row r="421677">
          <cell r="A421677">
            <v>0</v>
          </cell>
        </row>
        <row r="421678">
          <cell r="A421678">
            <v>0</v>
          </cell>
        </row>
        <row r="421679">
          <cell r="A421679">
            <v>0</v>
          </cell>
        </row>
        <row r="421680">
          <cell r="A421680">
            <v>0</v>
          </cell>
        </row>
        <row r="421681">
          <cell r="A421681">
            <v>0</v>
          </cell>
        </row>
        <row r="421682">
          <cell r="A421682">
            <v>0</v>
          </cell>
        </row>
        <row r="421683">
          <cell r="A421683">
            <v>0</v>
          </cell>
        </row>
        <row r="421684">
          <cell r="A421684">
            <v>0</v>
          </cell>
        </row>
        <row r="421685">
          <cell r="A421685">
            <v>0</v>
          </cell>
        </row>
        <row r="421686">
          <cell r="A421686">
            <v>0</v>
          </cell>
        </row>
        <row r="421687">
          <cell r="A421687">
            <v>0</v>
          </cell>
        </row>
        <row r="421688">
          <cell r="A421688">
            <v>0</v>
          </cell>
        </row>
        <row r="421689">
          <cell r="A421689">
            <v>0</v>
          </cell>
        </row>
        <row r="421690">
          <cell r="A421690">
            <v>0</v>
          </cell>
        </row>
        <row r="421691">
          <cell r="A421691">
            <v>0</v>
          </cell>
        </row>
        <row r="421692">
          <cell r="A421692">
            <v>0</v>
          </cell>
        </row>
        <row r="421693">
          <cell r="A421693">
            <v>0</v>
          </cell>
        </row>
        <row r="421694">
          <cell r="A421694">
            <v>0</v>
          </cell>
        </row>
        <row r="421695">
          <cell r="A421695">
            <v>0</v>
          </cell>
        </row>
        <row r="421696">
          <cell r="A421696">
            <v>0</v>
          </cell>
        </row>
        <row r="421697">
          <cell r="A421697">
            <v>0</v>
          </cell>
        </row>
        <row r="421698">
          <cell r="A421698">
            <v>0</v>
          </cell>
        </row>
        <row r="421699">
          <cell r="A421699">
            <v>0</v>
          </cell>
        </row>
        <row r="421700">
          <cell r="A421700">
            <v>0</v>
          </cell>
        </row>
        <row r="421701">
          <cell r="A421701">
            <v>0</v>
          </cell>
        </row>
        <row r="421702">
          <cell r="A421702">
            <v>0</v>
          </cell>
        </row>
        <row r="421703">
          <cell r="A421703">
            <v>0</v>
          </cell>
        </row>
        <row r="421704">
          <cell r="A421704">
            <v>0</v>
          </cell>
        </row>
        <row r="421705">
          <cell r="A421705">
            <v>0</v>
          </cell>
        </row>
        <row r="421706">
          <cell r="A421706">
            <v>0</v>
          </cell>
        </row>
        <row r="421707">
          <cell r="A421707">
            <v>0</v>
          </cell>
        </row>
        <row r="421708">
          <cell r="A421708">
            <v>0</v>
          </cell>
        </row>
        <row r="421709">
          <cell r="A421709">
            <v>0</v>
          </cell>
        </row>
        <row r="421710">
          <cell r="A421710">
            <v>0</v>
          </cell>
        </row>
        <row r="421711">
          <cell r="A421711">
            <v>0</v>
          </cell>
        </row>
        <row r="421712">
          <cell r="A421712">
            <v>0</v>
          </cell>
        </row>
        <row r="421713">
          <cell r="A421713">
            <v>0</v>
          </cell>
        </row>
        <row r="421714">
          <cell r="A421714">
            <v>0</v>
          </cell>
        </row>
        <row r="421715">
          <cell r="A421715">
            <v>0</v>
          </cell>
        </row>
        <row r="421716">
          <cell r="A421716">
            <v>0</v>
          </cell>
        </row>
        <row r="421717">
          <cell r="A421717">
            <v>0</v>
          </cell>
        </row>
        <row r="421718">
          <cell r="A421718">
            <v>0</v>
          </cell>
        </row>
        <row r="421719">
          <cell r="A421719">
            <v>0</v>
          </cell>
        </row>
        <row r="421720">
          <cell r="A421720">
            <v>0</v>
          </cell>
        </row>
        <row r="421721">
          <cell r="A421721">
            <v>0</v>
          </cell>
        </row>
        <row r="421722">
          <cell r="A421722">
            <v>0</v>
          </cell>
        </row>
        <row r="421723">
          <cell r="A421723">
            <v>0</v>
          </cell>
        </row>
        <row r="421724">
          <cell r="A421724">
            <v>0</v>
          </cell>
        </row>
        <row r="421725">
          <cell r="A421725">
            <v>0</v>
          </cell>
        </row>
        <row r="421726">
          <cell r="A421726">
            <v>0</v>
          </cell>
        </row>
        <row r="421727">
          <cell r="A421727">
            <v>0</v>
          </cell>
        </row>
        <row r="421728">
          <cell r="A421728">
            <v>0</v>
          </cell>
        </row>
        <row r="421729">
          <cell r="A421729">
            <v>0</v>
          </cell>
        </row>
        <row r="421730">
          <cell r="A421730">
            <v>0</v>
          </cell>
        </row>
        <row r="421731">
          <cell r="A421731">
            <v>0</v>
          </cell>
        </row>
        <row r="421732">
          <cell r="A421732">
            <v>0</v>
          </cell>
        </row>
        <row r="421733">
          <cell r="A421733">
            <v>0</v>
          </cell>
        </row>
        <row r="421734">
          <cell r="A421734">
            <v>0</v>
          </cell>
        </row>
        <row r="421735">
          <cell r="A421735">
            <v>0</v>
          </cell>
        </row>
        <row r="421736">
          <cell r="A421736">
            <v>0</v>
          </cell>
        </row>
        <row r="421737">
          <cell r="A421737">
            <v>0</v>
          </cell>
        </row>
        <row r="421738">
          <cell r="A421738">
            <v>0</v>
          </cell>
        </row>
        <row r="421739">
          <cell r="A421739">
            <v>0</v>
          </cell>
        </row>
        <row r="421740">
          <cell r="A421740">
            <v>0</v>
          </cell>
        </row>
        <row r="421741">
          <cell r="A421741">
            <v>0</v>
          </cell>
        </row>
        <row r="421742">
          <cell r="A421742">
            <v>0</v>
          </cell>
        </row>
        <row r="421743">
          <cell r="A421743">
            <v>0</v>
          </cell>
        </row>
        <row r="421744">
          <cell r="A421744">
            <v>0</v>
          </cell>
        </row>
        <row r="421745">
          <cell r="A421745">
            <v>0</v>
          </cell>
        </row>
        <row r="421746">
          <cell r="A421746">
            <v>0</v>
          </cell>
        </row>
        <row r="421747">
          <cell r="A421747">
            <v>0</v>
          </cell>
        </row>
        <row r="421748">
          <cell r="A421748">
            <v>0</v>
          </cell>
        </row>
        <row r="421749">
          <cell r="A421749">
            <v>0</v>
          </cell>
        </row>
        <row r="421750">
          <cell r="A421750">
            <v>0</v>
          </cell>
        </row>
        <row r="421751">
          <cell r="A421751">
            <v>0</v>
          </cell>
        </row>
        <row r="421752">
          <cell r="A421752">
            <v>0</v>
          </cell>
        </row>
        <row r="421753">
          <cell r="A421753">
            <v>0</v>
          </cell>
        </row>
        <row r="421754">
          <cell r="A421754">
            <v>0</v>
          </cell>
        </row>
        <row r="421755">
          <cell r="A421755">
            <v>0</v>
          </cell>
        </row>
        <row r="421756">
          <cell r="A421756">
            <v>0</v>
          </cell>
        </row>
        <row r="421757">
          <cell r="A421757">
            <v>0</v>
          </cell>
        </row>
        <row r="421758">
          <cell r="A421758">
            <v>0</v>
          </cell>
        </row>
        <row r="421759">
          <cell r="A421759">
            <v>0</v>
          </cell>
        </row>
        <row r="421760">
          <cell r="A421760">
            <v>0</v>
          </cell>
        </row>
        <row r="421761">
          <cell r="A421761">
            <v>0</v>
          </cell>
        </row>
        <row r="421762">
          <cell r="A421762">
            <v>0</v>
          </cell>
        </row>
        <row r="421763">
          <cell r="A421763">
            <v>0</v>
          </cell>
        </row>
        <row r="421764">
          <cell r="A421764">
            <v>0</v>
          </cell>
        </row>
        <row r="421765">
          <cell r="A421765">
            <v>0</v>
          </cell>
        </row>
        <row r="421766">
          <cell r="A421766">
            <v>0</v>
          </cell>
        </row>
        <row r="421767">
          <cell r="A421767">
            <v>0</v>
          </cell>
        </row>
        <row r="421768">
          <cell r="A421768">
            <v>0</v>
          </cell>
        </row>
        <row r="421769">
          <cell r="A421769">
            <v>0</v>
          </cell>
        </row>
        <row r="421770">
          <cell r="A421770">
            <v>0</v>
          </cell>
        </row>
        <row r="421771">
          <cell r="A421771">
            <v>0</v>
          </cell>
        </row>
        <row r="421772">
          <cell r="A421772">
            <v>0</v>
          </cell>
        </row>
        <row r="421773">
          <cell r="A421773">
            <v>0</v>
          </cell>
        </row>
        <row r="421774">
          <cell r="A421774">
            <v>0</v>
          </cell>
        </row>
        <row r="421775">
          <cell r="A421775">
            <v>0</v>
          </cell>
        </row>
        <row r="421776">
          <cell r="A421776">
            <v>0</v>
          </cell>
        </row>
        <row r="421777">
          <cell r="A421777">
            <v>0</v>
          </cell>
        </row>
        <row r="421778">
          <cell r="A421778">
            <v>0</v>
          </cell>
        </row>
        <row r="421779">
          <cell r="A421779">
            <v>0</v>
          </cell>
        </row>
        <row r="421780">
          <cell r="A421780">
            <v>0</v>
          </cell>
        </row>
        <row r="421781">
          <cell r="A421781">
            <v>0</v>
          </cell>
        </row>
        <row r="421782">
          <cell r="A421782">
            <v>0</v>
          </cell>
        </row>
        <row r="421783">
          <cell r="A421783">
            <v>0</v>
          </cell>
        </row>
        <row r="421784">
          <cell r="A421784">
            <v>0</v>
          </cell>
        </row>
        <row r="421785">
          <cell r="A421785">
            <v>0</v>
          </cell>
        </row>
        <row r="421786">
          <cell r="A421786">
            <v>0</v>
          </cell>
        </row>
        <row r="421787">
          <cell r="A421787">
            <v>0</v>
          </cell>
        </row>
        <row r="421788">
          <cell r="A421788">
            <v>0</v>
          </cell>
        </row>
        <row r="421789">
          <cell r="A421789">
            <v>0</v>
          </cell>
        </row>
        <row r="421790">
          <cell r="A421790">
            <v>0</v>
          </cell>
        </row>
        <row r="421791">
          <cell r="A421791">
            <v>0</v>
          </cell>
        </row>
        <row r="421792">
          <cell r="A421792">
            <v>0</v>
          </cell>
        </row>
        <row r="421793">
          <cell r="A421793">
            <v>0</v>
          </cell>
        </row>
        <row r="421794">
          <cell r="A421794">
            <v>0</v>
          </cell>
        </row>
        <row r="421795">
          <cell r="A421795">
            <v>0</v>
          </cell>
        </row>
        <row r="421796">
          <cell r="A421796">
            <v>0</v>
          </cell>
        </row>
        <row r="421797">
          <cell r="A421797">
            <v>0</v>
          </cell>
        </row>
        <row r="421798">
          <cell r="A421798">
            <v>0</v>
          </cell>
        </row>
        <row r="421799">
          <cell r="A421799">
            <v>0</v>
          </cell>
        </row>
        <row r="421800">
          <cell r="A421800">
            <v>0</v>
          </cell>
        </row>
        <row r="421801">
          <cell r="A421801">
            <v>0</v>
          </cell>
        </row>
        <row r="421802">
          <cell r="A421802">
            <v>0</v>
          </cell>
        </row>
        <row r="421803">
          <cell r="A421803">
            <v>0</v>
          </cell>
        </row>
        <row r="421804">
          <cell r="A421804">
            <v>0</v>
          </cell>
        </row>
        <row r="421805">
          <cell r="A421805">
            <v>0</v>
          </cell>
        </row>
        <row r="421806">
          <cell r="A421806">
            <v>0</v>
          </cell>
        </row>
        <row r="421807">
          <cell r="A421807">
            <v>0</v>
          </cell>
        </row>
        <row r="421808">
          <cell r="A421808">
            <v>0</v>
          </cell>
        </row>
        <row r="421809">
          <cell r="A421809">
            <v>0</v>
          </cell>
        </row>
        <row r="421810">
          <cell r="A421810">
            <v>0</v>
          </cell>
        </row>
        <row r="421811">
          <cell r="A421811">
            <v>0</v>
          </cell>
        </row>
        <row r="421812">
          <cell r="A421812">
            <v>0</v>
          </cell>
        </row>
        <row r="421813">
          <cell r="A421813">
            <v>0</v>
          </cell>
        </row>
        <row r="421814">
          <cell r="A421814">
            <v>0</v>
          </cell>
        </row>
        <row r="421815">
          <cell r="A421815">
            <v>0</v>
          </cell>
        </row>
        <row r="421816">
          <cell r="A421816">
            <v>0</v>
          </cell>
        </row>
        <row r="421817">
          <cell r="A421817">
            <v>0</v>
          </cell>
        </row>
        <row r="421818">
          <cell r="A421818">
            <v>0</v>
          </cell>
        </row>
        <row r="421819">
          <cell r="A421819">
            <v>0</v>
          </cell>
        </row>
        <row r="421820">
          <cell r="A421820">
            <v>0</v>
          </cell>
        </row>
        <row r="421821">
          <cell r="A421821">
            <v>0</v>
          </cell>
        </row>
        <row r="421822">
          <cell r="A421822">
            <v>0</v>
          </cell>
        </row>
        <row r="421823">
          <cell r="A421823">
            <v>0</v>
          </cell>
        </row>
        <row r="421824">
          <cell r="A421824">
            <v>0</v>
          </cell>
        </row>
        <row r="421825">
          <cell r="A421825">
            <v>0</v>
          </cell>
        </row>
        <row r="421826">
          <cell r="A421826">
            <v>0</v>
          </cell>
        </row>
        <row r="421827">
          <cell r="A421827">
            <v>0</v>
          </cell>
        </row>
        <row r="421828">
          <cell r="A421828">
            <v>0</v>
          </cell>
        </row>
        <row r="421829">
          <cell r="A421829">
            <v>0</v>
          </cell>
        </row>
        <row r="421830">
          <cell r="A421830">
            <v>0</v>
          </cell>
        </row>
        <row r="421831">
          <cell r="A421831">
            <v>0</v>
          </cell>
        </row>
        <row r="421832">
          <cell r="A421832">
            <v>0</v>
          </cell>
        </row>
        <row r="421833">
          <cell r="A421833">
            <v>0</v>
          </cell>
        </row>
        <row r="421834">
          <cell r="A421834">
            <v>0</v>
          </cell>
        </row>
        <row r="421835">
          <cell r="A421835">
            <v>0</v>
          </cell>
        </row>
        <row r="421836">
          <cell r="A421836">
            <v>0</v>
          </cell>
        </row>
        <row r="421837">
          <cell r="A421837">
            <v>0</v>
          </cell>
        </row>
        <row r="421838">
          <cell r="A421838">
            <v>0</v>
          </cell>
        </row>
        <row r="421839">
          <cell r="A421839">
            <v>0</v>
          </cell>
        </row>
        <row r="421840">
          <cell r="A421840">
            <v>0</v>
          </cell>
        </row>
        <row r="421841">
          <cell r="A421841">
            <v>0</v>
          </cell>
        </row>
        <row r="421842">
          <cell r="A421842">
            <v>0</v>
          </cell>
        </row>
        <row r="421843">
          <cell r="A421843">
            <v>0</v>
          </cell>
        </row>
        <row r="421844">
          <cell r="A421844">
            <v>0</v>
          </cell>
        </row>
        <row r="421845">
          <cell r="A421845">
            <v>0</v>
          </cell>
        </row>
        <row r="421846">
          <cell r="A421846">
            <v>0</v>
          </cell>
        </row>
        <row r="421847">
          <cell r="A421847">
            <v>0</v>
          </cell>
        </row>
        <row r="421848">
          <cell r="A421848">
            <v>0</v>
          </cell>
        </row>
        <row r="421849">
          <cell r="A421849">
            <v>0</v>
          </cell>
        </row>
        <row r="421850">
          <cell r="A421850">
            <v>0</v>
          </cell>
        </row>
        <row r="421851">
          <cell r="A421851">
            <v>0</v>
          </cell>
        </row>
        <row r="421852">
          <cell r="A421852">
            <v>0</v>
          </cell>
        </row>
        <row r="421853">
          <cell r="A421853">
            <v>0</v>
          </cell>
        </row>
        <row r="421854">
          <cell r="A421854">
            <v>0</v>
          </cell>
        </row>
        <row r="421855">
          <cell r="A421855">
            <v>0</v>
          </cell>
        </row>
        <row r="421856">
          <cell r="A421856">
            <v>0</v>
          </cell>
        </row>
        <row r="421857">
          <cell r="A421857">
            <v>0</v>
          </cell>
        </row>
        <row r="421858">
          <cell r="A421858">
            <v>0</v>
          </cell>
        </row>
        <row r="421859">
          <cell r="A421859">
            <v>0</v>
          </cell>
        </row>
        <row r="421860">
          <cell r="A421860">
            <v>0</v>
          </cell>
        </row>
        <row r="421861">
          <cell r="A421861">
            <v>0</v>
          </cell>
        </row>
        <row r="421862">
          <cell r="A421862">
            <v>0</v>
          </cell>
        </row>
        <row r="421863">
          <cell r="A421863">
            <v>0</v>
          </cell>
        </row>
        <row r="421864">
          <cell r="A421864">
            <v>0</v>
          </cell>
        </row>
        <row r="421865">
          <cell r="A421865">
            <v>0</v>
          </cell>
        </row>
        <row r="421866">
          <cell r="A421866">
            <v>0</v>
          </cell>
        </row>
        <row r="421867">
          <cell r="A421867">
            <v>0</v>
          </cell>
        </row>
        <row r="421868">
          <cell r="A421868">
            <v>0</v>
          </cell>
        </row>
        <row r="421869">
          <cell r="A421869">
            <v>0</v>
          </cell>
        </row>
        <row r="421870">
          <cell r="A421870">
            <v>0</v>
          </cell>
        </row>
        <row r="421871">
          <cell r="A421871">
            <v>0</v>
          </cell>
        </row>
        <row r="421872">
          <cell r="A421872">
            <v>0</v>
          </cell>
        </row>
        <row r="421873">
          <cell r="A421873">
            <v>0</v>
          </cell>
        </row>
        <row r="421874">
          <cell r="A421874">
            <v>0</v>
          </cell>
        </row>
        <row r="421875">
          <cell r="A421875">
            <v>0</v>
          </cell>
        </row>
        <row r="421876">
          <cell r="A421876">
            <v>0</v>
          </cell>
        </row>
        <row r="421877">
          <cell r="A421877">
            <v>0</v>
          </cell>
        </row>
        <row r="421878">
          <cell r="A421878">
            <v>0</v>
          </cell>
        </row>
        <row r="421879">
          <cell r="A421879">
            <v>0</v>
          </cell>
        </row>
        <row r="421880">
          <cell r="A421880">
            <v>0</v>
          </cell>
        </row>
        <row r="421881">
          <cell r="A421881">
            <v>0</v>
          </cell>
        </row>
        <row r="421882">
          <cell r="A421882">
            <v>0</v>
          </cell>
        </row>
        <row r="421883">
          <cell r="A421883">
            <v>0</v>
          </cell>
        </row>
        <row r="421884">
          <cell r="A421884">
            <v>0</v>
          </cell>
        </row>
        <row r="421885">
          <cell r="A421885">
            <v>0</v>
          </cell>
        </row>
        <row r="421886">
          <cell r="A421886">
            <v>0</v>
          </cell>
        </row>
        <row r="421887">
          <cell r="A421887">
            <v>0</v>
          </cell>
        </row>
        <row r="421888">
          <cell r="A421888">
            <v>0</v>
          </cell>
        </row>
        <row r="421889">
          <cell r="A421889">
            <v>0</v>
          </cell>
        </row>
        <row r="421890">
          <cell r="A421890">
            <v>0</v>
          </cell>
        </row>
        <row r="421891">
          <cell r="A421891">
            <v>0</v>
          </cell>
        </row>
        <row r="421892">
          <cell r="A421892">
            <v>0</v>
          </cell>
        </row>
        <row r="421893">
          <cell r="A421893">
            <v>0</v>
          </cell>
        </row>
        <row r="421894">
          <cell r="A421894">
            <v>0</v>
          </cell>
        </row>
        <row r="421895">
          <cell r="A421895">
            <v>0</v>
          </cell>
        </row>
        <row r="421896">
          <cell r="A421896">
            <v>0</v>
          </cell>
        </row>
        <row r="421897">
          <cell r="A421897">
            <v>0</v>
          </cell>
        </row>
        <row r="421898">
          <cell r="A421898">
            <v>0</v>
          </cell>
        </row>
        <row r="421899">
          <cell r="A421899">
            <v>0</v>
          </cell>
        </row>
        <row r="421900">
          <cell r="A421900">
            <v>0</v>
          </cell>
        </row>
        <row r="421901">
          <cell r="A421901">
            <v>0</v>
          </cell>
        </row>
        <row r="421902">
          <cell r="A421902">
            <v>0</v>
          </cell>
        </row>
        <row r="421903">
          <cell r="A421903">
            <v>0</v>
          </cell>
        </row>
        <row r="421904">
          <cell r="A421904">
            <v>0</v>
          </cell>
        </row>
        <row r="421905">
          <cell r="A421905">
            <v>0</v>
          </cell>
        </row>
        <row r="421906">
          <cell r="A421906">
            <v>0</v>
          </cell>
        </row>
        <row r="421907">
          <cell r="A421907">
            <v>0</v>
          </cell>
        </row>
        <row r="421908">
          <cell r="A421908">
            <v>0</v>
          </cell>
        </row>
        <row r="421909">
          <cell r="A421909">
            <v>0</v>
          </cell>
        </row>
        <row r="421910">
          <cell r="A421910">
            <v>0</v>
          </cell>
        </row>
        <row r="421911">
          <cell r="A421911">
            <v>0</v>
          </cell>
        </row>
        <row r="421912">
          <cell r="A421912">
            <v>0</v>
          </cell>
        </row>
        <row r="421913">
          <cell r="A421913">
            <v>0</v>
          </cell>
        </row>
        <row r="421914">
          <cell r="A421914">
            <v>0</v>
          </cell>
        </row>
        <row r="421915">
          <cell r="A421915">
            <v>0</v>
          </cell>
        </row>
        <row r="421916">
          <cell r="A421916">
            <v>0</v>
          </cell>
        </row>
        <row r="421917">
          <cell r="A421917">
            <v>0</v>
          </cell>
        </row>
        <row r="421918">
          <cell r="A421918">
            <v>0</v>
          </cell>
        </row>
        <row r="421919">
          <cell r="A421919">
            <v>0</v>
          </cell>
        </row>
        <row r="421920">
          <cell r="A421920">
            <v>0</v>
          </cell>
        </row>
        <row r="421921">
          <cell r="A421921">
            <v>0</v>
          </cell>
        </row>
        <row r="421922">
          <cell r="A421922">
            <v>0</v>
          </cell>
        </row>
        <row r="421923">
          <cell r="A421923">
            <v>0</v>
          </cell>
        </row>
        <row r="421924">
          <cell r="A421924">
            <v>0</v>
          </cell>
        </row>
        <row r="421925">
          <cell r="A421925">
            <v>0</v>
          </cell>
        </row>
        <row r="421926">
          <cell r="A421926">
            <v>0</v>
          </cell>
        </row>
        <row r="421927">
          <cell r="A421927">
            <v>0</v>
          </cell>
        </row>
        <row r="421928">
          <cell r="A421928">
            <v>0</v>
          </cell>
        </row>
        <row r="421929">
          <cell r="A421929">
            <v>0</v>
          </cell>
        </row>
        <row r="421930">
          <cell r="A421930">
            <v>0</v>
          </cell>
        </row>
        <row r="421931">
          <cell r="A421931">
            <v>0</v>
          </cell>
        </row>
        <row r="421932">
          <cell r="A421932">
            <v>0</v>
          </cell>
        </row>
        <row r="421933">
          <cell r="A421933">
            <v>0</v>
          </cell>
        </row>
        <row r="421934">
          <cell r="A421934">
            <v>0</v>
          </cell>
        </row>
        <row r="421935">
          <cell r="A421935">
            <v>0</v>
          </cell>
        </row>
        <row r="421936">
          <cell r="A421936">
            <v>0</v>
          </cell>
        </row>
        <row r="421937">
          <cell r="A421937">
            <v>0</v>
          </cell>
        </row>
        <row r="421938">
          <cell r="A421938">
            <v>0</v>
          </cell>
        </row>
        <row r="421939">
          <cell r="A421939">
            <v>0</v>
          </cell>
        </row>
        <row r="421940">
          <cell r="A421940">
            <v>0</v>
          </cell>
        </row>
        <row r="421941">
          <cell r="A421941">
            <v>0</v>
          </cell>
        </row>
        <row r="421942">
          <cell r="A421942">
            <v>0</v>
          </cell>
        </row>
        <row r="421943">
          <cell r="A421943">
            <v>0</v>
          </cell>
        </row>
        <row r="421944">
          <cell r="A421944">
            <v>0</v>
          </cell>
        </row>
        <row r="421945">
          <cell r="A421945">
            <v>0</v>
          </cell>
        </row>
        <row r="421946">
          <cell r="A421946">
            <v>0</v>
          </cell>
        </row>
        <row r="421947">
          <cell r="A421947">
            <v>0</v>
          </cell>
        </row>
        <row r="421948">
          <cell r="A421948">
            <v>0</v>
          </cell>
        </row>
        <row r="421949">
          <cell r="A421949">
            <v>0</v>
          </cell>
        </row>
        <row r="421950">
          <cell r="A421950">
            <v>0</v>
          </cell>
        </row>
        <row r="421951">
          <cell r="A421951">
            <v>0</v>
          </cell>
        </row>
        <row r="421952">
          <cell r="A421952">
            <v>0</v>
          </cell>
        </row>
        <row r="421953">
          <cell r="A421953">
            <v>0</v>
          </cell>
        </row>
        <row r="421954">
          <cell r="A421954">
            <v>0</v>
          </cell>
        </row>
        <row r="421955">
          <cell r="A421955">
            <v>0</v>
          </cell>
        </row>
        <row r="421956">
          <cell r="A421956">
            <v>0</v>
          </cell>
        </row>
        <row r="421957">
          <cell r="A421957">
            <v>0</v>
          </cell>
        </row>
        <row r="421958">
          <cell r="A421958">
            <v>0</v>
          </cell>
        </row>
        <row r="421959">
          <cell r="A421959">
            <v>0</v>
          </cell>
        </row>
        <row r="421960">
          <cell r="A421960">
            <v>0</v>
          </cell>
        </row>
        <row r="421961">
          <cell r="A421961">
            <v>0</v>
          </cell>
        </row>
        <row r="421962">
          <cell r="A421962">
            <v>0</v>
          </cell>
        </row>
        <row r="421963">
          <cell r="A421963">
            <v>0</v>
          </cell>
        </row>
        <row r="421964">
          <cell r="A421964">
            <v>0</v>
          </cell>
        </row>
        <row r="421965">
          <cell r="A421965">
            <v>0</v>
          </cell>
        </row>
        <row r="421966">
          <cell r="A421966">
            <v>0</v>
          </cell>
        </row>
        <row r="421967">
          <cell r="A421967">
            <v>0</v>
          </cell>
        </row>
        <row r="421968">
          <cell r="A421968">
            <v>0</v>
          </cell>
        </row>
        <row r="421969">
          <cell r="A421969">
            <v>0</v>
          </cell>
        </row>
        <row r="421970">
          <cell r="A421970">
            <v>0</v>
          </cell>
        </row>
        <row r="421971">
          <cell r="A421971">
            <v>0</v>
          </cell>
        </row>
        <row r="421972">
          <cell r="A421972">
            <v>0</v>
          </cell>
        </row>
        <row r="421973">
          <cell r="A421973">
            <v>0</v>
          </cell>
        </row>
        <row r="421974">
          <cell r="A421974">
            <v>0</v>
          </cell>
        </row>
        <row r="421975">
          <cell r="A421975">
            <v>0</v>
          </cell>
        </row>
        <row r="421976">
          <cell r="A421976">
            <v>0</v>
          </cell>
        </row>
        <row r="421977">
          <cell r="A421977">
            <v>0</v>
          </cell>
        </row>
        <row r="421978">
          <cell r="A421978">
            <v>0</v>
          </cell>
        </row>
        <row r="421979">
          <cell r="A421979">
            <v>0</v>
          </cell>
        </row>
        <row r="421980">
          <cell r="A421980">
            <v>0</v>
          </cell>
        </row>
        <row r="421981">
          <cell r="A421981">
            <v>0</v>
          </cell>
        </row>
        <row r="421982">
          <cell r="A421982">
            <v>0</v>
          </cell>
        </row>
        <row r="421983">
          <cell r="A421983">
            <v>0</v>
          </cell>
        </row>
        <row r="421984">
          <cell r="A421984">
            <v>0</v>
          </cell>
        </row>
        <row r="421985">
          <cell r="A421985">
            <v>0</v>
          </cell>
        </row>
        <row r="421986">
          <cell r="A421986">
            <v>0</v>
          </cell>
        </row>
        <row r="421987">
          <cell r="A421987">
            <v>0</v>
          </cell>
        </row>
        <row r="421988">
          <cell r="A421988">
            <v>0</v>
          </cell>
        </row>
        <row r="421989">
          <cell r="A421989">
            <v>0</v>
          </cell>
        </row>
        <row r="421990">
          <cell r="A421990">
            <v>0</v>
          </cell>
        </row>
        <row r="421991">
          <cell r="A421991">
            <v>0</v>
          </cell>
        </row>
        <row r="421992">
          <cell r="A421992">
            <v>0</v>
          </cell>
        </row>
        <row r="421993">
          <cell r="A421993">
            <v>0</v>
          </cell>
        </row>
        <row r="421994">
          <cell r="A421994">
            <v>0</v>
          </cell>
        </row>
        <row r="421995">
          <cell r="A421995">
            <v>0</v>
          </cell>
        </row>
        <row r="421996">
          <cell r="A421996">
            <v>0</v>
          </cell>
        </row>
        <row r="421997">
          <cell r="A421997">
            <v>0</v>
          </cell>
        </row>
        <row r="421998">
          <cell r="A421998">
            <v>0</v>
          </cell>
        </row>
        <row r="421999">
          <cell r="A421999">
            <v>0</v>
          </cell>
        </row>
        <row r="422000">
          <cell r="A422000">
            <v>0</v>
          </cell>
        </row>
        <row r="422001">
          <cell r="A422001">
            <v>0</v>
          </cell>
        </row>
        <row r="422002">
          <cell r="A422002">
            <v>0</v>
          </cell>
        </row>
        <row r="422003">
          <cell r="A422003">
            <v>0</v>
          </cell>
        </row>
        <row r="422004">
          <cell r="A422004">
            <v>0</v>
          </cell>
        </row>
        <row r="422005">
          <cell r="A422005">
            <v>0</v>
          </cell>
        </row>
        <row r="422006">
          <cell r="A422006">
            <v>0</v>
          </cell>
        </row>
        <row r="422007">
          <cell r="A422007">
            <v>0</v>
          </cell>
        </row>
        <row r="422008">
          <cell r="A422008">
            <v>0</v>
          </cell>
        </row>
        <row r="422009">
          <cell r="A422009">
            <v>0</v>
          </cell>
        </row>
        <row r="422010">
          <cell r="A422010">
            <v>0</v>
          </cell>
        </row>
        <row r="422011">
          <cell r="A422011">
            <v>0</v>
          </cell>
        </row>
        <row r="422012">
          <cell r="A422012">
            <v>0</v>
          </cell>
        </row>
        <row r="422013">
          <cell r="A422013">
            <v>0</v>
          </cell>
        </row>
        <row r="422014">
          <cell r="A422014">
            <v>0</v>
          </cell>
        </row>
        <row r="422015">
          <cell r="A422015">
            <v>0</v>
          </cell>
        </row>
        <row r="422016">
          <cell r="A422016">
            <v>0</v>
          </cell>
        </row>
        <row r="422017">
          <cell r="A422017">
            <v>0</v>
          </cell>
        </row>
        <row r="422018">
          <cell r="A422018">
            <v>0</v>
          </cell>
        </row>
        <row r="422019">
          <cell r="A422019">
            <v>0</v>
          </cell>
        </row>
        <row r="422020">
          <cell r="A422020">
            <v>0</v>
          </cell>
        </row>
        <row r="422021">
          <cell r="A422021">
            <v>0</v>
          </cell>
        </row>
        <row r="422022">
          <cell r="A422022">
            <v>0</v>
          </cell>
        </row>
        <row r="422023">
          <cell r="A422023">
            <v>0</v>
          </cell>
        </row>
        <row r="422024">
          <cell r="A422024">
            <v>0</v>
          </cell>
        </row>
        <row r="422025">
          <cell r="A422025">
            <v>0</v>
          </cell>
        </row>
        <row r="422026">
          <cell r="A422026">
            <v>0</v>
          </cell>
        </row>
        <row r="422027">
          <cell r="A422027">
            <v>0</v>
          </cell>
        </row>
        <row r="422028">
          <cell r="A422028">
            <v>0</v>
          </cell>
        </row>
        <row r="422029">
          <cell r="A422029">
            <v>0</v>
          </cell>
        </row>
        <row r="422030">
          <cell r="A422030">
            <v>0</v>
          </cell>
        </row>
        <row r="422031">
          <cell r="A422031">
            <v>0</v>
          </cell>
        </row>
        <row r="422032">
          <cell r="A422032">
            <v>0</v>
          </cell>
        </row>
        <row r="422033">
          <cell r="A422033">
            <v>0</v>
          </cell>
        </row>
        <row r="422034">
          <cell r="A422034">
            <v>0</v>
          </cell>
        </row>
        <row r="422035">
          <cell r="A422035">
            <v>0</v>
          </cell>
        </row>
        <row r="422036">
          <cell r="A422036">
            <v>0</v>
          </cell>
        </row>
        <row r="422037">
          <cell r="A422037">
            <v>0</v>
          </cell>
        </row>
        <row r="422038">
          <cell r="A422038">
            <v>0</v>
          </cell>
        </row>
        <row r="422039">
          <cell r="A422039">
            <v>0</v>
          </cell>
        </row>
        <row r="422040">
          <cell r="A422040">
            <v>0</v>
          </cell>
        </row>
        <row r="422041">
          <cell r="A422041">
            <v>0</v>
          </cell>
        </row>
        <row r="422042">
          <cell r="A422042">
            <v>0</v>
          </cell>
        </row>
        <row r="422043">
          <cell r="A422043">
            <v>0</v>
          </cell>
        </row>
        <row r="422044">
          <cell r="A422044">
            <v>0</v>
          </cell>
        </row>
        <row r="422045">
          <cell r="A422045">
            <v>0</v>
          </cell>
        </row>
        <row r="422046">
          <cell r="A422046">
            <v>0</v>
          </cell>
        </row>
        <row r="422047">
          <cell r="A422047">
            <v>0</v>
          </cell>
        </row>
        <row r="422048">
          <cell r="A422048">
            <v>0</v>
          </cell>
        </row>
        <row r="422049">
          <cell r="A422049">
            <v>0</v>
          </cell>
        </row>
        <row r="422050">
          <cell r="A422050">
            <v>0</v>
          </cell>
        </row>
        <row r="422051">
          <cell r="A422051">
            <v>0</v>
          </cell>
        </row>
        <row r="422052">
          <cell r="A422052">
            <v>0</v>
          </cell>
        </row>
        <row r="422053">
          <cell r="A422053">
            <v>0</v>
          </cell>
        </row>
        <row r="422054">
          <cell r="A422054">
            <v>0</v>
          </cell>
        </row>
        <row r="422055">
          <cell r="A422055">
            <v>0</v>
          </cell>
        </row>
        <row r="422056">
          <cell r="A422056">
            <v>0</v>
          </cell>
        </row>
        <row r="422057">
          <cell r="A422057">
            <v>0</v>
          </cell>
        </row>
        <row r="422058">
          <cell r="A422058">
            <v>0</v>
          </cell>
        </row>
        <row r="422059">
          <cell r="A422059">
            <v>0</v>
          </cell>
        </row>
        <row r="422060">
          <cell r="A422060">
            <v>0</v>
          </cell>
        </row>
        <row r="422061">
          <cell r="A422061">
            <v>0</v>
          </cell>
        </row>
        <row r="422062">
          <cell r="A422062">
            <v>0</v>
          </cell>
        </row>
        <row r="422063">
          <cell r="A422063">
            <v>0</v>
          </cell>
        </row>
        <row r="422064">
          <cell r="A422064">
            <v>0</v>
          </cell>
        </row>
        <row r="422065">
          <cell r="A422065">
            <v>0</v>
          </cell>
        </row>
        <row r="422066">
          <cell r="A422066">
            <v>0</v>
          </cell>
        </row>
        <row r="422067">
          <cell r="A422067">
            <v>0</v>
          </cell>
        </row>
        <row r="422068">
          <cell r="A422068">
            <v>0</v>
          </cell>
        </row>
        <row r="422069">
          <cell r="A422069">
            <v>0</v>
          </cell>
        </row>
        <row r="422070">
          <cell r="A422070">
            <v>0</v>
          </cell>
        </row>
        <row r="422071">
          <cell r="A422071">
            <v>0</v>
          </cell>
        </row>
        <row r="422072">
          <cell r="A422072">
            <v>0</v>
          </cell>
        </row>
        <row r="422073">
          <cell r="A422073">
            <v>0</v>
          </cell>
        </row>
        <row r="422074">
          <cell r="A422074">
            <v>0</v>
          </cell>
        </row>
        <row r="422075">
          <cell r="A422075">
            <v>0</v>
          </cell>
        </row>
        <row r="422076">
          <cell r="A422076">
            <v>0</v>
          </cell>
        </row>
        <row r="422077">
          <cell r="A422077">
            <v>0</v>
          </cell>
        </row>
        <row r="422078">
          <cell r="A422078">
            <v>0</v>
          </cell>
        </row>
        <row r="422079">
          <cell r="A422079">
            <v>0</v>
          </cell>
        </row>
        <row r="422080">
          <cell r="A422080">
            <v>0</v>
          </cell>
        </row>
        <row r="422081">
          <cell r="A422081">
            <v>0</v>
          </cell>
        </row>
        <row r="422082">
          <cell r="A422082">
            <v>0</v>
          </cell>
        </row>
        <row r="422083">
          <cell r="A422083">
            <v>0</v>
          </cell>
        </row>
        <row r="422084">
          <cell r="A422084">
            <v>0</v>
          </cell>
        </row>
        <row r="422085">
          <cell r="A422085">
            <v>0</v>
          </cell>
        </row>
        <row r="422086">
          <cell r="A422086">
            <v>0</v>
          </cell>
        </row>
        <row r="422087">
          <cell r="A422087">
            <v>0</v>
          </cell>
        </row>
        <row r="422088">
          <cell r="A422088">
            <v>0</v>
          </cell>
        </row>
        <row r="422089">
          <cell r="A422089">
            <v>0</v>
          </cell>
        </row>
        <row r="422090">
          <cell r="A422090">
            <v>0</v>
          </cell>
        </row>
        <row r="422091">
          <cell r="A422091">
            <v>0</v>
          </cell>
        </row>
        <row r="422092">
          <cell r="A422092">
            <v>0</v>
          </cell>
        </row>
        <row r="422093">
          <cell r="A422093">
            <v>0</v>
          </cell>
        </row>
        <row r="422094">
          <cell r="A422094">
            <v>0</v>
          </cell>
        </row>
        <row r="422095">
          <cell r="A422095">
            <v>0</v>
          </cell>
        </row>
        <row r="422096">
          <cell r="A422096">
            <v>0</v>
          </cell>
        </row>
        <row r="422097">
          <cell r="A422097">
            <v>0</v>
          </cell>
        </row>
        <row r="422098">
          <cell r="A422098">
            <v>0</v>
          </cell>
        </row>
        <row r="422099">
          <cell r="A422099">
            <v>0</v>
          </cell>
        </row>
        <row r="422100">
          <cell r="A422100">
            <v>0</v>
          </cell>
        </row>
        <row r="422101">
          <cell r="A422101">
            <v>0</v>
          </cell>
        </row>
        <row r="422102">
          <cell r="A422102">
            <v>0</v>
          </cell>
        </row>
        <row r="422103">
          <cell r="A422103">
            <v>0</v>
          </cell>
        </row>
        <row r="422104">
          <cell r="A422104">
            <v>0</v>
          </cell>
        </row>
        <row r="422105">
          <cell r="A422105">
            <v>0</v>
          </cell>
        </row>
        <row r="422106">
          <cell r="A422106">
            <v>0</v>
          </cell>
        </row>
        <row r="422107">
          <cell r="A422107">
            <v>0</v>
          </cell>
        </row>
        <row r="422108">
          <cell r="A422108">
            <v>0</v>
          </cell>
        </row>
        <row r="422109">
          <cell r="A422109">
            <v>0</v>
          </cell>
        </row>
        <row r="422110">
          <cell r="A422110">
            <v>0</v>
          </cell>
        </row>
        <row r="422111">
          <cell r="A422111">
            <v>0</v>
          </cell>
        </row>
        <row r="422112">
          <cell r="A422112">
            <v>0</v>
          </cell>
        </row>
        <row r="422113">
          <cell r="A422113">
            <v>0</v>
          </cell>
        </row>
        <row r="422114">
          <cell r="A422114">
            <v>0</v>
          </cell>
        </row>
        <row r="422115">
          <cell r="A422115">
            <v>0</v>
          </cell>
        </row>
        <row r="422116">
          <cell r="A422116">
            <v>0</v>
          </cell>
        </row>
        <row r="422117">
          <cell r="A422117">
            <v>0</v>
          </cell>
        </row>
        <row r="422118">
          <cell r="A422118">
            <v>0</v>
          </cell>
        </row>
        <row r="422119">
          <cell r="A422119">
            <v>0</v>
          </cell>
        </row>
        <row r="422120">
          <cell r="A422120">
            <v>0</v>
          </cell>
        </row>
        <row r="422121">
          <cell r="A422121">
            <v>0</v>
          </cell>
        </row>
        <row r="422122">
          <cell r="A422122">
            <v>0</v>
          </cell>
        </row>
        <row r="422123">
          <cell r="A422123">
            <v>0</v>
          </cell>
        </row>
        <row r="422124">
          <cell r="A422124">
            <v>0</v>
          </cell>
        </row>
        <row r="422125">
          <cell r="A422125">
            <v>0</v>
          </cell>
        </row>
        <row r="422126">
          <cell r="A422126">
            <v>0</v>
          </cell>
        </row>
        <row r="422127">
          <cell r="A422127">
            <v>0</v>
          </cell>
        </row>
        <row r="422128">
          <cell r="A422128">
            <v>0</v>
          </cell>
        </row>
        <row r="422129">
          <cell r="A422129">
            <v>0</v>
          </cell>
        </row>
        <row r="422130">
          <cell r="A422130">
            <v>0</v>
          </cell>
        </row>
        <row r="422131">
          <cell r="A422131">
            <v>0</v>
          </cell>
        </row>
        <row r="422132">
          <cell r="A422132">
            <v>0</v>
          </cell>
        </row>
        <row r="422133">
          <cell r="A422133">
            <v>0</v>
          </cell>
        </row>
        <row r="422134">
          <cell r="A422134">
            <v>0</v>
          </cell>
        </row>
        <row r="422135">
          <cell r="A422135">
            <v>0</v>
          </cell>
        </row>
        <row r="422136">
          <cell r="A422136">
            <v>0</v>
          </cell>
        </row>
        <row r="422137">
          <cell r="A422137">
            <v>0</v>
          </cell>
        </row>
        <row r="422138">
          <cell r="A422138">
            <v>0</v>
          </cell>
        </row>
        <row r="422139">
          <cell r="A422139">
            <v>0</v>
          </cell>
        </row>
        <row r="422140">
          <cell r="A422140">
            <v>0</v>
          </cell>
        </row>
        <row r="422141">
          <cell r="A422141">
            <v>0</v>
          </cell>
        </row>
        <row r="422142">
          <cell r="A422142">
            <v>0</v>
          </cell>
        </row>
        <row r="422143">
          <cell r="A422143">
            <v>0</v>
          </cell>
        </row>
        <row r="422144">
          <cell r="A422144">
            <v>0</v>
          </cell>
        </row>
        <row r="422145">
          <cell r="A422145">
            <v>0</v>
          </cell>
        </row>
        <row r="422146">
          <cell r="A422146">
            <v>0</v>
          </cell>
        </row>
        <row r="422147">
          <cell r="A422147">
            <v>0</v>
          </cell>
        </row>
        <row r="422148">
          <cell r="A422148">
            <v>0</v>
          </cell>
        </row>
        <row r="422149">
          <cell r="A422149">
            <v>0</v>
          </cell>
        </row>
        <row r="422150">
          <cell r="A422150">
            <v>0</v>
          </cell>
        </row>
        <row r="422151">
          <cell r="A422151">
            <v>0</v>
          </cell>
        </row>
        <row r="422152">
          <cell r="A422152">
            <v>0</v>
          </cell>
        </row>
        <row r="422153">
          <cell r="A422153">
            <v>0</v>
          </cell>
        </row>
        <row r="422154">
          <cell r="A422154">
            <v>0</v>
          </cell>
        </row>
        <row r="422155">
          <cell r="A422155">
            <v>0</v>
          </cell>
        </row>
        <row r="422156">
          <cell r="A422156">
            <v>0</v>
          </cell>
        </row>
        <row r="422157">
          <cell r="A422157">
            <v>0</v>
          </cell>
        </row>
        <row r="422158">
          <cell r="A422158">
            <v>0</v>
          </cell>
        </row>
        <row r="422159">
          <cell r="A422159">
            <v>0</v>
          </cell>
        </row>
        <row r="422160">
          <cell r="A422160">
            <v>0</v>
          </cell>
        </row>
        <row r="422161">
          <cell r="A422161">
            <v>0</v>
          </cell>
        </row>
        <row r="422162">
          <cell r="A422162">
            <v>0</v>
          </cell>
        </row>
        <row r="422163">
          <cell r="A422163">
            <v>0</v>
          </cell>
        </row>
        <row r="422164">
          <cell r="A422164">
            <v>0</v>
          </cell>
        </row>
        <row r="422165">
          <cell r="A422165">
            <v>0</v>
          </cell>
        </row>
        <row r="422166">
          <cell r="A422166">
            <v>0</v>
          </cell>
        </row>
        <row r="422167">
          <cell r="A422167">
            <v>0</v>
          </cell>
        </row>
        <row r="422168">
          <cell r="A422168">
            <v>0</v>
          </cell>
        </row>
        <row r="422169">
          <cell r="A422169">
            <v>0</v>
          </cell>
        </row>
        <row r="422170">
          <cell r="A422170">
            <v>0</v>
          </cell>
        </row>
        <row r="422171">
          <cell r="A422171">
            <v>0</v>
          </cell>
        </row>
        <row r="422172">
          <cell r="A422172">
            <v>0</v>
          </cell>
        </row>
        <row r="422173">
          <cell r="A422173">
            <v>0</v>
          </cell>
        </row>
        <row r="422174">
          <cell r="A422174">
            <v>0</v>
          </cell>
        </row>
        <row r="422175">
          <cell r="A422175">
            <v>0</v>
          </cell>
        </row>
        <row r="422176">
          <cell r="A422176">
            <v>0</v>
          </cell>
        </row>
        <row r="422177">
          <cell r="A422177">
            <v>0</v>
          </cell>
        </row>
        <row r="422178">
          <cell r="A422178">
            <v>0</v>
          </cell>
        </row>
        <row r="422179">
          <cell r="A422179">
            <v>0</v>
          </cell>
        </row>
        <row r="422180">
          <cell r="A422180">
            <v>0</v>
          </cell>
        </row>
        <row r="422181">
          <cell r="A422181">
            <v>0</v>
          </cell>
        </row>
        <row r="422182">
          <cell r="A422182">
            <v>0</v>
          </cell>
        </row>
        <row r="422183">
          <cell r="A422183">
            <v>0</v>
          </cell>
        </row>
        <row r="422184">
          <cell r="A422184">
            <v>0</v>
          </cell>
        </row>
        <row r="422185">
          <cell r="A422185">
            <v>0</v>
          </cell>
        </row>
        <row r="422186">
          <cell r="A422186">
            <v>0</v>
          </cell>
        </row>
        <row r="422187">
          <cell r="A422187">
            <v>0</v>
          </cell>
        </row>
        <row r="422188">
          <cell r="A422188">
            <v>0</v>
          </cell>
        </row>
        <row r="422189">
          <cell r="A422189">
            <v>0</v>
          </cell>
        </row>
        <row r="422190">
          <cell r="A422190">
            <v>0</v>
          </cell>
        </row>
        <row r="422191">
          <cell r="A422191">
            <v>0</v>
          </cell>
        </row>
        <row r="422192">
          <cell r="A422192">
            <v>0</v>
          </cell>
        </row>
        <row r="422193">
          <cell r="A422193">
            <v>0</v>
          </cell>
        </row>
        <row r="422194">
          <cell r="A422194">
            <v>0</v>
          </cell>
        </row>
        <row r="422195">
          <cell r="A422195">
            <v>0</v>
          </cell>
        </row>
        <row r="422196">
          <cell r="A422196">
            <v>0</v>
          </cell>
        </row>
        <row r="422197">
          <cell r="A422197">
            <v>0</v>
          </cell>
        </row>
        <row r="422198">
          <cell r="A422198">
            <v>0</v>
          </cell>
        </row>
        <row r="422199">
          <cell r="A422199">
            <v>0</v>
          </cell>
        </row>
        <row r="422200">
          <cell r="A422200">
            <v>0</v>
          </cell>
        </row>
        <row r="422201">
          <cell r="A422201">
            <v>0</v>
          </cell>
        </row>
        <row r="422202">
          <cell r="A422202">
            <v>0</v>
          </cell>
        </row>
        <row r="422203">
          <cell r="A422203">
            <v>0</v>
          </cell>
        </row>
        <row r="422204">
          <cell r="A422204">
            <v>0</v>
          </cell>
        </row>
        <row r="422205">
          <cell r="A422205">
            <v>0</v>
          </cell>
        </row>
        <row r="422206">
          <cell r="A422206">
            <v>0</v>
          </cell>
        </row>
        <row r="422207">
          <cell r="A422207">
            <v>0</v>
          </cell>
        </row>
        <row r="422208">
          <cell r="A422208">
            <v>0</v>
          </cell>
        </row>
        <row r="422209">
          <cell r="A422209">
            <v>0</v>
          </cell>
        </row>
        <row r="422210">
          <cell r="A422210">
            <v>0</v>
          </cell>
        </row>
        <row r="422211">
          <cell r="A422211">
            <v>0</v>
          </cell>
        </row>
        <row r="422212">
          <cell r="A422212">
            <v>0</v>
          </cell>
        </row>
        <row r="422213">
          <cell r="A422213">
            <v>0</v>
          </cell>
        </row>
        <row r="422214">
          <cell r="A422214">
            <v>0</v>
          </cell>
        </row>
        <row r="422215">
          <cell r="A422215">
            <v>0</v>
          </cell>
        </row>
        <row r="422216">
          <cell r="A422216">
            <v>0</v>
          </cell>
        </row>
        <row r="422217">
          <cell r="A422217">
            <v>0</v>
          </cell>
        </row>
        <row r="422218">
          <cell r="A422218">
            <v>0</v>
          </cell>
        </row>
        <row r="422219">
          <cell r="A422219">
            <v>0</v>
          </cell>
        </row>
        <row r="422220">
          <cell r="A422220">
            <v>0</v>
          </cell>
        </row>
        <row r="422221">
          <cell r="A422221">
            <v>0</v>
          </cell>
        </row>
        <row r="422222">
          <cell r="A422222">
            <v>0</v>
          </cell>
        </row>
        <row r="422223">
          <cell r="A422223">
            <v>0</v>
          </cell>
        </row>
        <row r="422224">
          <cell r="A422224">
            <v>0</v>
          </cell>
        </row>
        <row r="422225">
          <cell r="A422225">
            <v>0</v>
          </cell>
        </row>
        <row r="422226">
          <cell r="A422226">
            <v>0</v>
          </cell>
        </row>
        <row r="422227">
          <cell r="A422227">
            <v>0</v>
          </cell>
        </row>
        <row r="422228">
          <cell r="A422228">
            <v>0</v>
          </cell>
        </row>
        <row r="422229">
          <cell r="A422229">
            <v>0</v>
          </cell>
        </row>
        <row r="422230">
          <cell r="A422230">
            <v>0</v>
          </cell>
        </row>
        <row r="422231">
          <cell r="A422231">
            <v>0</v>
          </cell>
        </row>
        <row r="422232">
          <cell r="A422232">
            <v>0</v>
          </cell>
        </row>
        <row r="422233">
          <cell r="A422233">
            <v>0</v>
          </cell>
        </row>
        <row r="422234">
          <cell r="A422234">
            <v>0</v>
          </cell>
        </row>
        <row r="422235">
          <cell r="A422235">
            <v>0</v>
          </cell>
        </row>
        <row r="422236">
          <cell r="A422236">
            <v>0</v>
          </cell>
        </row>
        <row r="422237">
          <cell r="A422237">
            <v>0</v>
          </cell>
        </row>
        <row r="422238">
          <cell r="A422238">
            <v>0</v>
          </cell>
        </row>
        <row r="422239">
          <cell r="A422239">
            <v>0</v>
          </cell>
        </row>
        <row r="422240">
          <cell r="A422240">
            <v>0</v>
          </cell>
        </row>
        <row r="422241">
          <cell r="A422241">
            <v>0</v>
          </cell>
        </row>
        <row r="422242">
          <cell r="A422242">
            <v>0</v>
          </cell>
        </row>
        <row r="422243">
          <cell r="A422243">
            <v>0</v>
          </cell>
        </row>
        <row r="422244">
          <cell r="A422244">
            <v>0</v>
          </cell>
        </row>
        <row r="422245">
          <cell r="A422245">
            <v>0</v>
          </cell>
        </row>
        <row r="422246">
          <cell r="A422246">
            <v>0</v>
          </cell>
        </row>
        <row r="422247">
          <cell r="A422247">
            <v>0</v>
          </cell>
        </row>
        <row r="422248">
          <cell r="A422248">
            <v>0</v>
          </cell>
        </row>
        <row r="422249">
          <cell r="A422249">
            <v>0</v>
          </cell>
        </row>
        <row r="422250">
          <cell r="A422250">
            <v>0</v>
          </cell>
        </row>
        <row r="422251">
          <cell r="A422251">
            <v>0</v>
          </cell>
        </row>
        <row r="422252">
          <cell r="A422252">
            <v>0</v>
          </cell>
        </row>
        <row r="422253">
          <cell r="A422253">
            <v>0</v>
          </cell>
        </row>
        <row r="422254">
          <cell r="A422254">
            <v>0</v>
          </cell>
        </row>
        <row r="422255">
          <cell r="A422255">
            <v>0</v>
          </cell>
        </row>
        <row r="422256">
          <cell r="A422256">
            <v>0</v>
          </cell>
        </row>
        <row r="422257">
          <cell r="A422257">
            <v>0</v>
          </cell>
        </row>
        <row r="422258">
          <cell r="A422258">
            <v>0</v>
          </cell>
        </row>
        <row r="422259">
          <cell r="A422259">
            <v>0</v>
          </cell>
        </row>
        <row r="422260">
          <cell r="A422260">
            <v>0</v>
          </cell>
        </row>
        <row r="422261">
          <cell r="A422261">
            <v>0</v>
          </cell>
        </row>
        <row r="422262">
          <cell r="A422262">
            <v>0</v>
          </cell>
        </row>
        <row r="422263">
          <cell r="A422263">
            <v>0</v>
          </cell>
        </row>
        <row r="422264">
          <cell r="A422264">
            <v>0</v>
          </cell>
        </row>
        <row r="422265">
          <cell r="A422265">
            <v>0</v>
          </cell>
        </row>
        <row r="422266">
          <cell r="A422266">
            <v>0</v>
          </cell>
        </row>
        <row r="422267">
          <cell r="A422267">
            <v>0</v>
          </cell>
        </row>
        <row r="422268">
          <cell r="A422268">
            <v>0</v>
          </cell>
        </row>
        <row r="422269">
          <cell r="A422269">
            <v>0</v>
          </cell>
        </row>
        <row r="422270">
          <cell r="A422270">
            <v>0</v>
          </cell>
        </row>
        <row r="422271">
          <cell r="A422271">
            <v>0</v>
          </cell>
        </row>
        <row r="422272">
          <cell r="A422272">
            <v>0</v>
          </cell>
        </row>
        <row r="422273">
          <cell r="A422273">
            <v>0</v>
          </cell>
        </row>
        <row r="422274">
          <cell r="A422274">
            <v>0</v>
          </cell>
        </row>
        <row r="422275">
          <cell r="A422275">
            <v>0</v>
          </cell>
        </row>
        <row r="422276">
          <cell r="A422276">
            <v>0</v>
          </cell>
        </row>
        <row r="422277">
          <cell r="A422277">
            <v>0</v>
          </cell>
        </row>
        <row r="422278">
          <cell r="A422278">
            <v>0</v>
          </cell>
        </row>
        <row r="422279">
          <cell r="A422279">
            <v>0</v>
          </cell>
        </row>
        <row r="422280">
          <cell r="A422280">
            <v>0</v>
          </cell>
        </row>
        <row r="422281">
          <cell r="A422281">
            <v>0</v>
          </cell>
        </row>
        <row r="422282">
          <cell r="A422282">
            <v>0</v>
          </cell>
        </row>
        <row r="422283">
          <cell r="A422283">
            <v>0</v>
          </cell>
        </row>
        <row r="422284">
          <cell r="A422284">
            <v>0</v>
          </cell>
        </row>
        <row r="422285">
          <cell r="A422285">
            <v>0</v>
          </cell>
        </row>
        <row r="422286">
          <cell r="A422286">
            <v>0</v>
          </cell>
        </row>
        <row r="422287">
          <cell r="A422287">
            <v>0</v>
          </cell>
        </row>
        <row r="422288">
          <cell r="A422288">
            <v>0</v>
          </cell>
        </row>
        <row r="422289">
          <cell r="A422289">
            <v>0</v>
          </cell>
        </row>
        <row r="422290">
          <cell r="A422290">
            <v>0</v>
          </cell>
        </row>
        <row r="422291">
          <cell r="A422291">
            <v>0</v>
          </cell>
        </row>
        <row r="422292">
          <cell r="A422292">
            <v>0</v>
          </cell>
        </row>
        <row r="422293">
          <cell r="A422293">
            <v>0</v>
          </cell>
        </row>
        <row r="422294">
          <cell r="A422294">
            <v>0</v>
          </cell>
        </row>
        <row r="422295">
          <cell r="A422295">
            <v>0</v>
          </cell>
        </row>
        <row r="422296">
          <cell r="A422296">
            <v>0</v>
          </cell>
        </row>
        <row r="422297">
          <cell r="A422297">
            <v>0</v>
          </cell>
        </row>
        <row r="422298">
          <cell r="A422298">
            <v>0</v>
          </cell>
        </row>
        <row r="422299">
          <cell r="A422299">
            <v>0</v>
          </cell>
        </row>
        <row r="422300">
          <cell r="A422300">
            <v>0</v>
          </cell>
        </row>
        <row r="422301">
          <cell r="A422301">
            <v>0</v>
          </cell>
        </row>
        <row r="422302">
          <cell r="A422302">
            <v>0</v>
          </cell>
        </row>
        <row r="422303">
          <cell r="A422303">
            <v>0</v>
          </cell>
        </row>
        <row r="422304">
          <cell r="A422304">
            <v>0</v>
          </cell>
        </row>
        <row r="422305">
          <cell r="A422305">
            <v>0</v>
          </cell>
        </row>
        <row r="422306">
          <cell r="A422306">
            <v>0</v>
          </cell>
        </row>
        <row r="422307">
          <cell r="A422307">
            <v>0</v>
          </cell>
        </row>
        <row r="422308">
          <cell r="A422308">
            <v>0</v>
          </cell>
        </row>
        <row r="422309">
          <cell r="A422309">
            <v>0</v>
          </cell>
        </row>
        <row r="422310">
          <cell r="A422310">
            <v>0</v>
          </cell>
        </row>
        <row r="422311">
          <cell r="A422311">
            <v>0</v>
          </cell>
        </row>
        <row r="422312">
          <cell r="A422312">
            <v>0</v>
          </cell>
        </row>
        <row r="422313">
          <cell r="A422313">
            <v>0</v>
          </cell>
        </row>
        <row r="422314">
          <cell r="A422314">
            <v>0</v>
          </cell>
        </row>
        <row r="422315">
          <cell r="A422315">
            <v>0</v>
          </cell>
        </row>
        <row r="422316">
          <cell r="A422316">
            <v>0</v>
          </cell>
        </row>
        <row r="422317">
          <cell r="A422317">
            <v>0</v>
          </cell>
        </row>
        <row r="422318">
          <cell r="A422318">
            <v>0</v>
          </cell>
        </row>
        <row r="422319">
          <cell r="A422319">
            <v>0</v>
          </cell>
        </row>
        <row r="422320">
          <cell r="A422320">
            <v>0</v>
          </cell>
        </row>
        <row r="422321">
          <cell r="A422321">
            <v>0</v>
          </cell>
        </row>
        <row r="422322">
          <cell r="A422322">
            <v>0</v>
          </cell>
        </row>
        <row r="422323">
          <cell r="A422323">
            <v>0</v>
          </cell>
        </row>
        <row r="422324">
          <cell r="A422324">
            <v>0</v>
          </cell>
        </row>
        <row r="422325">
          <cell r="A422325">
            <v>0</v>
          </cell>
        </row>
        <row r="422326">
          <cell r="A422326">
            <v>0</v>
          </cell>
        </row>
        <row r="422327">
          <cell r="A422327">
            <v>0</v>
          </cell>
        </row>
        <row r="422328">
          <cell r="A422328">
            <v>0</v>
          </cell>
        </row>
        <row r="422329">
          <cell r="A422329">
            <v>0</v>
          </cell>
        </row>
        <row r="422330">
          <cell r="A422330">
            <v>0</v>
          </cell>
        </row>
        <row r="422331">
          <cell r="A422331">
            <v>0</v>
          </cell>
        </row>
        <row r="422332">
          <cell r="A422332">
            <v>0</v>
          </cell>
        </row>
        <row r="422333">
          <cell r="A422333">
            <v>0</v>
          </cell>
        </row>
        <row r="422334">
          <cell r="A422334">
            <v>0</v>
          </cell>
        </row>
        <row r="422335">
          <cell r="A422335">
            <v>0</v>
          </cell>
        </row>
        <row r="422336">
          <cell r="A422336">
            <v>0</v>
          </cell>
        </row>
        <row r="422337">
          <cell r="A422337">
            <v>0</v>
          </cell>
        </row>
        <row r="422338">
          <cell r="A422338">
            <v>0</v>
          </cell>
        </row>
        <row r="422339">
          <cell r="A422339">
            <v>0</v>
          </cell>
        </row>
        <row r="422340">
          <cell r="A422340">
            <v>0</v>
          </cell>
        </row>
        <row r="422341">
          <cell r="A422341">
            <v>0</v>
          </cell>
        </row>
        <row r="422342">
          <cell r="A422342">
            <v>0</v>
          </cell>
        </row>
        <row r="422343">
          <cell r="A422343">
            <v>0</v>
          </cell>
        </row>
        <row r="422344">
          <cell r="A422344">
            <v>0</v>
          </cell>
        </row>
        <row r="422345">
          <cell r="A422345">
            <v>0</v>
          </cell>
        </row>
        <row r="422346">
          <cell r="A422346">
            <v>0</v>
          </cell>
        </row>
        <row r="422347">
          <cell r="A422347">
            <v>0</v>
          </cell>
        </row>
        <row r="422348">
          <cell r="A422348">
            <v>0</v>
          </cell>
        </row>
        <row r="422349">
          <cell r="A422349">
            <v>0</v>
          </cell>
        </row>
        <row r="422350">
          <cell r="A422350">
            <v>0</v>
          </cell>
        </row>
        <row r="422351">
          <cell r="A422351">
            <v>0</v>
          </cell>
        </row>
        <row r="422352">
          <cell r="A422352">
            <v>0</v>
          </cell>
        </row>
        <row r="422353">
          <cell r="A422353">
            <v>0</v>
          </cell>
        </row>
        <row r="422354">
          <cell r="A422354">
            <v>0</v>
          </cell>
        </row>
        <row r="422355">
          <cell r="A422355">
            <v>0</v>
          </cell>
        </row>
        <row r="422356">
          <cell r="A422356">
            <v>0</v>
          </cell>
        </row>
        <row r="422357">
          <cell r="A422357">
            <v>0</v>
          </cell>
        </row>
        <row r="422358">
          <cell r="A422358">
            <v>0</v>
          </cell>
        </row>
        <row r="422359">
          <cell r="A422359">
            <v>0</v>
          </cell>
        </row>
        <row r="422360">
          <cell r="A422360">
            <v>0</v>
          </cell>
        </row>
        <row r="422361">
          <cell r="A422361">
            <v>0</v>
          </cell>
        </row>
        <row r="422362">
          <cell r="A422362">
            <v>0</v>
          </cell>
        </row>
        <row r="422363">
          <cell r="A422363">
            <v>0</v>
          </cell>
        </row>
        <row r="422364">
          <cell r="A422364">
            <v>0</v>
          </cell>
        </row>
        <row r="422365">
          <cell r="A422365">
            <v>0</v>
          </cell>
        </row>
        <row r="422366">
          <cell r="A422366">
            <v>0</v>
          </cell>
        </row>
        <row r="422367">
          <cell r="A422367">
            <v>0</v>
          </cell>
        </row>
        <row r="422368">
          <cell r="A422368">
            <v>0</v>
          </cell>
        </row>
        <row r="422369">
          <cell r="A422369">
            <v>0</v>
          </cell>
        </row>
        <row r="422370">
          <cell r="A422370">
            <v>0</v>
          </cell>
        </row>
        <row r="422371">
          <cell r="A422371">
            <v>0</v>
          </cell>
        </row>
        <row r="422372">
          <cell r="A422372">
            <v>0</v>
          </cell>
        </row>
        <row r="422373">
          <cell r="A422373">
            <v>0</v>
          </cell>
        </row>
        <row r="422374">
          <cell r="A422374">
            <v>0</v>
          </cell>
        </row>
        <row r="422375">
          <cell r="A422375">
            <v>0</v>
          </cell>
        </row>
        <row r="422376">
          <cell r="A422376">
            <v>0</v>
          </cell>
        </row>
        <row r="422377">
          <cell r="A422377">
            <v>0</v>
          </cell>
        </row>
        <row r="422378">
          <cell r="A422378">
            <v>0</v>
          </cell>
        </row>
        <row r="422379">
          <cell r="A422379">
            <v>0</v>
          </cell>
        </row>
        <row r="422380">
          <cell r="A422380">
            <v>0</v>
          </cell>
        </row>
        <row r="422381">
          <cell r="A422381">
            <v>0</v>
          </cell>
        </row>
        <row r="422382">
          <cell r="A422382">
            <v>0</v>
          </cell>
        </row>
        <row r="422383">
          <cell r="A422383">
            <v>0</v>
          </cell>
        </row>
        <row r="422384">
          <cell r="A422384">
            <v>0</v>
          </cell>
        </row>
        <row r="422385">
          <cell r="A422385">
            <v>0</v>
          </cell>
        </row>
        <row r="422386">
          <cell r="A422386">
            <v>0</v>
          </cell>
        </row>
        <row r="422387">
          <cell r="A422387">
            <v>0</v>
          </cell>
        </row>
        <row r="422388">
          <cell r="A422388">
            <v>0</v>
          </cell>
        </row>
        <row r="422389">
          <cell r="A422389">
            <v>0</v>
          </cell>
        </row>
        <row r="422390">
          <cell r="A422390">
            <v>0</v>
          </cell>
        </row>
        <row r="422391">
          <cell r="A422391">
            <v>0</v>
          </cell>
        </row>
        <row r="422392">
          <cell r="A422392">
            <v>0</v>
          </cell>
        </row>
        <row r="422393">
          <cell r="A422393">
            <v>0</v>
          </cell>
        </row>
        <row r="422394">
          <cell r="A422394">
            <v>0</v>
          </cell>
        </row>
        <row r="422395">
          <cell r="A422395">
            <v>0</v>
          </cell>
        </row>
        <row r="422396">
          <cell r="A422396">
            <v>0</v>
          </cell>
        </row>
        <row r="422397">
          <cell r="A422397">
            <v>0</v>
          </cell>
        </row>
        <row r="422398">
          <cell r="A422398">
            <v>0</v>
          </cell>
        </row>
        <row r="422399">
          <cell r="A422399">
            <v>0</v>
          </cell>
        </row>
        <row r="422400">
          <cell r="A422400">
            <v>0</v>
          </cell>
        </row>
        <row r="422401">
          <cell r="A422401">
            <v>0</v>
          </cell>
        </row>
        <row r="422402">
          <cell r="A422402">
            <v>0</v>
          </cell>
        </row>
        <row r="422403">
          <cell r="A422403">
            <v>0</v>
          </cell>
        </row>
        <row r="422404">
          <cell r="A422404">
            <v>0</v>
          </cell>
        </row>
        <row r="422405">
          <cell r="A422405">
            <v>0</v>
          </cell>
        </row>
        <row r="422406">
          <cell r="A422406">
            <v>0</v>
          </cell>
        </row>
        <row r="422407">
          <cell r="A422407">
            <v>0</v>
          </cell>
        </row>
        <row r="422408">
          <cell r="A422408">
            <v>0</v>
          </cell>
        </row>
        <row r="422409">
          <cell r="A422409">
            <v>0</v>
          </cell>
        </row>
        <row r="422410">
          <cell r="A422410">
            <v>0</v>
          </cell>
        </row>
        <row r="422411">
          <cell r="A422411">
            <v>0</v>
          </cell>
        </row>
        <row r="422412">
          <cell r="A422412">
            <v>0</v>
          </cell>
        </row>
        <row r="422413">
          <cell r="A422413">
            <v>0</v>
          </cell>
        </row>
        <row r="422414">
          <cell r="A422414">
            <v>0</v>
          </cell>
        </row>
        <row r="422415">
          <cell r="A422415">
            <v>0</v>
          </cell>
        </row>
        <row r="422416">
          <cell r="A422416">
            <v>0</v>
          </cell>
        </row>
        <row r="422417">
          <cell r="A422417">
            <v>0</v>
          </cell>
        </row>
        <row r="422418">
          <cell r="A422418">
            <v>0</v>
          </cell>
        </row>
        <row r="422419">
          <cell r="A422419">
            <v>0</v>
          </cell>
        </row>
        <row r="422420">
          <cell r="A422420">
            <v>0</v>
          </cell>
        </row>
        <row r="422421">
          <cell r="A422421">
            <v>0</v>
          </cell>
        </row>
        <row r="422422">
          <cell r="A422422">
            <v>0</v>
          </cell>
        </row>
        <row r="422423">
          <cell r="A422423">
            <v>0</v>
          </cell>
        </row>
        <row r="422424">
          <cell r="A422424">
            <v>0</v>
          </cell>
        </row>
        <row r="422425">
          <cell r="A422425">
            <v>0</v>
          </cell>
        </row>
        <row r="422426">
          <cell r="A422426">
            <v>0</v>
          </cell>
        </row>
        <row r="422427">
          <cell r="A422427">
            <v>0</v>
          </cell>
        </row>
        <row r="422428">
          <cell r="A422428">
            <v>0</v>
          </cell>
        </row>
        <row r="422429">
          <cell r="A422429">
            <v>0</v>
          </cell>
        </row>
        <row r="422430">
          <cell r="A422430">
            <v>0</v>
          </cell>
        </row>
        <row r="422431">
          <cell r="A422431">
            <v>0</v>
          </cell>
        </row>
        <row r="422432">
          <cell r="A422432">
            <v>0</v>
          </cell>
        </row>
        <row r="422433">
          <cell r="A422433">
            <v>0</v>
          </cell>
        </row>
        <row r="422434">
          <cell r="A422434">
            <v>0</v>
          </cell>
        </row>
        <row r="422435">
          <cell r="A422435">
            <v>0</v>
          </cell>
        </row>
        <row r="422436">
          <cell r="A422436">
            <v>0</v>
          </cell>
        </row>
        <row r="422437">
          <cell r="A422437">
            <v>0</v>
          </cell>
        </row>
        <row r="422438">
          <cell r="A422438">
            <v>0</v>
          </cell>
        </row>
        <row r="422439">
          <cell r="A422439">
            <v>0</v>
          </cell>
        </row>
        <row r="422440">
          <cell r="A422440">
            <v>0</v>
          </cell>
        </row>
        <row r="422441">
          <cell r="A422441">
            <v>0</v>
          </cell>
        </row>
        <row r="422442">
          <cell r="A422442">
            <v>0</v>
          </cell>
        </row>
        <row r="422443">
          <cell r="A422443">
            <v>0</v>
          </cell>
        </row>
        <row r="422444">
          <cell r="A422444">
            <v>0</v>
          </cell>
        </row>
        <row r="422445">
          <cell r="A422445">
            <v>0</v>
          </cell>
        </row>
        <row r="422446">
          <cell r="A422446">
            <v>0</v>
          </cell>
        </row>
        <row r="422447">
          <cell r="A422447">
            <v>0</v>
          </cell>
        </row>
        <row r="422448">
          <cell r="A422448">
            <v>0</v>
          </cell>
        </row>
        <row r="422449">
          <cell r="A422449">
            <v>0</v>
          </cell>
        </row>
        <row r="422450">
          <cell r="A422450">
            <v>0</v>
          </cell>
        </row>
        <row r="422451">
          <cell r="A422451">
            <v>0</v>
          </cell>
        </row>
        <row r="422452">
          <cell r="A422452">
            <v>0</v>
          </cell>
        </row>
        <row r="422453">
          <cell r="A422453">
            <v>0</v>
          </cell>
        </row>
        <row r="422454">
          <cell r="A422454">
            <v>0</v>
          </cell>
        </row>
        <row r="422455">
          <cell r="A422455">
            <v>0</v>
          </cell>
        </row>
        <row r="422456">
          <cell r="A422456">
            <v>0</v>
          </cell>
        </row>
        <row r="422457">
          <cell r="A422457">
            <v>0</v>
          </cell>
        </row>
        <row r="422458">
          <cell r="A422458">
            <v>0</v>
          </cell>
        </row>
        <row r="422459">
          <cell r="A422459">
            <v>0</v>
          </cell>
        </row>
        <row r="422460">
          <cell r="A422460">
            <v>0</v>
          </cell>
        </row>
        <row r="422461">
          <cell r="A422461">
            <v>0</v>
          </cell>
        </row>
        <row r="422462">
          <cell r="A422462">
            <v>0</v>
          </cell>
        </row>
        <row r="422463">
          <cell r="A422463">
            <v>0</v>
          </cell>
        </row>
        <row r="422464">
          <cell r="A422464">
            <v>0</v>
          </cell>
        </row>
        <row r="422465">
          <cell r="A422465">
            <v>0</v>
          </cell>
        </row>
        <row r="422466">
          <cell r="A422466">
            <v>0</v>
          </cell>
        </row>
        <row r="422467">
          <cell r="A422467">
            <v>0</v>
          </cell>
        </row>
        <row r="422468">
          <cell r="A422468">
            <v>0</v>
          </cell>
        </row>
        <row r="422469">
          <cell r="A422469">
            <v>0</v>
          </cell>
        </row>
        <row r="422470">
          <cell r="A422470">
            <v>0</v>
          </cell>
        </row>
        <row r="422471">
          <cell r="A422471">
            <v>0</v>
          </cell>
        </row>
        <row r="422472">
          <cell r="A422472">
            <v>0</v>
          </cell>
        </row>
        <row r="422473">
          <cell r="A422473">
            <v>0</v>
          </cell>
        </row>
        <row r="422474">
          <cell r="A422474">
            <v>0</v>
          </cell>
        </row>
        <row r="422475">
          <cell r="A422475">
            <v>0</v>
          </cell>
        </row>
        <row r="422476">
          <cell r="A422476">
            <v>0</v>
          </cell>
        </row>
        <row r="422477">
          <cell r="A422477">
            <v>0</v>
          </cell>
        </row>
        <row r="422478">
          <cell r="A422478">
            <v>0</v>
          </cell>
        </row>
        <row r="422479">
          <cell r="A422479">
            <v>0</v>
          </cell>
        </row>
        <row r="422480">
          <cell r="A422480">
            <v>0</v>
          </cell>
        </row>
        <row r="422481">
          <cell r="A422481">
            <v>0</v>
          </cell>
        </row>
        <row r="422482">
          <cell r="A422482">
            <v>0</v>
          </cell>
        </row>
        <row r="422483">
          <cell r="A422483">
            <v>0</v>
          </cell>
        </row>
        <row r="422484">
          <cell r="A422484">
            <v>0</v>
          </cell>
        </row>
        <row r="422485">
          <cell r="A422485">
            <v>0</v>
          </cell>
        </row>
        <row r="422486">
          <cell r="A422486">
            <v>0</v>
          </cell>
        </row>
        <row r="422487">
          <cell r="A422487">
            <v>0</v>
          </cell>
        </row>
        <row r="422488">
          <cell r="A422488">
            <v>0</v>
          </cell>
        </row>
        <row r="422489">
          <cell r="A422489">
            <v>0</v>
          </cell>
        </row>
        <row r="422490">
          <cell r="A422490">
            <v>0</v>
          </cell>
        </row>
        <row r="422491">
          <cell r="A422491">
            <v>0</v>
          </cell>
        </row>
        <row r="422492">
          <cell r="A422492">
            <v>0</v>
          </cell>
        </row>
        <row r="422493">
          <cell r="A422493">
            <v>0</v>
          </cell>
        </row>
        <row r="422494">
          <cell r="A422494">
            <v>0</v>
          </cell>
        </row>
        <row r="422495">
          <cell r="A422495">
            <v>0</v>
          </cell>
        </row>
        <row r="422496">
          <cell r="A422496">
            <v>0</v>
          </cell>
        </row>
        <row r="422497">
          <cell r="A422497">
            <v>0</v>
          </cell>
        </row>
        <row r="422498">
          <cell r="A422498">
            <v>0</v>
          </cell>
        </row>
        <row r="422499">
          <cell r="A422499">
            <v>0</v>
          </cell>
        </row>
        <row r="422500">
          <cell r="A422500">
            <v>0</v>
          </cell>
        </row>
        <row r="422501">
          <cell r="A422501">
            <v>0</v>
          </cell>
        </row>
        <row r="422502">
          <cell r="A422502">
            <v>0</v>
          </cell>
        </row>
        <row r="422503">
          <cell r="A422503">
            <v>0</v>
          </cell>
        </row>
        <row r="422504">
          <cell r="A422504">
            <v>0</v>
          </cell>
        </row>
        <row r="422505">
          <cell r="A422505">
            <v>0</v>
          </cell>
        </row>
        <row r="422506">
          <cell r="A422506">
            <v>0</v>
          </cell>
        </row>
        <row r="422507">
          <cell r="A422507">
            <v>0</v>
          </cell>
        </row>
        <row r="422508">
          <cell r="A422508">
            <v>0</v>
          </cell>
        </row>
        <row r="422509">
          <cell r="A422509">
            <v>0</v>
          </cell>
        </row>
        <row r="422510">
          <cell r="A422510">
            <v>0</v>
          </cell>
        </row>
        <row r="422511">
          <cell r="A422511">
            <v>0</v>
          </cell>
        </row>
        <row r="422512">
          <cell r="A422512">
            <v>0</v>
          </cell>
        </row>
        <row r="422513">
          <cell r="A422513">
            <v>0</v>
          </cell>
        </row>
        <row r="422514">
          <cell r="A422514">
            <v>0</v>
          </cell>
        </row>
        <row r="422515">
          <cell r="A422515">
            <v>0</v>
          </cell>
        </row>
        <row r="422516">
          <cell r="A422516">
            <v>0</v>
          </cell>
        </row>
        <row r="422517">
          <cell r="A422517">
            <v>0</v>
          </cell>
        </row>
        <row r="422518">
          <cell r="A422518">
            <v>0</v>
          </cell>
        </row>
        <row r="422519">
          <cell r="A422519">
            <v>0</v>
          </cell>
        </row>
        <row r="422520">
          <cell r="A422520">
            <v>0</v>
          </cell>
        </row>
        <row r="422521">
          <cell r="A422521">
            <v>0</v>
          </cell>
        </row>
        <row r="422522">
          <cell r="A422522">
            <v>0</v>
          </cell>
        </row>
        <row r="422523">
          <cell r="A422523">
            <v>0</v>
          </cell>
        </row>
        <row r="422524">
          <cell r="A422524">
            <v>0</v>
          </cell>
        </row>
        <row r="422525">
          <cell r="A422525">
            <v>0</v>
          </cell>
        </row>
        <row r="422526">
          <cell r="A422526">
            <v>0</v>
          </cell>
        </row>
        <row r="422527">
          <cell r="A422527">
            <v>0</v>
          </cell>
        </row>
        <row r="422528">
          <cell r="A422528">
            <v>0</v>
          </cell>
        </row>
        <row r="422529">
          <cell r="A422529">
            <v>0</v>
          </cell>
        </row>
        <row r="422530">
          <cell r="A422530">
            <v>0</v>
          </cell>
        </row>
        <row r="422531">
          <cell r="A422531">
            <v>0</v>
          </cell>
        </row>
        <row r="422532">
          <cell r="A422532">
            <v>0</v>
          </cell>
        </row>
        <row r="422533">
          <cell r="A422533">
            <v>0</v>
          </cell>
        </row>
        <row r="422534">
          <cell r="A422534">
            <v>0</v>
          </cell>
        </row>
        <row r="422535">
          <cell r="A422535">
            <v>0</v>
          </cell>
        </row>
        <row r="422536">
          <cell r="A422536">
            <v>0</v>
          </cell>
        </row>
        <row r="422537">
          <cell r="A422537">
            <v>0</v>
          </cell>
        </row>
        <row r="422538">
          <cell r="A422538">
            <v>0</v>
          </cell>
        </row>
        <row r="422539">
          <cell r="A422539">
            <v>0</v>
          </cell>
        </row>
        <row r="422540">
          <cell r="A422540">
            <v>0</v>
          </cell>
        </row>
        <row r="422541">
          <cell r="A422541">
            <v>0</v>
          </cell>
        </row>
        <row r="422542">
          <cell r="A422542">
            <v>0</v>
          </cell>
        </row>
        <row r="422543">
          <cell r="A422543">
            <v>0</v>
          </cell>
        </row>
        <row r="422544">
          <cell r="A422544">
            <v>0</v>
          </cell>
        </row>
        <row r="422545">
          <cell r="A422545">
            <v>0</v>
          </cell>
        </row>
        <row r="422546">
          <cell r="A422546">
            <v>0</v>
          </cell>
        </row>
        <row r="422547">
          <cell r="A422547">
            <v>0</v>
          </cell>
        </row>
        <row r="422548">
          <cell r="A422548">
            <v>0</v>
          </cell>
        </row>
        <row r="422549">
          <cell r="A422549">
            <v>0</v>
          </cell>
        </row>
        <row r="422550">
          <cell r="A422550">
            <v>0</v>
          </cell>
        </row>
        <row r="422551">
          <cell r="A422551">
            <v>0</v>
          </cell>
        </row>
        <row r="422552">
          <cell r="A422552">
            <v>0</v>
          </cell>
        </row>
        <row r="422553">
          <cell r="A422553">
            <v>0</v>
          </cell>
        </row>
        <row r="422554">
          <cell r="A422554">
            <v>0</v>
          </cell>
        </row>
        <row r="422555">
          <cell r="A422555">
            <v>0</v>
          </cell>
        </row>
        <row r="422556">
          <cell r="A422556">
            <v>0</v>
          </cell>
        </row>
        <row r="422557">
          <cell r="A422557">
            <v>0</v>
          </cell>
        </row>
        <row r="422558">
          <cell r="A422558">
            <v>0</v>
          </cell>
        </row>
        <row r="422559">
          <cell r="A422559">
            <v>0</v>
          </cell>
        </row>
        <row r="422560">
          <cell r="A422560">
            <v>0</v>
          </cell>
        </row>
        <row r="422561">
          <cell r="A422561">
            <v>0</v>
          </cell>
        </row>
        <row r="422562">
          <cell r="A422562">
            <v>0</v>
          </cell>
        </row>
        <row r="422563">
          <cell r="A422563">
            <v>0</v>
          </cell>
        </row>
        <row r="422564">
          <cell r="A422564">
            <v>0</v>
          </cell>
        </row>
        <row r="422565">
          <cell r="A422565">
            <v>0</v>
          </cell>
        </row>
        <row r="422566">
          <cell r="A422566">
            <v>0</v>
          </cell>
        </row>
        <row r="422567">
          <cell r="A422567">
            <v>0</v>
          </cell>
        </row>
        <row r="422568">
          <cell r="A422568">
            <v>0</v>
          </cell>
        </row>
        <row r="422569">
          <cell r="A422569">
            <v>0</v>
          </cell>
        </row>
        <row r="422570">
          <cell r="A422570">
            <v>0</v>
          </cell>
        </row>
        <row r="422571">
          <cell r="A422571">
            <v>0</v>
          </cell>
        </row>
        <row r="422572">
          <cell r="A422572">
            <v>0</v>
          </cell>
        </row>
        <row r="422573">
          <cell r="A422573">
            <v>0</v>
          </cell>
        </row>
        <row r="422574">
          <cell r="A422574">
            <v>0</v>
          </cell>
        </row>
        <row r="422575">
          <cell r="A422575">
            <v>0</v>
          </cell>
        </row>
        <row r="422576">
          <cell r="A422576">
            <v>0</v>
          </cell>
        </row>
        <row r="422577">
          <cell r="A422577">
            <v>0</v>
          </cell>
        </row>
        <row r="422578">
          <cell r="A422578">
            <v>0</v>
          </cell>
        </row>
        <row r="422579">
          <cell r="A422579">
            <v>0</v>
          </cell>
        </row>
        <row r="422580">
          <cell r="A422580">
            <v>0</v>
          </cell>
        </row>
        <row r="422581">
          <cell r="A422581">
            <v>0</v>
          </cell>
        </row>
        <row r="422582">
          <cell r="A422582">
            <v>0</v>
          </cell>
        </row>
        <row r="422583">
          <cell r="A422583">
            <v>0</v>
          </cell>
        </row>
        <row r="422584">
          <cell r="A422584">
            <v>0</v>
          </cell>
        </row>
        <row r="422585">
          <cell r="A422585">
            <v>0</v>
          </cell>
        </row>
        <row r="422586">
          <cell r="A422586">
            <v>0</v>
          </cell>
        </row>
        <row r="422587">
          <cell r="A422587">
            <v>0</v>
          </cell>
        </row>
        <row r="422588">
          <cell r="A422588">
            <v>0</v>
          </cell>
        </row>
        <row r="422589">
          <cell r="A422589">
            <v>0</v>
          </cell>
        </row>
        <row r="422590">
          <cell r="A422590">
            <v>0</v>
          </cell>
        </row>
        <row r="422591">
          <cell r="A422591">
            <v>0</v>
          </cell>
        </row>
        <row r="422592">
          <cell r="A422592">
            <v>0</v>
          </cell>
        </row>
        <row r="422593">
          <cell r="A422593">
            <v>0</v>
          </cell>
        </row>
        <row r="422594">
          <cell r="A422594">
            <v>0</v>
          </cell>
        </row>
        <row r="422595">
          <cell r="A422595">
            <v>0</v>
          </cell>
        </row>
        <row r="422596">
          <cell r="A422596">
            <v>0</v>
          </cell>
        </row>
        <row r="422597">
          <cell r="A422597">
            <v>0</v>
          </cell>
        </row>
        <row r="422598">
          <cell r="A422598">
            <v>0</v>
          </cell>
        </row>
        <row r="422599">
          <cell r="A422599">
            <v>0</v>
          </cell>
        </row>
        <row r="422600">
          <cell r="A422600">
            <v>0</v>
          </cell>
        </row>
        <row r="422601">
          <cell r="A422601">
            <v>0</v>
          </cell>
        </row>
        <row r="422602">
          <cell r="A422602">
            <v>0</v>
          </cell>
        </row>
        <row r="422603">
          <cell r="A422603">
            <v>0</v>
          </cell>
        </row>
        <row r="422604">
          <cell r="A422604">
            <v>0</v>
          </cell>
        </row>
        <row r="422605">
          <cell r="A422605">
            <v>0</v>
          </cell>
        </row>
        <row r="422606">
          <cell r="A422606">
            <v>0</v>
          </cell>
        </row>
        <row r="422607">
          <cell r="A422607">
            <v>0</v>
          </cell>
        </row>
        <row r="422608">
          <cell r="A422608">
            <v>0</v>
          </cell>
        </row>
        <row r="422609">
          <cell r="A422609">
            <v>0</v>
          </cell>
        </row>
        <row r="422610">
          <cell r="A422610">
            <v>0</v>
          </cell>
        </row>
        <row r="422611">
          <cell r="A422611">
            <v>0</v>
          </cell>
        </row>
        <row r="422612">
          <cell r="A422612">
            <v>0</v>
          </cell>
        </row>
        <row r="422613">
          <cell r="A422613">
            <v>0</v>
          </cell>
        </row>
        <row r="422614">
          <cell r="A422614">
            <v>0</v>
          </cell>
        </row>
        <row r="422615">
          <cell r="A422615">
            <v>0</v>
          </cell>
        </row>
        <row r="422616">
          <cell r="A422616">
            <v>0</v>
          </cell>
        </row>
        <row r="422617">
          <cell r="A422617">
            <v>0</v>
          </cell>
        </row>
        <row r="422618">
          <cell r="A422618">
            <v>0</v>
          </cell>
        </row>
        <row r="422619">
          <cell r="A422619">
            <v>0</v>
          </cell>
        </row>
        <row r="422620">
          <cell r="A422620">
            <v>0</v>
          </cell>
        </row>
        <row r="422621">
          <cell r="A422621">
            <v>0</v>
          </cell>
        </row>
        <row r="422622">
          <cell r="A422622">
            <v>0</v>
          </cell>
        </row>
        <row r="422623">
          <cell r="A422623">
            <v>0</v>
          </cell>
        </row>
        <row r="422624">
          <cell r="A422624">
            <v>0</v>
          </cell>
        </row>
        <row r="422625">
          <cell r="A422625">
            <v>0</v>
          </cell>
        </row>
        <row r="422626">
          <cell r="A422626">
            <v>0</v>
          </cell>
        </row>
        <row r="422627">
          <cell r="A422627">
            <v>0</v>
          </cell>
        </row>
        <row r="422628">
          <cell r="A422628">
            <v>0</v>
          </cell>
        </row>
        <row r="422629">
          <cell r="A422629">
            <v>0</v>
          </cell>
        </row>
        <row r="422630">
          <cell r="A422630">
            <v>0</v>
          </cell>
        </row>
        <row r="422631">
          <cell r="A422631">
            <v>0</v>
          </cell>
        </row>
        <row r="422632">
          <cell r="A422632">
            <v>0</v>
          </cell>
        </row>
        <row r="422633">
          <cell r="A422633">
            <v>0</v>
          </cell>
        </row>
        <row r="422634">
          <cell r="A422634">
            <v>0</v>
          </cell>
        </row>
        <row r="422635">
          <cell r="A422635">
            <v>0</v>
          </cell>
        </row>
        <row r="422636">
          <cell r="A422636">
            <v>0</v>
          </cell>
        </row>
        <row r="422637">
          <cell r="A422637">
            <v>0</v>
          </cell>
        </row>
        <row r="422638">
          <cell r="A422638">
            <v>0</v>
          </cell>
        </row>
        <row r="422639">
          <cell r="A422639">
            <v>0</v>
          </cell>
        </row>
        <row r="422640">
          <cell r="A422640">
            <v>0</v>
          </cell>
        </row>
        <row r="422641">
          <cell r="A422641">
            <v>0</v>
          </cell>
        </row>
        <row r="422642">
          <cell r="A422642">
            <v>0</v>
          </cell>
        </row>
        <row r="422643">
          <cell r="A422643">
            <v>0</v>
          </cell>
        </row>
        <row r="422644">
          <cell r="A422644">
            <v>0</v>
          </cell>
        </row>
        <row r="422645">
          <cell r="A422645">
            <v>0</v>
          </cell>
        </row>
        <row r="422646">
          <cell r="A422646">
            <v>0</v>
          </cell>
        </row>
        <row r="422647">
          <cell r="A422647">
            <v>0</v>
          </cell>
        </row>
        <row r="422648">
          <cell r="A422648">
            <v>0</v>
          </cell>
        </row>
        <row r="422649">
          <cell r="A422649">
            <v>0</v>
          </cell>
        </row>
        <row r="422650">
          <cell r="A422650">
            <v>0</v>
          </cell>
        </row>
        <row r="422651">
          <cell r="A422651">
            <v>0</v>
          </cell>
        </row>
        <row r="422652">
          <cell r="A422652">
            <v>0</v>
          </cell>
        </row>
        <row r="422653">
          <cell r="A422653">
            <v>0</v>
          </cell>
        </row>
        <row r="422654">
          <cell r="A422654">
            <v>0</v>
          </cell>
        </row>
        <row r="422655">
          <cell r="A422655">
            <v>0</v>
          </cell>
        </row>
        <row r="422656">
          <cell r="A422656">
            <v>0</v>
          </cell>
        </row>
        <row r="422657">
          <cell r="A422657">
            <v>0</v>
          </cell>
        </row>
        <row r="422658">
          <cell r="A422658">
            <v>0</v>
          </cell>
        </row>
        <row r="422659">
          <cell r="A422659">
            <v>0</v>
          </cell>
        </row>
        <row r="422660">
          <cell r="A422660">
            <v>0</v>
          </cell>
        </row>
        <row r="422661">
          <cell r="A422661">
            <v>0</v>
          </cell>
        </row>
        <row r="422662">
          <cell r="A422662">
            <v>0</v>
          </cell>
        </row>
        <row r="422663">
          <cell r="A422663">
            <v>0</v>
          </cell>
        </row>
        <row r="422664">
          <cell r="A422664">
            <v>0</v>
          </cell>
        </row>
        <row r="422665">
          <cell r="A422665">
            <v>0</v>
          </cell>
        </row>
        <row r="422666">
          <cell r="A422666">
            <v>0</v>
          </cell>
        </row>
        <row r="422667">
          <cell r="A422667">
            <v>0</v>
          </cell>
        </row>
        <row r="422668">
          <cell r="A422668">
            <v>0</v>
          </cell>
        </row>
        <row r="422669">
          <cell r="A422669">
            <v>0</v>
          </cell>
        </row>
        <row r="422670">
          <cell r="A422670">
            <v>0</v>
          </cell>
        </row>
        <row r="422671">
          <cell r="A422671">
            <v>0</v>
          </cell>
        </row>
        <row r="422672">
          <cell r="A422672">
            <v>0</v>
          </cell>
        </row>
        <row r="422673">
          <cell r="A422673">
            <v>0</v>
          </cell>
        </row>
        <row r="422674">
          <cell r="A422674">
            <v>0</v>
          </cell>
        </row>
        <row r="422675">
          <cell r="A422675">
            <v>0</v>
          </cell>
        </row>
        <row r="422676">
          <cell r="A422676">
            <v>0</v>
          </cell>
        </row>
        <row r="422677">
          <cell r="A422677">
            <v>0</v>
          </cell>
        </row>
        <row r="422678">
          <cell r="A422678">
            <v>0</v>
          </cell>
        </row>
        <row r="422679">
          <cell r="A422679">
            <v>0</v>
          </cell>
        </row>
        <row r="422680">
          <cell r="A422680">
            <v>0</v>
          </cell>
        </row>
        <row r="422681">
          <cell r="A422681">
            <v>0</v>
          </cell>
        </row>
        <row r="422682">
          <cell r="A422682">
            <v>0</v>
          </cell>
        </row>
        <row r="422683">
          <cell r="A422683">
            <v>0</v>
          </cell>
        </row>
        <row r="422684">
          <cell r="A422684">
            <v>0</v>
          </cell>
        </row>
        <row r="422685">
          <cell r="A422685">
            <v>0</v>
          </cell>
        </row>
        <row r="422686">
          <cell r="A422686">
            <v>0</v>
          </cell>
        </row>
        <row r="422687">
          <cell r="A422687">
            <v>0</v>
          </cell>
        </row>
        <row r="422688">
          <cell r="A422688">
            <v>0</v>
          </cell>
        </row>
        <row r="422689">
          <cell r="A422689">
            <v>0</v>
          </cell>
        </row>
        <row r="422690">
          <cell r="A422690">
            <v>0</v>
          </cell>
        </row>
        <row r="422691">
          <cell r="A422691">
            <v>0</v>
          </cell>
        </row>
        <row r="422692">
          <cell r="A422692">
            <v>0</v>
          </cell>
        </row>
        <row r="422693">
          <cell r="A422693">
            <v>0</v>
          </cell>
        </row>
        <row r="422694">
          <cell r="A422694">
            <v>0</v>
          </cell>
        </row>
        <row r="422695">
          <cell r="A422695">
            <v>0</v>
          </cell>
        </row>
        <row r="422696">
          <cell r="A422696">
            <v>0</v>
          </cell>
        </row>
        <row r="422697">
          <cell r="A422697">
            <v>0</v>
          </cell>
        </row>
        <row r="422698">
          <cell r="A422698">
            <v>0</v>
          </cell>
        </row>
        <row r="422699">
          <cell r="A422699">
            <v>0</v>
          </cell>
        </row>
        <row r="422700">
          <cell r="A422700">
            <v>0</v>
          </cell>
        </row>
        <row r="422701">
          <cell r="A422701">
            <v>0</v>
          </cell>
        </row>
        <row r="422702">
          <cell r="A422702">
            <v>0</v>
          </cell>
        </row>
        <row r="422703">
          <cell r="A422703">
            <v>0</v>
          </cell>
        </row>
        <row r="422704">
          <cell r="A422704">
            <v>0</v>
          </cell>
        </row>
        <row r="422705">
          <cell r="A422705">
            <v>0</v>
          </cell>
        </row>
        <row r="422706">
          <cell r="A422706">
            <v>0</v>
          </cell>
        </row>
        <row r="422707">
          <cell r="A422707">
            <v>0</v>
          </cell>
        </row>
        <row r="422708">
          <cell r="A422708">
            <v>0</v>
          </cell>
        </row>
        <row r="422709">
          <cell r="A422709">
            <v>0</v>
          </cell>
        </row>
        <row r="422710">
          <cell r="A422710">
            <v>0</v>
          </cell>
        </row>
        <row r="422711">
          <cell r="A422711">
            <v>0</v>
          </cell>
        </row>
        <row r="422712">
          <cell r="A422712">
            <v>0</v>
          </cell>
        </row>
        <row r="422713">
          <cell r="A422713">
            <v>0</v>
          </cell>
        </row>
        <row r="422714">
          <cell r="A422714">
            <v>0</v>
          </cell>
        </row>
        <row r="422715">
          <cell r="A422715">
            <v>0</v>
          </cell>
        </row>
        <row r="422716">
          <cell r="A422716">
            <v>0</v>
          </cell>
        </row>
        <row r="422717">
          <cell r="A422717">
            <v>0</v>
          </cell>
        </row>
        <row r="422718">
          <cell r="A422718">
            <v>0</v>
          </cell>
        </row>
        <row r="422719">
          <cell r="A422719">
            <v>0</v>
          </cell>
        </row>
        <row r="422720">
          <cell r="A422720">
            <v>0</v>
          </cell>
        </row>
        <row r="422721">
          <cell r="A422721">
            <v>0</v>
          </cell>
        </row>
        <row r="422722">
          <cell r="A422722">
            <v>0</v>
          </cell>
        </row>
        <row r="422723">
          <cell r="A422723">
            <v>0</v>
          </cell>
        </row>
        <row r="422724">
          <cell r="A422724">
            <v>0</v>
          </cell>
        </row>
        <row r="422725">
          <cell r="A422725">
            <v>0</v>
          </cell>
        </row>
        <row r="422726">
          <cell r="A422726">
            <v>0</v>
          </cell>
        </row>
        <row r="422727">
          <cell r="A422727">
            <v>0</v>
          </cell>
        </row>
        <row r="422728">
          <cell r="A422728">
            <v>0</v>
          </cell>
        </row>
        <row r="422729">
          <cell r="A422729">
            <v>0</v>
          </cell>
        </row>
        <row r="422730">
          <cell r="A422730">
            <v>0</v>
          </cell>
        </row>
        <row r="422731">
          <cell r="A422731">
            <v>0</v>
          </cell>
        </row>
        <row r="422732">
          <cell r="A422732">
            <v>0</v>
          </cell>
        </row>
        <row r="422733">
          <cell r="A422733">
            <v>0</v>
          </cell>
        </row>
        <row r="422734">
          <cell r="A422734">
            <v>0</v>
          </cell>
        </row>
        <row r="422735">
          <cell r="A422735">
            <v>0</v>
          </cell>
        </row>
        <row r="422736">
          <cell r="A422736">
            <v>0</v>
          </cell>
        </row>
        <row r="422737">
          <cell r="A422737">
            <v>0</v>
          </cell>
        </row>
        <row r="422738">
          <cell r="A422738">
            <v>0</v>
          </cell>
        </row>
        <row r="422739">
          <cell r="A422739">
            <v>0</v>
          </cell>
        </row>
        <row r="422740">
          <cell r="A422740">
            <v>0</v>
          </cell>
        </row>
        <row r="422741">
          <cell r="A422741">
            <v>0</v>
          </cell>
        </row>
        <row r="422742">
          <cell r="A422742">
            <v>0</v>
          </cell>
        </row>
        <row r="422743">
          <cell r="A422743">
            <v>0</v>
          </cell>
        </row>
        <row r="422744">
          <cell r="A422744">
            <v>0</v>
          </cell>
        </row>
        <row r="422745">
          <cell r="A422745">
            <v>0</v>
          </cell>
        </row>
        <row r="422746">
          <cell r="A422746">
            <v>0</v>
          </cell>
        </row>
        <row r="422747">
          <cell r="A422747">
            <v>0</v>
          </cell>
        </row>
        <row r="422748">
          <cell r="A422748">
            <v>0</v>
          </cell>
        </row>
        <row r="422749">
          <cell r="A422749">
            <v>0</v>
          </cell>
        </row>
        <row r="422750">
          <cell r="A422750">
            <v>0</v>
          </cell>
        </row>
        <row r="422751">
          <cell r="A422751">
            <v>0</v>
          </cell>
        </row>
        <row r="422752">
          <cell r="A422752">
            <v>0</v>
          </cell>
        </row>
        <row r="422753">
          <cell r="A422753">
            <v>0</v>
          </cell>
        </row>
        <row r="422754">
          <cell r="A422754">
            <v>0</v>
          </cell>
        </row>
        <row r="422755">
          <cell r="A422755">
            <v>0</v>
          </cell>
        </row>
        <row r="422756">
          <cell r="A422756">
            <v>0</v>
          </cell>
        </row>
        <row r="422757">
          <cell r="A422757">
            <v>0</v>
          </cell>
        </row>
        <row r="422758">
          <cell r="A422758">
            <v>0</v>
          </cell>
        </row>
        <row r="422759">
          <cell r="A422759">
            <v>0</v>
          </cell>
        </row>
        <row r="422760">
          <cell r="A422760">
            <v>0</v>
          </cell>
        </row>
        <row r="422761">
          <cell r="A422761">
            <v>0</v>
          </cell>
        </row>
        <row r="422762">
          <cell r="A422762">
            <v>0</v>
          </cell>
        </row>
        <row r="422763">
          <cell r="A422763">
            <v>0</v>
          </cell>
        </row>
        <row r="422764">
          <cell r="A422764">
            <v>0</v>
          </cell>
        </row>
        <row r="422765">
          <cell r="A422765">
            <v>0</v>
          </cell>
        </row>
        <row r="422766">
          <cell r="A422766">
            <v>0</v>
          </cell>
        </row>
        <row r="422767">
          <cell r="A422767">
            <v>0</v>
          </cell>
        </row>
        <row r="422768">
          <cell r="A422768">
            <v>0</v>
          </cell>
        </row>
        <row r="422769">
          <cell r="A422769">
            <v>0</v>
          </cell>
        </row>
        <row r="422770">
          <cell r="A422770">
            <v>0</v>
          </cell>
        </row>
        <row r="422771">
          <cell r="A422771">
            <v>0</v>
          </cell>
        </row>
        <row r="422772">
          <cell r="A422772">
            <v>0</v>
          </cell>
        </row>
        <row r="422773">
          <cell r="A422773">
            <v>0</v>
          </cell>
        </row>
        <row r="422774">
          <cell r="A422774">
            <v>0</v>
          </cell>
        </row>
        <row r="422775">
          <cell r="A422775">
            <v>0</v>
          </cell>
        </row>
        <row r="422776">
          <cell r="A422776">
            <v>0</v>
          </cell>
        </row>
        <row r="422777">
          <cell r="A422777">
            <v>0</v>
          </cell>
        </row>
        <row r="422778">
          <cell r="A422778">
            <v>0</v>
          </cell>
        </row>
        <row r="422779">
          <cell r="A422779">
            <v>0</v>
          </cell>
        </row>
        <row r="422780">
          <cell r="A422780">
            <v>0</v>
          </cell>
        </row>
        <row r="422781">
          <cell r="A422781">
            <v>0</v>
          </cell>
        </row>
        <row r="422782">
          <cell r="A422782">
            <v>0</v>
          </cell>
        </row>
        <row r="422783">
          <cell r="A422783">
            <v>0</v>
          </cell>
        </row>
        <row r="422784">
          <cell r="A422784">
            <v>0</v>
          </cell>
        </row>
        <row r="422785">
          <cell r="A422785">
            <v>0</v>
          </cell>
        </row>
        <row r="422786">
          <cell r="A422786">
            <v>0</v>
          </cell>
        </row>
        <row r="422787">
          <cell r="A422787">
            <v>0</v>
          </cell>
        </row>
        <row r="422788">
          <cell r="A422788">
            <v>0</v>
          </cell>
        </row>
        <row r="422789">
          <cell r="A422789">
            <v>0</v>
          </cell>
        </row>
        <row r="422790">
          <cell r="A422790">
            <v>0</v>
          </cell>
        </row>
        <row r="422791">
          <cell r="A422791">
            <v>0</v>
          </cell>
        </row>
        <row r="422792">
          <cell r="A422792">
            <v>0</v>
          </cell>
        </row>
        <row r="422793">
          <cell r="A422793">
            <v>0</v>
          </cell>
        </row>
        <row r="422794">
          <cell r="A422794">
            <v>0</v>
          </cell>
        </row>
        <row r="422795">
          <cell r="A422795">
            <v>0</v>
          </cell>
        </row>
        <row r="422796">
          <cell r="A422796">
            <v>0</v>
          </cell>
        </row>
        <row r="422797">
          <cell r="A422797">
            <v>0</v>
          </cell>
        </row>
        <row r="422798">
          <cell r="A422798">
            <v>0</v>
          </cell>
        </row>
        <row r="422799">
          <cell r="A422799">
            <v>0</v>
          </cell>
        </row>
        <row r="422800">
          <cell r="A422800">
            <v>0</v>
          </cell>
        </row>
        <row r="422801">
          <cell r="A422801">
            <v>0</v>
          </cell>
        </row>
        <row r="422802">
          <cell r="A422802">
            <v>0</v>
          </cell>
        </row>
        <row r="422803">
          <cell r="A422803">
            <v>0</v>
          </cell>
        </row>
        <row r="422804">
          <cell r="A422804">
            <v>0</v>
          </cell>
        </row>
        <row r="422805">
          <cell r="A422805">
            <v>0</v>
          </cell>
        </row>
        <row r="422806">
          <cell r="A422806">
            <v>0</v>
          </cell>
        </row>
        <row r="422807">
          <cell r="A422807">
            <v>0</v>
          </cell>
        </row>
        <row r="422808">
          <cell r="A422808">
            <v>0</v>
          </cell>
        </row>
        <row r="422809">
          <cell r="A422809">
            <v>0</v>
          </cell>
        </row>
        <row r="422810">
          <cell r="A422810">
            <v>0</v>
          </cell>
        </row>
        <row r="422811">
          <cell r="A422811">
            <v>0</v>
          </cell>
        </row>
        <row r="422812">
          <cell r="A422812">
            <v>0</v>
          </cell>
        </row>
        <row r="422813">
          <cell r="A422813">
            <v>0</v>
          </cell>
        </row>
        <row r="422814">
          <cell r="A422814">
            <v>0</v>
          </cell>
        </row>
        <row r="422815">
          <cell r="A422815">
            <v>0</v>
          </cell>
        </row>
        <row r="422816">
          <cell r="A422816">
            <v>0</v>
          </cell>
        </row>
        <row r="422817">
          <cell r="A422817">
            <v>0</v>
          </cell>
        </row>
        <row r="422818">
          <cell r="A422818">
            <v>0</v>
          </cell>
        </row>
        <row r="422819">
          <cell r="A422819">
            <v>0</v>
          </cell>
        </row>
        <row r="422820">
          <cell r="A422820">
            <v>0</v>
          </cell>
        </row>
        <row r="422821">
          <cell r="A422821">
            <v>0</v>
          </cell>
        </row>
        <row r="422822">
          <cell r="A422822">
            <v>0</v>
          </cell>
        </row>
        <row r="422823">
          <cell r="A422823">
            <v>0</v>
          </cell>
        </row>
        <row r="422824">
          <cell r="A422824">
            <v>0</v>
          </cell>
        </row>
        <row r="422825">
          <cell r="A422825">
            <v>0</v>
          </cell>
        </row>
        <row r="422826">
          <cell r="A422826">
            <v>0</v>
          </cell>
        </row>
        <row r="422827">
          <cell r="A422827">
            <v>0</v>
          </cell>
        </row>
        <row r="422828">
          <cell r="A422828">
            <v>0</v>
          </cell>
        </row>
        <row r="422829">
          <cell r="A422829">
            <v>0</v>
          </cell>
        </row>
        <row r="422830">
          <cell r="A422830">
            <v>0</v>
          </cell>
        </row>
        <row r="422831">
          <cell r="A422831">
            <v>0</v>
          </cell>
        </row>
        <row r="422832">
          <cell r="A422832">
            <v>0</v>
          </cell>
        </row>
        <row r="422833">
          <cell r="A422833">
            <v>0</v>
          </cell>
        </row>
        <row r="422834">
          <cell r="A422834">
            <v>0</v>
          </cell>
        </row>
        <row r="422835">
          <cell r="A422835">
            <v>0</v>
          </cell>
        </row>
        <row r="422836">
          <cell r="A422836">
            <v>0</v>
          </cell>
        </row>
        <row r="422837">
          <cell r="A422837">
            <v>0</v>
          </cell>
        </row>
        <row r="422838">
          <cell r="A422838">
            <v>0</v>
          </cell>
        </row>
        <row r="422839">
          <cell r="A422839">
            <v>0</v>
          </cell>
        </row>
        <row r="422840">
          <cell r="A422840">
            <v>0</v>
          </cell>
        </row>
        <row r="422841">
          <cell r="A422841">
            <v>0</v>
          </cell>
        </row>
        <row r="422842">
          <cell r="A422842">
            <v>0</v>
          </cell>
        </row>
        <row r="422843">
          <cell r="A422843">
            <v>0</v>
          </cell>
        </row>
        <row r="422844">
          <cell r="A422844">
            <v>0</v>
          </cell>
        </row>
        <row r="422845">
          <cell r="A422845">
            <v>0</v>
          </cell>
        </row>
        <row r="422846">
          <cell r="A422846">
            <v>0</v>
          </cell>
        </row>
        <row r="422847">
          <cell r="A422847">
            <v>0</v>
          </cell>
        </row>
        <row r="422848">
          <cell r="A422848">
            <v>0</v>
          </cell>
        </row>
        <row r="422849">
          <cell r="A422849">
            <v>0</v>
          </cell>
        </row>
        <row r="422850">
          <cell r="A422850">
            <v>0</v>
          </cell>
        </row>
        <row r="422851">
          <cell r="A422851">
            <v>0</v>
          </cell>
        </row>
        <row r="422852">
          <cell r="A422852">
            <v>0</v>
          </cell>
        </row>
        <row r="422853">
          <cell r="A422853">
            <v>0</v>
          </cell>
        </row>
        <row r="422854">
          <cell r="A422854">
            <v>0</v>
          </cell>
        </row>
        <row r="422855">
          <cell r="A422855">
            <v>0</v>
          </cell>
        </row>
        <row r="422856">
          <cell r="A422856">
            <v>0</v>
          </cell>
        </row>
        <row r="422857">
          <cell r="A422857">
            <v>0</v>
          </cell>
        </row>
        <row r="422858">
          <cell r="A422858">
            <v>0</v>
          </cell>
        </row>
        <row r="422859">
          <cell r="A422859">
            <v>0</v>
          </cell>
        </row>
        <row r="422860">
          <cell r="A422860">
            <v>0</v>
          </cell>
        </row>
        <row r="422861">
          <cell r="A422861">
            <v>0</v>
          </cell>
        </row>
        <row r="422862">
          <cell r="A422862">
            <v>0</v>
          </cell>
        </row>
        <row r="422863">
          <cell r="A422863">
            <v>0</v>
          </cell>
        </row>
        <row r="422864">
          <cell r="A422864">
            <v>0</v>
          </cell>
        </row>
        <row r="422865">
          <cell r="A422865">
            <v>0</v>
          </cell>
        </row>
        <row r="422866">
          <cell r="A422866">
            <v>0</v>
          </cell>
        </row>
        <row r="422867">
          <cell r="A422867">
            <v>0</v>
          </cell>
        </row>
        <row r="422868">
          <cell r="A422868">
            <v>0</v>
          </cell>
        </row>
        <row r="422869">
          <cell r="A422869">
            <v>0</v>
          </cell>
        </row>
        <row r="422870">
          <cell r="A422870">
            <v>0</v>
          </cell>
        </row>
        <row r="422871">
          <cell r="A422871">
            <v>0</v>
          </cell>
        </row>
        <row r="422872">
          <cell r="A422872">
            <v>0</v>
          </cell>
        </row>
        <row r="422873">
          <cell r="A422873">
            <v>0</v>
          </cell>
        </row>
        <row r="422874">
          <cell r="A422874">
            <v>0</v>
          </cell>
        </row>
        <row r="422875">
          <cell r="A422875">
            <v>0</v>
          </cell>
        </row>
        <row r="422876">
          <cell r="A422876">
            <v>0</v>
          </cell>
        </row>
        <row r="422877">
          <cell r="A422877">
            <v>0</v>
          </cell>
        </row>
        <row r="422878">
          <cell r="A422878">
            <v>0</v>
          </cell>
        </row>
        <row r="422879">
          <cell r="A422879">
            <v>0</v>
          </cell>
        </row>
        <row r="422880">
          <cell r="A422880">
            <v>0</v>
          </cell>
        </row>
        <row r="422881">
          <cell r="A422881">
            <v>0</v>
          </cell>
        </row>
        <row r="422882">
          <cell r="A422882">
            <v>0</v>
          </cell>
        </row>
        <row r="422883">
          <cell r="A422883">
            <v>0</v>
          </cell>
        </row>
        <row r="422884">
          <cell r="A422884">
            <v>0</v>
          </cell>
        </row>
        <row r="422885">
          <cell r="A422885">
            <v>0</v>
          </cell>
        </row>
        <row r="422886">
          <cell r="A422886">
            <v>0</v>
          </cell>
        </row>
        <row r="422887">
          <cell r="A422887">
            <v>0</v>
          </cell>
        </row>
        <row r="422888">
          <cell r="A422888">
            <v>0</v>
          </cell>
        </row>
        <row r="422889">
          <cell r="A422889">
            <v>0</v>
          </cell>
        </row>
        <row r="422890">
          <cell r="A422890">
            <v>0</v>
          </cell>
        </row>
        <row r="422891">
          <cell r="A422891">
            <v>0</v>
          </cell>
        </row>
        <row r="422892">
          <cell r="A422892">
            <v>0</v>
          </cell>
        </row>
        <row r="422893">
          <cell r="A422893">
            <v>0</v>
          </cell>
        </row>
        <row r="422894">
          <cell r="A422894">
            <v>0</v>
          </cell>
        </row>
        <row r="422895">
          <cell r="A422895">
            <v>0</v>
          </cell>
        </row>
        <row r="422896">
          <cell r="A422896">
            <v>0</v>
          </cell>
        </row>
        <row r="422897">
          <cell r="A422897">
            <v>0</v>
          </cell>
        </row>
        <row r="422898">
          <cell r="A422898">
            <v>0</v>
          </cell>
        </row>
        <row r="422899">
          <cell r="A422899">
            <v>0</v>
          </cell>
        </row>
        <row r="422900">
          <cell r="A422900">
            <v>0</v>
          </cell>
        </row>
        <row r="422901">
          <cell r="A422901">
            <v>0</v>
          </cell>
        </row>
        <row r="422902">
          <cell r="A422902">
            <v>0</v>
          </cell>
        </row>
        <row r="422903">
          <cell r="A422903">
            <v>0</v>
          </cell>
        </row>
        <row r="422904">
          <cell r="A422904">
            <v>0</v>
          </cell>
        </row>
        <row r="422905">
          <cell r="A422905">
            <v>0</v>
          </cell>
        </row>
        <row r="422906">
          <cell r="A422906">
            <v>0</v>
          </cell>
        </row>
        <row r="422907">
          <cell r="A422907">
            <v>0</v>
          </cell>
        </row>
        <row r="422908">
          <cell r="A422908">
            <v>0</v>
          </cell>
        </row>
        <row r="422909">
          <cell r="A422909">
            <v>0</v>
          </cell>
        </row>
        <row r="422910">
          <cell r="A422910">
            <v>0</v>
          </cell>
        </row>
        <row r="422911">
          <cell r="A422911">
            <v>0</v>
          </cell>
        </row>
        <row r="422912">
          <cell r="A422912">
            <v>0</v>
          </cell>
        </row>
        <row r="422913">
          <cell r="A422913">
            <v>0</v>
          </cell>
        </row>
        <row r="422914">
          <cell r="A422914">
            <v>0</v>
          </cell>
        </row>
        <row r="422915">
          <cell r="A422915">
            <v>0</v>
          </cell>
        </row>
        <row r="422916">
          <cell r="A422916">
            <v>0</v>
          </cell>
        </row>
        <row r="422917">
          <cell r="A422917">
            <v>0</v>
          </cell>
        </row>
        <row r="422918">
          <cell r="A422918">
            <v>0</v>
          </cell>
        </row>
        <row r="422919">
          <cell r="A422919">
            <v>0</v>
          </cell>
        </row>
        <row r="422920">
          <cell r="A422920">
            <v>0</v>
          </cell>
        </row>
        <row r="422921">
          <cell r="A422921">
            <v>0</v>
          </cell>
        </row>
        <row r="422922">
          <cell r="A422922">
            <v>0</v>
          </cell>
        </row>
        <row r="422923">
          <cell r="A422923">
            <v>0</v>
          </cell>
        </row>
        <row r="422924">
          <cell r="A422924">
            <v>0</v>
          </cell>
        </row>
        <row r="422925">
          <cell r="A422925">
            <v>0</v>
          </cell>
        </row>
        <row r="422926">
          <cell r="A422926">
            <v>0</v>
          </cell>
        </row>
        <row r="422927">
          <cell r="A422927">
            <v>0</v>
          </cell>
        </row>
        <row r="422928">
          <cell r="A422928">
            <v>0</v>
          </cell>
        </row>
        <row r="422929">
          <cell r="A422929">
            <v>0</v>
          </cell>
        </row>
        <row r="422930">
          <cell r="A422930">
            <v>0</v>
          </cell>
        </row>
        <row r="422931">
          <cell r="A422931">
            <v>0</v>
          </cell>
        </row>
        <row r="422932">
          <cell r="A422932">
            <v>0</v>
          </cell>
        </row>
        <row r="422933">
          <cell r="A422933">
            <v>0</v>
          </cell>
        </row>
        <row r="422934">
          <cell r="A422934">
            <v>0</v>
          </cell>
        </row>
        <row r="422935">
          <cell r="A422935">
            <v>0</v>
          </cell>
        </row>
        <row r="422936">
          <cell r="A422936">
            <v>0</v>
          </cell>
        </row>
        <row r="422937">
          <cell r="A422937">
            <v>0</v>
          </cell>
        </row>
        <row r="422938">
          <cell r="A422938">
            <v>0</v>
          </cell>
        </row>
        <row r="422939">
          <cell r="A422939">
            <v>0</v>
          </cell>
        </row>
        <row r="422940">
          <cell r="A422940">
            <v>0</v>
          </cell>
        </row>
        <row r="422941">
          <cell r="A422941">
            <v>0</v>
          </cell>
        </row>
        <row r="422942">
          <cell r="A422942">
            <v>0</v>
          </cell>
        </row>
        <row r="422943">
          <cell r="A422943">
            <v>0</v>
          </cell>
        </row>
        <row r="422944">
          <cell r="A422944">
            <v>0</v>
          </cell>
        </row>
        <row r="422945">
          <cell r="A422945">
            <v>0</v>
          </cell>
        </row>
        <row r="422946">
          <cell r="A422946">
            <v>0</v>
          </cell>
        </row>
        <row r="422947">
          <cell r="A422947">
            <v>0</v>
          </cell>
        </row>
        <row r="422948">
          <cell r="A422948">
            <v>0</v>
          </cell>
        </row>
        <row r="422949">
          <cell r="A422949">
            <v>0</v>
          </cell>
        </row>
        <row r="422950">
          <cell r="A422950">
            <v>0</v>
          </cell>
        </row>
        <row r="422951">
          <cell r="A422951">
            <v>0</v>
          </cell>
        </row>
        <row r="422952">
          <cell r="A422952">
            <v>0</v>
          </cell>
        </row>
        <row r="422953">
          <cell r="A422953">
            <v>0</v>
          </cell>
        </row>
        <row r="422954">
          <cell r="A422954">
            <v>0</v>
          </cell>
        </row>
        <row r="422955">
          <cell r="A422955">
            <v>0</v>
          </cell>
        </row>
        <row r="422956">
          <cell r="A422956">
            <v>0</v>
          </cell>
        </row>
        <row r="422957">
          <cell r="A422957">
            <v>0</v>
          </cell>
        </row>
        <row r="422958">
          <cell r="A422958">
            <v>0</v>
          </cell>
        </row>
        <row r="422959">
          <cell r="A422959">
            <v>0</v>
          </cell>
        </row>
        <row r="422960">
          <cell r="A422960">
            <v>0</v>
          </cell>
        </row>
        <row r="422961">
          <cell r="A422961">
            <v>0</v>
          </cell>
        </row>
        <row r="422962">
          <cell r="A422962">
            <v>0</v>
          </cell>
        </row>
        <row r="422963">
          <cell r="A422963">
            <v>0</v>
          </cell>
        </row>
        <row r="422964">
          <cell r="A422964">
            <v>0</v>
          </cell>
        </row>
        <row r="422965">
          <cell r="A422965">
            <v>0</v>
          </cell>
        </row>
        <row r="422966">
          <cell r="A422966">
            <v>0</v>
          </cell>
        </row>
        <row r="422967">
          <cell r="A422967">
            <v>0</v>
          </cell>
        </row>
        <row r="422968">
          <cell r="A422968">
            <v>0</v>
          </cell>
        </row>
        <row r="422969">
          <cell r="A422969">
            <v>0</v>
          </cell>
        </row>
        <row r="422970">
          <cell r="A422970">
            <v>0</v>
          </cell>
        </row>
        <row r="422971">
          <cell r="A422971">
            <v>0</v>
          </cell>
        </row>
        <row r="422972">
          <cell r="A422972">
            <v>0</v>
          </cell>
        </row>
        <row r="422973">
          <cell r="A422973">
            <v>0</v>
          </cell>
        </row>
        <row r="422974">
          <cell r="A422974">
            <v>0</v>
          </cell>
        </row>
        <row r="422975">
          <cell r="A422975">
            <v>0</v>
          </cell>
        </row>
        <row r="422976">
          <cell r="A422976">
            <v>0</v>
          </cell>
        </row>
        <row r="422977">
          <cell r="A422977">
            <v>0</v>
          </cell>
        </row>
        <row r="422978">
          <cell r="A422978">
            <v>0</v>
          </cell>
        </row>
        <row r="422979">
          <cell r="A422979">
            <v>0</v>
          </cell>
        </row>
        <row r="422980">
          <cell r="A422980">
            <v>0</v>
          </cell>
        </row>
        <row r="422981">
          <cell r="A422981">
            <v>0</v>
          </cell>
        </row>
        <row r="422982">
          <cell r="A422982">
            <v>0</v>
          </cell>
        </row>
        <row r="422983">
          <cell r="A422983">
            <v>0</v>
          </cell>
        </row>
        <row r="422984">
          <cell r="A422984">
            <v>0</v>
          </cell>
        </row>
        <row r="422985">
          <cell r="A422985">
            <v>0</v>
          </cell>
        </row>
        <row r="422986">
          <cell r="A422986">
            <v>0</v>
          </cell>
        </row>
        <row r="422987">
          <cell r="A422987">
            <v>0</v>
          </cell>
        </row>
        <row r="422988">
          <cell r="A422988">
            <v>0</v>
          </cell>
        </row>
        <row r="422989">
          <cell r="A422989">
            <v>0</v>
          </cell>
        </row>
        <row r="422990">
          <cell r="A422990">
            <v>0</v>
          </cell>
        </row>
        <row r="422991">
          <cell r="A422991">
            <v>0</v>
          </cell>
        </row>
        <row r="422992">
          <cell r="A422992">
            <v>0</v>
          </cell>
        </row>
        <row r="422993">
          <cell r="A422993">
            <v>0</v>
          </cell>
        </row>
        <row r="422994">
          <cell r="A422994">
            <v>0</v>
          </cell>
        </row>
        <row r="422995">
          <cell r="A422995">
            <v>0</v>
          </cell>
        </row>
        <row r="422996">
          <cell r="A422996">
            <v>0</v>
          </cell>
        </row>
        <row r="422997">
          <cell r="A422997">
            <v>0</v>
          </cell>
        </row>
        <row r="422998">
          <cell r="A422998">
            <v>0</v>
          </cell>
        </row>
        <row r="422999">
          <cell r="A422999">
            <v>0</v>
          </cell>
        </row>
        <row r="423000">
          <cell r="A423000">
            <v>0</v>
          </cell>
        </row>
        <row r="423001">
          <cell r="A423001">
            <v>0</v>
          </cell>
        </row>
        <row r="423002">
          <cell r="A423002">
            <v>0</v>
          </cell>
        </row>
        <row r="423003">
          <cell r="A423003">
            <v>0</v>
          </cell>
        </row>
        <row r="423004">
          <cell r="A423004">
            <v>0</v>
          </cell>
        </row>
        <row r="423005">
          <cell r="A423005">
            <v>0</v>
          </cell>
        </row>
        <row r="423006">
          <cell r="A423006">
            <v>0</v>
          </cell>
        </row>
        <row r="423007">
          <cell r="A423007">
            <v>0</v>
          </cell>
        </row>
        <row r="423008">
          <cell r="A423008">
            <v>0</v>
          </cell>
        </row>
        <row r="423009">
          <cell r="A423009">
            <v>0</v>
          </cell>
        </row>
        <row r="423010">
          <cell r="A423010">
            <v>0</v>
          </cell>
        </row>
        <row r="423011">
          <cell r="A423011">
            <v>0</v>
          </cell>
        </row>
        <row r="423012">
          <cell r="A423012">
            <v>0</v>
          </cell>
        </row>
        <row r="423013">
          <cell r="A423013">
            <v>0</v>
          </cell>
        </row>
        <row r="423014">
          <cell r="A423014">
            <v>0</v>
          </cell>
        </row>
        <row r="423015">
          <cell r="A423015">
            <v>0</v>
          </cell>
        </row>
        <row r="423016">
          <cell r="A423016">
            <v>0</v>
          </cell>
        </row>
        <row r="423017">
          <cell r="A423017">
            <v>0</v>
          </cell>
        </row>
        <row r="423018">
          <cell r="A423018">
            <v>0</v>
          </cell>
        </row>
        <row r="423019">
          <cell r="A423019">
            <v>0</v>
          </cell>
        </row>
        <row r="423020">
          <cell r="A423020">
            <v>0</v>
          </cell>
        </row>
        <row r="423021">
          <cell r="A423021">
            <v>0</v>
          </cell>
        </row>
        <row r="423022">
          <cell r="A423022">
            <v>0</v>
          </cell>
        </row>
        <row r="423023">
          <cell r="A423023">
            <v>0</v>
          </cell>
        </row>
        <row r="423024">
          <cell r="A423024">
            <v>0</v>
          </cell>
        </row>
        <row r="423025">
          <cell r="A423025">
            <v>0</v>
          </cell>
        </row>
        <row r="423026">
          <cell r="A423026">
            <v>0</v>
          </cell>
        </row>
        <row r="423027">
          <cell r="A423027">
            <v>0</v>
          </cell>
        </row>
        <row r="423028">
          <cell r="A423028">
            <v>0</v>
          </cell>
        </row>
        <row r="423029">
          <cell r="A423029">
            <v>0</v>
          </cell>
        </row>
        <row r="423030">
          <cell r="A423030">
            <v>0</v>
          </cell>
        </row>
        <row r="423031">
          <cell r="A423031">
            <v>0</v>
          </cell>
        </row>
        <row r="423032">
          <cell r="A423032">
            <v>0</v>
          </cell>
        </row>
        <row r="423033">
          <cell r="A423033">
            <v>0</v>
          </cell>
        </row>
        <row r="423034">
          <cell r="A423034">
            <v>0</v>
          </cell>
        </row>
        <row r="423035">
          <cell r="A423035">
            <v>0</v>
          </cell>
        </row>
        <row r="423036">
          <cell r="A423036">
            <v>0</v>
          </cell>
        </row>
        <row r="423037">
          <cell r="A423037">
            <v>0</v>
          </cell>
        </row>
        <row r="423038">
          <cell r="A423038">
            <v>0</v>
          </cell>
        </row>
        <row r="423039">
          <cell r="A423039">
            <v>0</v>
          </cell>
        </row>
        <row r="423040">
          <cell r="A423040">
            <v>0</v>
          </cell>
        </row>
        <row r="423041">
          <cell r="A423041">
            <v>0</v>
          </cell>
        </row>
        <row r="423042">
          <cell r="A423042">
            <v>0</v>
          </cell>
        </row>
        <row r="423043">
          <cell r="A423043">
            <v>0</v>
          </cell>
        </row>
        <row r="423044">
          <cell r="A423044">
            <v>0</v>
          </cell>
        </row>
        <row r="423045">
          <cell r="A423045">
            <v>0</v>
          </cell>
        </row>
        <row r="423046">
          <cell r="A423046">
            <v>0</v>
          </cell>
        </row>
        <row r="423047">
          <cell r="A423047">
            <v>0</v>
          </cell>
        </row>
        <row r="423048">
          <cell r="A423048">
            <v>0</v>
          </cell>
        </row>
        <row r="423049">
          <cell r="A423049">
            <v>0</v>
          </cell>
        </row>
        <row r="423050">
          <cell r="A423050">
            <v>0</v>
          </cell>
        </row>
        <row r="423051">
          <cell r="A423051">
            <v>0</v>
          </cell>
        </row>
        <row r="423052">
          <cell r="A423052">
            <v>0</v>
          </cell>
        </row>
        <row r="423053">
          <cell r="A423053">
            <v>0</v>
          </cell>
        </row>
        <row r="423054">
          <cell r="A423054">
            <v>0</v>
          </cell>
        </row>
        <row r="423055">
          <cell r="A423055">
            <v>0</v>
          </cell>
        </row>
        <row r="423056">
          <cell r="A423056">
            <v>0</v>
          </cell>
        </row>
        <row r="423057">
          <cell r="A423057">
            <v>0</v>
          </cell>
        </row>
        <row r="423058">
          <cell r="A423058">
            <v>0</v>
          </cell>
        </row>
        <row r="423059">
          <cell r="A423059">
            <v>0</v>
          </cell>
        </row>
        <row r="423060">
          <cell r="A423060">
            <v>0</v>
          </cell>
        </row>
        <row r="423061">
          <cell r="A423061">
            <v>0</v>
          </cell>
        </row>
        <row r="423062">
          <cell r="A423062">
            <v>0</v>
          </cell>
        </row>
        <row r="423063">
          <cell r="A423063">
            <v>0</v>
          </cell>
        </row>
        <row r="423064">
          <cell r="A423064">
            <v>0</v>
          </cell>
        </row>
        <row r="423065">
          <cell r="A423065">
            <v>0</v>
          </cell>
        </row>
        <row r="423066">
          <cell r="A423066">
            <v>0</v>
          </cell>
        </row>
        <row r="423067">
          <cell r="A423067">
            <v>0</v>
          </cell>
        </row>
        <row r="423068">
          <cell r="A423068">
            <v>0</v>
          </cell>
        </row>
        <row r="423069">
          <cell r="A423069">
            <v>0</v>
          </cell>
        </row>
        <row r="423070">
          <cell r="A423070">
            <v>0</v>
          </cell>
        </row>
        <row r="423071">
          <cell r="A423071">
            <v>0</v>
          </cell>
        </row>
        <row r="423072">
          <cell r="A423072">
            <v>0</v>
          </cell>
        </row>
        <row r="423073">
          <cell r="A423073">
            <v>0</v>
          </cell>
        </row>
        <row r="423074">
          <cell r="A423074">
            <v>0</v>
          </cell>
        </row>
        <row r="423075">
          <cell r="A423075">
            <v>0</v>
          </cell>
        </row>
        <row r="423076">
          <cell r="A423076">
            <v>0</v>
          </cell>
        </row>
        <row r="423077">
          <cell r="A423077">
            <v>0</v>
          </cell>
        </row>
        <row r="423078">
          <cell r="A423078">
            <v>0</v>
          </cell>
        </row>
        <row r="423079">
          <cell r="A423079">
            <v>0</v>
          </cell>
        </row>
        <row r="423080">
          <cell r="A423080">
            <v>0</v>
          </cell>
        </row>
        <row r="423081">
          <cell r="A423081">
            <v>0</v>
          </cell>
        </row>
        <row r="423082">
          <cell r="A423082">
            <v>0</v>
          </cell>
        </row>
        <row r="423083">
          <cell r="A423083">
            <v>0</v>
          </cell>
        </row>
        <row r="423084">
          <cell r="A423084">
            <v>0</v>
          </cell>
        </row>
        <row r="423085">
          <cell r="A423085">
            <v>0</v>
          </cell>
        </row>
        <row r="423086">
          <cell r="A423086">
            <v>0</v>
          </cell>
        </row>
        <row r="423087">
          <cell r="A423087">
            <v>0</v>
          </cell>
        </row>
        <row r="423088">
          <cell r="A423088">
            <v>0</v>
          </cell>
        </row>
        <row r="423089">
          <cell r="A423089">
            <v>0</v>
          </cell>
        </row>
        <row r="423090">
          <cell r="A423090">
            <v>0</v>
          </cell>
        </row>
        <row r="423091">
          <cell r="A423091">
            <v>0</v>
          </cell>
        </row>
        <row r="423092">
          <cell r="A423092">
            <v>0</v>
          </cell>
        </row>
        <row r="423093">
          <cell r="A423093">
            <v>0</v>
          </cell>
        </row>
        <row r="423094">
          <cell r="A423094">
            <v>0</v>
          </cell>
        </row>
        <row r="423095">
          <cell r="A423095">
            <v>0</v>
          </cell>
        </row>
        <row r="423096">
          <cell r="A423096">
            <v>0</v>
          </cell>
        </row>
        <row r="423097">
          <cell r="A423097">
            <v>0</v>
          </cell>
        </row>
        <row r="423098">
          <cell r="A423098">
            <v>0</v>
          </cell>
        </row>
        <row r="423099">
          <cell r="A423099">
            <v>0</v>
          </cell>
        </row>
        <row r="423100">
          <cell r="A423100">
            <v>0</v>
          </cell>
        </row>
        <row r="423101">
          <cell r="A423101">
            <v>0</v>
          </cell>
        </row>
        <row r="423102">
          <cell r="A423102">
            <v>0</v>
          </cell>
        </row>
        <row r="423103">
          <cell r="A423103">
            <v>0</v>
          </cell>
        </row>
        <row r="423104">
          <cell r="A423104">
            <v>0</v>
          </cell>
        </row>
        <row r="423105">
          <cell r="A423105">
            <v>0</v>
          </cell>
        </row>
        <row r="423106">
          <cell r="A423106">
            <v>0</v>
          </cell>
        </row>
        <row r="423107">
          <cell r="A423107">
            <v>0</v>
          </cell>
        </row>
        <row r="423108">
          <cell r="A423108">
            <v>0</v>
          </cell>
        </row>
        <row r="423109">
          <cell r="A423109">
            <v>0</v>
          </cell>
        </row>
        <row r="423110">
          <cell r="A423110">
            <v>0</v>
          </cell>
        </row>
        <row r="423111">
          <cell r="A423111">
            <v>0</v>
          </cell>
        </row>
        <row r="423112">
          <cell r="A423112">
            <v>0</v>
          </cell>
        </row>
        <row r="423113">
          <cell r="A423113">
            <v>0</v>
          </cell>
        </row>
        <row r="423114">
          <cell r="A423114">
            <v>0</v>
          </cell>
        </row>
        <row r="423115">
          <cell r="A423115">
            <v>0</v>
          </cell>
        </row>
        <row r="423116">
          <cell r="A423116">
            <v>0</v>
          </cell>
        </row>
        <row r="423117">
          <cell r="A423117">
            <v>0</v>
          </cell>
        </row>
        <row r="423118">
          <cell r="A423118">
            <v>0</v>
          </cell>
        </row>
        <row r="423119">
          <cell r="A423119">
            <v>0</v>
          </cell>
        </row>
        <row r="423120">
          <cell r="A423120">
            <v>0</v>
          </cell>
        </row>
        <row r="423121">
          <cell r="A423121">
            <v>0</v>
          </cell>
        </row>
        <row r="423122">
          <cell r="A423122">
            <v>0</v>
          </cell>
        </row>
        <row r="423123">
          <cell r="A423123">
            <v>0</v>
          </cell>
        </row>
        <row r="423124">
          <cell r="A423124">
            <v>0</v>
          </cell>
        </row>
        <row r="423125">
          <cell r="A423125">
            <v>0</v>
          </cell>
        </row>
        <row r="423126">
          <cell r="A423126">
            <v>0</v>
          </cell>
        </row>
        <row r="423127">
          <cell r="A423127">
            <v>0</v>
          </cell>
        </row>
        <row r="423128">
          <cell r="A423128">
            <v>0</v>
          </cell>
        </row>
        <row r="423129">
          <cell r="A423129">
            <v>0</v>
          </cell>
        </row>
        <row r="423130">
          <cell r="A423130">
            <v>0</v>
          </cell>
        </row>
        <row r="423131">
          <cell r="A423131">
            <v>0</v>
          </cell>
        </row>
        <row r="423132">
          <cell r="A423132">
            <v>0</v>
          </cell>
        </row>
        <row r="423133">
          <cell r="A423133">
            <v>0</v>
          </cell>
        </row>
        <row r="423134">
          <cell r="A423134">
            <v>0</v>
          </cell>
        </row>
        <row r="423135">
          <cell r="A423135">
            <v>0</v>
          </cell>
        </row>
        <row r="423136">
          <cell r="A423136">
            <v>0</v>
          </cell>
        </row>
        <row r="423137">
          <cell r="A423137">
            <v>0</v>
          </cell>
        </row>
        <row r="423138">
          <cell r="A423138">
            <v>0</v>
          </cell>
        </row>
        <row r="423139">
          <cell r="A423139">
            <v>0</v>
          </cell>
        </row>
        <row r="423140">
          <cell r="A423140">
            <v>0</v>
          </cell>
        </row>
        <row r="423141">
          <cell r="A423141">
            <v>0</v>
          </cell>
        </row>
        <row r="423142">
          <cell r="A423142">
            <v>0</v>
          </cell>
        </row>
        <row r="423143">
          <cell r="A423143">
            <v>0</v>
          </cell>
        </row>
        <row r="423144">
          <cell r="A423144">
            <v>0</v>
          </cell>
        </row>
        <row r="423145">
          <cell r="A423145">
            <v>0</v>
          </cell>
        </row>
        <row r="423146">
          <cell r="A423146">
            <v>0</v>
          </cell>
        </row>
        <row r="423147">
          <cell r="A423147">
            <v>0</v>
          </cell>
        </row>
        <row r="423148">
          <cell r="A423148">
            <v>0</v>
          </cell>
        </row>
        <row r="423149">
          <cell r="A423149">
            <v>0</v>
          </cell>
        </row>
        <row r="423150">
          <cell r="A423150">
            <v>0</v>
          </cell>
        </row>
        <row r="423151">
          <cell r="A423151">
            <v>0</v>
          </cell>
        </row>
        <row r="423152">
          <cell r="A423152">
            <v>0</v>
          </cell>
        </row>
        <row r="423153">
          <cell r="A423153">
            <v>0</v>
          </cell>
        </row>
        <row r="423154">
          <cell r="A423154">
            <v>0</v>
          </cell>
        </row>
        <row r="423155">
          <cell r="A423155">
            <v>0</v>
          </cell>
        </row>
        <row r="423156">
          <cell r="A423156">
            <v>0</v>
          </cell>
        </row>
        <row r="423157">
          <cell r="A423157">
            <v>0</v>
          </cell>
        </row>
        <row r="423158">
          <cell r="A423158">
            <v>0</v>
          </cell>
        </row>
        <row r="423159">
          <cell r="A423159">
            <v>0</v>
          </cell>
        </row>
        <row r="423160">
          <cell r="A423160">
            <v>0</v>
          </cell>
        </row>
        <row r="423161">
          <cell r="A423161">
            <v>0</v>
          </cell>
        </row>
        <row r="423162">
          <cell r="A423162">
            <v>0</v>
          </cell>
        </row>
        <row r="423163">
          <cell r="A423163">
            <v>0</v>
          </cell>
        </row>
        <row r="423164">
          <cell r="A423164">
            <v>0</v>
          </cell>
        </row>
        <row r="423165">
          <cell r="A423165">
            <v>0</v>
          </cell>
        </row>
        <row r="423166">
          <cell r="A423166">
            <v>0</v>
          </cell>
        </row>
        <row r="423167">
          <cell r="A423167">
            <v>0</v>
          </cell>
        </row>
        <row r="423168">
          <cell r="A423168">
            <v>0</v>
          </cell>
        </row>
        <row r="423169">
          <cell r="A423169">
            <v>0</v>
          </cell>
        </row>
        <row r="423170">
          <cell r="A423170">
            <v>0</v>
          </cell>
        </row>
        <row r="423171">
          <cell r="A423171">
            <v>0</v>
          </cell>
        </row>
        <row r="423172">
          <cell r="A423172">
            <v>0</v>
          </cell>
        </row>
        <row r="423173">
          <cell r="A423173">
            <v>0</v>
          </cell>
        </row>
        <row r="423174">
          <cell r="A423174">
            <v>0</v>
          </cell>
        </row>
        <row r="423175">
          <cell r="A423175">
            <v>0</v>
          </cell>
        </row>
        <row r="423176">
          <cell r="A423176">
            <v>0</v>
          </cell>
        </row>
        <row r="423177">
          <cell r="A423177">
            <v>0</v>
          </cell>
        </row>
        <row r="423178">
          <cell r="A423178">
            <v>0</v>
          </cell>
        </row>
        <row r="423179">
          <cell r="A423179">
            <v>0</v>
          </cell>
        </row>
        <row r="423180">
          <cell r="A423180">
            <v>0</v>
          </cell>
        </row>
        <row r="423181">
          <cell r="A423181">
            <v>0</v>
          </cell>
        </row>
        <row r="423182">
          <cell r="A423182">
            <v>0</v>
          </cell>
        </row>
        <row r="423183">
          <cell r="A423183">
            <v>0</v>
          </cell>
        </row>
        <row r="423184">
          <cell r="A423184">
            <v>0</v>
          </cell>
        </row>
        <row r="423185">
          <cell r="A423185">
            <v>0</v>
          </cell>
        </row>
        <row r="423186">
          <cell r="A423186">
            <v>0</v>
          </cell>
        </row>
        <row r="423187">
          <cell r="A423187">
            <v>0</v>
          </cell>
        </row>
        <row r="423188">
          <cell r="A423188">
            <v>0</v>
          </cell>
        </row>
        <row r="423189">
          <cell r="A423189">
            <v>0</v>
          </cell>
        </row>
        <row r="423190">
          <cell r="A423190">
            <v>0</v>
          </cell>
        </row>
        <row r="423191">
          <cell r="A423191">
            <v>0</v>
          </cell>
        </row>
        <row r="423192">
          <cell r="A423192">
            <v>0</v>
          </cell>
        </row>
        <row r="423193">
          <cell r="A423193">
            <v>0</v>
          </cell>
        </row>
        <row r="423194">
          <cell r="A423194">
            <v>0</v>
          </cell>
        </row>
        <row r="423195">
          <cell r="A423195">
            <v>0</v>
          </cell>
        </row>
        <row r="423196">
          <cell r="A423196">
            <v>0</v>
          </cell>
        </row>
        <row r="423197">
          <cell r="A423197">
            <v>0</v>
          </cell>
        </row>
        <row r="423198">
          <cell r="A423198">
            <v>0</v>
          </cell>
        </row>
        <row r="423199">
          <cell r="A423199">
            <v>0</v>
          </cell>
        </row>
        <row r="423200">
          <cell r="A423200">
            <v>0</v>
          </cell>
        </row>
        <row r="423201">
          <cell r="A423201">
            <v>0</v>
          </cell>
        </row>
        <row r="423202">
          <cell r="A423202">
            <v>0</v>
          </cell>
        </row>
        <row r="423203">
          <cell r="A423203">
            <v>0</v>
          </cell>
        </row>
        <row r="423204">
          <cell r="A423204">
            <v>0</v>
          </cell>
        </row>
        <row r="423205">
          <cell r="A423205">
            <v>0</v>
          </cell>
        </row>
        <row r="423206">
          <cell r="A423206">
            <v>0</v>
          </cell>
        </row>
        <row r="423207">
          <cell r="A423207">
            <v>0</v>
          </cell>
        </row>
        <row r="423208">
          <cell r="A423208">
            <v>0</v>
          </cell>
        </row>
        <row r="423209">
          <cell r="A423209">
            <v>0</v>
          </cell>
        </row>
        <row r="423210">
          <cell r="A423210">
            <v>0</v>
          </cell>
        </row>
        <row r="423211">
          <cell r="A423211">
            <v>0</v>
          </cell>
        </row>
        <row r="423212">
          <cell r="A423212">
            <v>0</v>
          </cell>
        </row>
        <row r="423213">
          <cell r="A423213">
            <v>0</v>
          </cell>
        </row>
        <row r="423214">
          <cell r="A423214">
            <v>0</v>
          </cell>
        </row>
        <row r="423215">
          <cell r="A423215">
            <v>0</v>
          </cell>
        </row>
        <row r="423216">
          <cell r="A423216">
            <v>0</v>
          </cell>
        </row>
        <row r="423217">
          <cell r="A423217">
            <v>0</v>
          </cell>
        </row>
        <row r="423218">
          <cell r="A423218">
            <v>0</v>
          </cell>
        </row>
        <row r="423219">
          <cell r="A423219">
            <v>0</v>
          </cell>
        </row>
        <row r="423220">
          <cell r="A423220">
            <v>0</v>
          </cell>
        </row>
        <row r="423221">
          <cell r="A423221">
            <v>0</v>
          </cell>
        </row>
        <row r="423222">
          <cell r="A423222">
            <v>0</v>
          </cell>
        </row>
        <row r="423223">
          <cell r="A423223">
            <v>0</v>
          </cell>
        </row>
        <row r="423224">
          <cell r="A423224">
            <v>0</v>
          </cell>
        </row>
        <row r="423225">
          <cell r="A423225">
            <v>0</v>
          </cell>
        </row>
        <row r="423226">
          <cell r="A423226">
            <v>0</v>
          </cell>
        </row>
        <row r="423227">
          <cell r="A423227">
            <v>0</v>
          </cell>
        </row>
        <row r="423228">
          <cell r="A423228">
            <v>0</v>
          </cell>
        </row>
        <row r="423229">
          <cell r="A423229">
            <v>0</v>
          </cell>
        </row>
        <row r="423230">
          <cell r="A423230">
            <v>0</v>
          </cell>
        </row>
        <row r="423231">
          <cell r="A423231">
            <v>0</v>
          </cell>
        </row>
        <row r="423232">
          <cell r="A423232">
            <v>0</v>
          </cell>
        </row>
        <row r="423233">
          <cell r="A423233">
            <v>0</v>
          </cell>
        </row>
        <row r="423234">
          <cell r="A423234">
            <v>0</v>
          </cell>
        </row>
        <row r="423235">
          <cell r="A423235">
            <v>0</v>
          </cell>
        </row>
        <row r="423236">
          <cell r="A423236">
            <v>0</v>
          </cell>
        </row>
        <row r="423237">
          <cell r="A423237">
            <v>0</v>
          </cell>
        </row>
        <row r="423238">
          <cell r="A423238">
            <v>0</v>
          </cell>
        </row>
        <row r="423239">
          <cell r="A423239">
            <v>0</v>
          </cell>
        </row>
        <row r="423240">
          <cell r="A423240">
            <v>0</v>
          </cell>
        </row>
        <row r="423241">
          <cell r="A423241">
            <v>0</v>
          </cell>
        </row>
        <row r="423242">
          <cell r="A423242">
            <v>0</v>
          </cell>
        </row>
        <row r="423243">
          <cell r="A423243">
            <v>0</v>
          </cell>
        </row>
        <row r="423244">
          <cell r="A423244">
            <v>0</v>
          </cell>
        </row>
        <row r="423245">
          <cell r="A423245">
            <v>0</v>
          </cell>
        </row>
        <row r="423246">
          <cell r="A423246">
            <v>0</v>
          </cell>
        </row>
        <row r="423247">
          <cell r="A423247">
            <v>0</v>
          </cell>
        </row>
        <row r="423248">
          <cell r="A423248">
            <v>0</v>
          </cell>
        </row>
        <row r="423249">
          <cell r="A423249">
            <v>0</v>
          </cell>
        </row>
        <row r="423250">
          <cell r="A423250">
            <v>0</v>
          </cell>
        </row>
        <row r="423251">
          <cell r="A423251">
            <v>0</v>
          </cell>
        </row>
        <row r="423252">
          <cell r="A423252">
            <v>0</v>
          </cell>
        </row>
        <row r="423253">
          <cell r="A423253">
            <v>0</v>
          </cell>
        </row>
        <row r="423254">
          <cell r="A423254">
            <v>0</v>
          </cell>
        </row>
        <row r="423255">
          <cell r="A423255">
            <v>0</v>
          </cell>
        </row>
        <row r="423256">
          <cell r="A423256">
            <v>0</v>
          </cell>
        </row>
        <row r="423257">
          <cell r="A423257">
            <v>0</v>
          </cell>
        </row>
        <row r="423258">
          <cell r="A423258">
            <v>0</v>
          </cell>
        </row>
        <row r="423259">
          <cell r="A423259">
            <v>0</v>
          </cell>
        </row>
        <row r="423260">
          <cell r="A423260">
            <v>0</v>
          </cell>
        </row>
        <row r="423261">
          <cell r="A423261">
            <v>0</v>
          </cell>
        </row>
        <row r="423262">
          <cell r="A423262">
            <v>0</v>
          </cell>
        </row>
        <row r="423263">
          <cell r="A423263">
            <v>0</v>
          </cell>
        </row>
        <row r="423264">
          <cell r="A423264">
            <v>0</v>
          </cell>
        </row>
        <row r="423265">
          <cell r="A423265">
            <v>0</v>
          </cell>
        </row>
        <row r="423266">
          <cell r="A423266">
            <v>0</v>
          </cell>
        </row>
        <row r="423267">
          <cell r="A423267">
            <v>0</v>
          </cell>
        </row>
        <row r="423268">
          <cell r="A423268">
            <v>0</v>
          </cell>
        </row>
        <row r="423269">
          <cell r="A423269">
            <v>0</v>
          </cell>
        </row>
        <row r="423270">
          <cell r="A423270">
            <v>0</v>
          </cell>
        </row>
        <row r="423271">
          <cell r="A423271">
            <v>0</v>
          </cell>
        </row>
        <row r="423272">
          <cell r="A423272">
            <v>0</v>
          </cell>
        </row>
        <row r="423273">
          <cell r="A423273">
            <v>0</v>
          </cell>
        </row>
        <row r="423274">
          <cell r="A423274">
            <v>0</v>
          </cell>
        </row>
        <row r="423275">
          <cell r="A423275">
            <v>0</v>
          </cell>
        </row>
        <row r="423276">
          <cell r="A423276">
            <v>0</v>
          </cell>
        </row>
        <row r="423277">
          <cell r="A423277">
            <v>0</v>
          </cell>
        </row>
        <row r="423278">
          <cell r="A423278">
            <v>0</v>
          </cell>
        </row>
        <row r="423279">
          <cell r="A423279">
            <v>0</v>
          </cell>
        </row>
        <row r="423280">
          <cell r="A423280">
            <v>0</v>
          </cell>
        </row>
        <row r="423281">
          <cell r="A423281">
            <v>0</v>
          </cell>
        </row>
        <row r="423282">
          <cell r="A423282">
            <v>0</v>
          </cell>
        </row>
        <row r="423283">
          <cell r="A423283">
            <v>0</v>
          </cell>
        </row>
        <row r="423284">
          <cell r="A423284">
            <v>0</v>
          </cell>
        </row>
        <row r="423285">
          <cell r="A423285">
            <v>0</v>
          </cell>
        </row>
        <row r="423286">
          <cell r="A423286">
            <v>0</v>
          </cell>
        </row>
        <row r="423287">
          <cell r="A423287">
            <v>0</v>
          </cell>
        </row>
        <row r="423288">
          <cell r="A423288">
            <v>0</v>
          </cell>
        </row>
        <row r="423289">
          <cell r="A423289">
            <v>0</v>
          </cell>
        </row>
        <row r="423290">
          <cell r="A423290">
            <v>0</v>
          </cell>
        </row>
        <row r="423291">
          <cell r="A423291">
            <v>0</v>
          </cell>
        </row>
        <row r="423292">
          <cell r="A423292">
            <v>0</v>
          </cell>
        </row>
        <row r="423293">
          <cell r="A423293">
            <v>0</v>
          </cell>
        </row>
        <row r="423294">
          <cell r="A423294">
            <v>0</v>
          </cell>
        </row>
        <row r="423295">
          <cell r="A423295">
            <v>0</v>
          </cell>
        </row>
        <row r="423296">
          <cell r="A423296">
            <v>0</v>
          </cell>
        </row>
        <row r="423297">
          <cell r="A423297">
            <v>0</v>
          </cell>
        </row>
        <row r="423298">
          <cell r="A423298">
            <v>0</v>
          </cell>
        </row>
        <row r="423299">
          <cell r="A423299">
            <v>0</v>
          </cell>
        </row>
        <row r="423300">
          <cell r="A423300">
            <v>0</v>
          </cell>
        </row>
        <row r="423301">
          <cell r="A423301">
            <v>0</v>
          </cell>
        </row>
        <row r="423302">
          <cell r="A423302">
            <v>0</v>
          </cell>
        </row>
        <row r="423303">
          <cell r="A423303">
            <v>0</v>
          </cell>
        </row>
        <row r="423304">
          <cell r="A423304">
            <v>0</v>
          </cell>
        </row>
        <row r="423305">
          <cell r="A423305">
            <v>0</v>
          </cell>
        </row>
        <row r="423306">
          <cell r="A423306">
            <v>0</v>
          </cell>
        </row>
        <row r="423307">
          <cell r="A423307">
            <v>0</v>
          </cell>
        </row>
        <row r="423308">
          <cell r="A423308">
            <v>0</v>
          </cell>
        </row>
        <row r="423309">
          <cell r="A423309">
            <v>0</v>
          </cell>
        </row>
        <row r="423310">
          <cell r="A423310">
            <v>0</v>
          </cell>
        </row>
        <row r="423311">
          <cell r="A423311">
            <v>0</v>
          </cell>
        </row>
        <row r="423312">
          <cell r="A423312">
            <v>0</v>
          </cell>
        </row>
        <row r="423313">
          <cell r="A423313">
            <v>0</v>
          </cell>
        </row>
        <row r="423314">
          <cell r="A423314">
            <v>0</v>
          </cell>
        </row>
        <row r="423315">
          <cell r="A423315">
            <v>0</v>
          </cell>
        </row>
        <row r="423316">
          <cell r="A423316">
            <v>0</v>
          </cell>
        </row>
        <row r="423317">
          <cell r="A423317">
            <v>0</v>
          </cell>
        </row>
        <row r="423318">
          <cell r="A423318">
            <v>0</v>
          </cell>
        </row>
        <row r="423319">
          <cell r="A423319">
            <v>0</v>
          </cell>
        </row>
        <row r="423320">
          <cell r="A423320">
            <v>0</v>
          </cell>
        </row>
        <row r="423321">
          <cell r="A423321">
            <v>0</v>
          </cell>
        </row>
        <row r="423322">
          <cell r="A423322">
            <v>0</v>
          </cell>
        </row>
        <row r="423323">
          <cell r="A423323">
            <v>0</v>
          </cell>
        </row>
        <row r="423324">
          <cell r="A423324">
            <v>0</v>
          </cell>
        </row>
        <row r="423325">
          <cell r="A423325">
            <v>0</v>
          </cell>
        </row>
        <row r="423326">
          <cell r="A423326">
            <v>0</v>
          </cell>
        </row>
        <row r="423327">
          <cell r="A423327">
            <v>0</v>
          </cell>
        </row>
        <row r="423328">
          <cell r="A423328">
            <v>0</v>
          </cell>
        </row>
        <row r="423329">
          <cell r="A423329">
            <v>0</v>
          </cell>
        </row>
        <row r="423330">
          <cell r="A423330">
            <v>0</v>
          </cell>
        </row>
        <row r="423331">
          <cell r="A423331">
            <v>0</v>
          </cell>
        </row>
        <row r="423332">
          <cell r="A423332">
            <v>0</v>
          </cell>
        </row>
        <row r="423333">
          <cell r="A423333">
            <v>0</v>
          </cell>
        </row>
        <row r="423334">
          <cell r="A423334">
            <v>0</v>
          </cell>
        </row>
        <row r="423335">
          <cell r="A423335">
            <v>0</v>
          </cell>
        </row>
        <row r="423336">
          <cell r="A423336">
            <v>0</v>
          </cell>
        </row>
        <row r="423337">
          <cell r="A423337">
            <v>0</v>
          </cell>
        </row>
        <row r="423338">
          <cell r="A423338">
            <v>0</v>
          </cell>
        </row>
        <row r="423339">
          <cell r="A423339">
            <v>0</v>
          </cell>
        </row>
        <row r="423340">
          <cell r="A423340">
            <v>0</v>
          </cell>
        </row>
        <row r="423341">
          <cell r="A423341">
            <v>0</v>
          </cell>
        </row>
        <row r="423342">
          <cell r="A423342">
            <v>0</v>
          </cell>
        </row>
        <row r="423343">
          <cell r="A423343">
            <v>0</v>
          </cell>
        </row>
        <row r="423344">
          <cell r="A423344">
            <v>0</v>
          </cell>
        </row>
        <row r="423345">
          <cell r="A423345">
            <v>0</v>
          </cell>
        </row>
        <row r="423346">
          <cell r="A423346">
            <v>0</v>
          </cell>
        </row>
        <row r="423347">
          <cell r="A423347">
            <v>0</v>
          </cell>
        </row>
        <row r="423348">
          <cell r="A423348">
            <v>0</v>
          </cell>
        </row>
        <row r="423349">
          <cell r="A423349">
            <v>0</v>
          </cell>
        </row>
        <row r="423350">
          <cell r="A423350">
            <v>0</v>
          </cell>
        </row>
        <row r="423351">
          <cell r="A423351">
            <v>0</v>
          </cell>
        </row>
        <row r="423352">
          <cell r="A423352">
            <v>0</v>
          </cell>
        </row>
        <row r="423353">
          <cell r="A423353">
            <v>0</v>
          </cell>
        </row>
        <row r="423354">
          <cell r="A423354">
            <v>0</v>
          </cell>
        </row>
        <row r="423355">
          <cell r="A423355">
            <v>0</v>
          </cell>
        </row>
        <row r="423356">
          <cell r="A423356">
            <v>0</v>
          </cell>
        </row>
        <row r="423357">
          <cell r="A423357">
            <v>0</v>
          </cell>
        </row>
        <row r="423358">
          <cell r="A423358">
            <v>0</v>
          </cell>
        </row>
        <row r="423359">
          <cell r="A423359">
            <v>0</v>
          </cell>
        </row>
        <row r="423360">
          <cell r="A423360">
            <v>0</v>
          </cell>
        </row>
        <row r="423361">
          <cell r="A423361">
            <v>0</v>
          </cell>
        </row>
        <row r="423362">
          <cell r="A423362">
            <v>0</v>
          </cell>
        </row>
        <row r="423363">
          <cell r="A423363">
            <v>0</v>
          </cell>
        </row>
        <row r="423364">
          <cell r="A423364">
            <v>0</v>
          </cell>
        </row>
        <row r="423365">
          <cell r="A423365">
            <v>0</v>
          </cell>
        </row>
        <row r="423366">
          <cell r="A423366">
            <v>0</v>
          </cell>
        </row>
        <row r="423367">
          <cell r="A423367">
            <v>0</v>
          </cell>
        </row>
        <row r="423368">
          <cell r="A423368">
            <v>0</v>
          </cell>
        </row>
        <row r="423369">
          <cell r="A423369">
            <v>0</v>
          </cell>
        </row>
        <row r="423370">
          <cell r="A423370">
            <v>0</v>
          </cell>
        </row>
        <row r="423371">
          <cell r="A423371">
            <v>0</v>
          </cell>
        </row>
        <row r="423372">
          <cell r="A423372">
            <v>0</v>
          </cell>
        </row>
        <row r="423373">
          <cell r="A423373">
            <v>0</v>
          </cell>
        </row>
        <row r="423374">
          <cell r="A423374">
            <v>0</v>
          </cell>
        </row>
        <row r="423375">
          <cell r="A423375">
            <v>0</v>
          </cell>
        </row>
        <row r="423376">
          <cell r="A423376">
            <v>0</v>
          </cell>
        </row>
        <row r="423377">
          <cell r="A423377">
            <v>0</v>
          </cell>
        </row>
        <row r="423378">
          <cell r="A423378">
            <v>0</v>
          </cell>
        </row>
        <row r="423379">
          <cell r="A423379">
            <v>0</v>
          </cell>
        </row>
        <row r="423380">
          <cell r="A423380">
            <v>0</v>
          </cell>
        </row>
        <row r="423381">
          <cell r="A423381">
            <v>0</v>
          </cell>
        </row>
        <row r="423382">
          <cell r="A423382">
            <v>0</v>
          </cell>
        </row>
        <row r="423383">
          <cell r="A423383">
            <v>0</v>
          </cell>
        </row>
        <row r="423384">
          <cell r="A423384">
            <v>0</v>
          </cell>
        </row>
        <row r="423385">
          <cell r="A423385">
            <v>0</v>
          </cell>
        </row>
        <row r="423386">
          <cell r="A423386">
            <v>0</v>
          </cell>
        </row>
        <row r="423387">
          <cell r="A423387">
            <v>0</v>
          </cell>
        </row>
        <row r="423388">
          <cell r="A423388">
            <v>0</v>
          </cell>
        </row>
        <row r="423389">
          <cell r="A423389">
            <v>0</v>
          </cell>
        </row>
        <row r="423390">
          <cell r="A423390">
            <v>0</v>
          </cell>
        </row>
        <row r="423391">
          <cell r="A423391">
            <v>0</v>
          </cell>
        </row>
        <row r="423392">
          <cell r="A423392">
            <v>0</v>
          </cell>
        </row>
        <row r="423393">
          <cell r="A423393">
            <v>0</v>
          </cell>
        </row>
        <row r="423394">
          <cell r="A423394">
            <v>0</v>
          </cell>
        </row>
        <row r="423395">
          <cell r="A423395">
            <v>0</v>
          </cell>
        </row>
        <row r="423396">
          <cell r="A423396">
            <v>0</v>
          </cell>
        </row>
        <row r="423397">
          <cell r="A423397">
            <v>0</v>
          </cell>
        </row>
        <row r="423398">
          <cell r="A423398">
            <v>0</v>
          </cell>
        </row>
        <row r="423399">
          <cell r="A423399">
            <v>0</v>
          </cell>
        </row>
        <row r="423400">
          <cell r="A423400">
            <v>0</v>
          </cell>
        </row>
        <row r="423401">
          <cell r="A423401">
            <v>0</v>
          </cell>
        </row>
        <row r="423402">
          <cell r="A423402">
            <v>0</v>
          </cell>
        </row>
        <row r="423403">
          <cell r="A423403">
            <v>0</v>
          </cell>
        </row>
        <row r="423404">
          <cell r="A423404">
            <v>0</v>
          </cell>
        </row>
        <row r="423405">
          <cell r="A423405">
            <v>0</v>
          </cell>
        </row>
        <row r="423406">
          <cell r="A423406">
            <v>0</v>
          </cell>
        </row>
        <row r="423407">
          <cell r="A423407">
            <v>0</v>
          </cell>
        </row>
        <row r="423408">
          <cell r="A423408">
            <v>0</v>
          </cell>
        </row>
        <row r="423409">
          <cell r="A423409">
            <v>0</v>
          </cell>
        </row>
        <row r="423410">
          <cell r="A423410">
            <v>0</v>
          </cell>
        </row>
        <row r="423411">
          <cell r="A423411">
            <v>0</v>
          </cell>
        </row>
        <row r="423412">
          <cell r="A423412">
            <v>0</v>
          </cell>
        </row>
        <row r="423413">
          <cell r="A423413">
            <v>0</v>
          </cell>
        </row>
        <row r="423414">
          <cell r="A423414">
            <v>0</v>
          </cell>
        </row>
        <row r="423415">
          <cell r="A423415">
            <v>0</v>
          </cell>
        </row>
        <row r="423416">
          <cell r="A423416">
            <v>0</v>
          </cell>
        </row>
        <row r="423417">
          <cell r="A423417">
            <v>0</v>
          </cell>
        </row>
        <row r="423418">
          <cell r="A423418">
            <v>0</v>
          </cell>
        </row>
        <row r="423419">
          <cell r="A423419">
            <v>0</v>
          </cell>
        </row>
        <row r="423420">
          <cell r="A423420">
            <v>0</v>
          </cell>
        </row>
        <row r="423421">
          <cell r="A423421">
            <v>0</v>
          </cell>
        </row>
        <row r="423422">
          <cell r="A423422">
            <v>0</v>
          </cell>
        </row>
        <row r="423423">
          <cell r="A423423">
            <v>0</v>
          </cell>
        </row>
        <row r="423424">
          <cell r="A423424">
            <v>0</v>
          </cell>
        </row>
        <row r="423425">
          <cell r="A423425">
            <v>0</v>
          </cell>
        </row>
        <row r="423426">
          <cell r="A423426">
            <v>0</v>
          </cell>
        </row>
        <row r="423427">
          <cell r="A423427">
            <v>0</v>
          </cell>
        </row>
        <row r="423428">
          <cell r="A423428">
            <v>0</v>
          </cell>
        </row>
        <row r="423429">
          <cell r="A423429">
            <v>0</v>
          </cell>
        </row>
        <row r="423430">
          <cell r="A423430">
            <v>0</v>
          </cell>
        </row>
        <row r="423431">
          <cell r="A423431">
            <v>0</v>
          </cell>
        </row>
        <row r="423432">
          <cell r="A423432">
            <v>0</v>
          </cell>
        </row>
        <row r="423433">
          <cell r="A423433">
            <v>0</v>
          </cell>
        </row>
        <row r="423434">
          <cell r="A423434">
            <v>0</v>
          </cell>
        </row>
        <row r="423435">
          <cell r="A423435">
            <v>0</v>
          </cell>
        </row>
        <row r="423436">
          <cell r="A423436">
            <v>0</v>
          </cell>
        </row>
        <row r="423437">
          <cell r="A423437">
            <v>0</v>
          </cell>
        </row>
        <row r="423438">
          <cell r="A423438">
            <v>0</v>
          </cell>
        </row>
        <row r="423439">
          <cell r="A423439">
            <v>0</v>
          </cell>
        </row>
        <row r="423440">
          <cell r="A423440">
            <v>0</v>
          </cell>
        </row>
        <row r="423441">
          <cell r="A423441">
            <v>0</v>
          </cell>
        </row>
        <row r="423442">
          <cell r="A423442">
            <v>0</v>
          </cell>
        </row>
        <row r="423443">
          <cell r="A423443">
            <v>0</v>
          </cell>
        </row>
        <row r="423444">
          <cell r="A423444">
            <v>0</v>
          </cell>
        </row>
        <row r="423445">
          <cell r="A423445">
            <v>0</v>
          </cell>
        </row>
        <row r="423446">
          <cell r="A423446">
            <v>0</v>
          </cell>
        </row>
        <row r="423447">
          <cell r="A423447">
            <v>0</v>
          </cell>
        </row>
        <row r="423448">
          <cell r="A423448">
            <v>0</v>
          </cell>
        </row>
        <row r="423449">
          <cell r="A423449">
            <v>0</v>
          </cell>
        </row>
        <row r="423450">
          <cell r="A423450">
            <v>0</v>
          </cell>
        </row>
        <row r="423451">
          <cell r="A423451">
            <v>0</v>
          </cell>
        </row>
        <row r="423452">
          <cell r="A423452">
            <v>0</v>
          </cell>
        </row>
        <row r="423453">
          <cell r="A423453">
            <v>0</v>
          </cell>
        </row>
        <row r="423454">
          <cell r="A423454">
            <v>0</v>
          </cell>
        </row>
        <row r="423455">
          <cell r="A423455">
            <v>0</v>
          </cell>
        </row>
        <row r="423456">
          <cell r="A423456">
            <v>0</v>
          </cell>
        </row>
        <row r="423457">
          <cell r="A423457">
            <v>0</v>
          </cell>
        </row>
        <row r="423458">
          <cell r="A423458">
            <v>0</v>
          </cell>
        </row>
        <row r="423459">
          <cell r="A423459">
            <v>0</v>
          </cell>
        </row>
        <row r="423460">
          <cell r="A423460">
            <v>0</v>
          </cell>
        </row>
        <row r="423461">
          <cell r="A423461">
            <v>0</v>
          </cell>
        </row>
        <row r="423462">
          <cell r="A423462">
            <v>0</v>
          </cell>
        </row>
        <row r="423463">
          <cell r="A423463">
            <v>0</v>
          </cell>
        </row>
        <row r="423464">
          <cell r="A423464">
            <v>0</v>
          </cell>
        </row>
        <row r="423465">
          <cell r="A423465">
            <v>0</v>
          </cell>
        </row>
        <row r="423466">
          <cell r="A423466">
            <v>0</v>
          </cell>
        </row>
        <row r="423467">
          <cell r="A423467">
            <v>0</v>
          </cell>
        </row>
        <row r="423468">
          <cell r="A423468">
            <v>0</v>
          </cell>
        </row>
        <row r="423469">
          <cell r="A423469">
            <v>0</v>
          </cell>
        </row>
        <row r="423470">
          <cell r="A423470">
            <v>0</v>
          </cell>
        </row>
        <row r="423471">
          <cell r="A423471">
            <v>0</v>
          </cell>
        </row>
        <row r="423472">
          <cell r="A423472">
            <v>0</v>
          </cell>
        </row>
        <row r="423473">
          <cell r="A423473">
            <v>0</v>
          </cell>
        </row>
        <row r="423474">
          <cell r="A423474">
            <v>0</v>
          </cell>
        </row>
        <row r="423475">
          <cell r="A423475">
            <v>0</v>
          </cell>
        </row>
        <row r="423476">
          <cell r="A423476">
            <v>0</v>
          </cell>
        </row>
        <row r="423477">
          <cell r="A423477">
            <v>0</v>
          </cell>
        </row>
        <row r="423478">
          <cell r="A423478">
            <v>0</v>
          </cell>
        </row>
        <row r="423479">
          <cell r="A423479">
            <v>0</v>
          </cell>
        </row>
        <row r="423480">
          <cell r="A423480">
            <v>0</v>
          </cell>
        </row>
        <row r="423481">
          <cell r="A423481">
            <v>0</v>
          </cell>
        </row>
        <row r="423482">
          <cell r="A423482">
            <v>0</v>
          </cell>
        </row>
        <row r="423483">
          <cell r="A423483">
            <v>0</v>
          </cell>
        </row>
        <row r="423484">
          <cell r="A423484">
            <v>0</v>
          </cell>
        </row>
        <row r="423485">
          <cell r="A423485">
            <v>0</v>
          </cell>
        </row>
        <row r="423486">
          <cell r="A423486">
            <v>0</v>
          </cell>
        </row>
        <row r="423487">
          <cell r="A423487">
            <v>0</v>
          </cell>
        </row>
        <row r="423488">
          <cell r="A423488">
            <v>0</v>
          </cell>
        </row>
        <row r="423489">
          <cell r="A423489">
            <v>0</v>
          </cell>
        </row>
        <row r="423490">
          <cell r="A423490">
            <v>0</v>
          </cell>
        </row>
        <row r="423491">
          <cell r="A423491">
            <v>0</v>
          </cell>
        </row>
        <row r="423492">
          <cell r="A423492">
            <v>0</v>
          </cell>
        </row>
        <row r="423493">
          <cell r="A423493">
            <v>0</v>
          </cell>
        </row>
        <row r="423494">
          <cell r="A423494">
            <v>0</v>
          </cell>
        </row>
        <row r="423495">
          <cell r="A423495">
            <v>0</v>
          </cell>
        </row>
        <row r="423496">
          <cell r="A423496">
            <v>0</v>
          </cell>
        </row>
        <row r="423497">
          <cell r="A423497">
            <v>0</v>
          </cell>
        </row>
        <row r="423498">
          <cell r="A423498">
            <v>0</v>
          </cell>
        </row>
        <row r="423499">
          <cell r="A423499">
            <v>0</v>
          </cell>
        </row>
        <row r="423500">
          <cell r="A423500">
            <v>0</v>
          </cell>
        </row>
        <row r="423501">
          <cell r="A423501">
            <v>0</v>
          </cell>
        </row>
        <row r="423502">
          <cell r="A423502">
            <v>0</v>
          </cell>
        </row>
        <row r="423503">
          <cell r="A423503">
            <v>0</v>
          </cell>
        </row>
        <row r="423504">
          <cell r="A423504">
            <v>0</v>
          </cell>
        </row>
        <row r="423505">
          <cell r="A423505">
            <v>0</v>
          </cell>
        </row>
        <row r="423506">
          <cell r="A423506">
            <v>0</v>
          </cell>
        </row>
        <row r="423507">
          <cell r="A423507">
            <v>0</v>
          </cell>
        </row>
        <row r="423508">
          <cell r="A423508">
            <v>0</v>
          </cell>
        </row>
        <row r="423509">
          <cell r="A423509">
            <v>0</v>
          </cell>
        </row>
        <row r="423510">
          <cell r="A423510">
            <v>0</v>
          </cell>
        </row>
        <row r="423511">
          <cell r="A423511">
            <v>0</v>
          </cell>
        </row>
        <row r="423512">
          <cell r="A423512">
            <v>0</v>
          </cell>
        </row>
        <row r="423513">
          <cell r="A423513">
            <v>0</v>
          </cell>
        </row>
        <row r="423514">
          <cell r="A423514">
            <v>0</v>
          </cell>
        </row>
        <row r="423515">
          <cell r="A423515">
            <v>0</v>
          </cell>
        </row>
        <row r="423516">
          <cell r="A423516">
            <v>0</v>
          </cell>
        </row>
        <row r="423517">
          <cell r="A423517">
            <v>0</v>
          </cell>
        </row>
        <row r="423518">
          <cell r="A423518">
            <v>0</v>
          </cell>
        </row>
        <row r="423519">
          <cell r="A423519">
            <v>0</v>
          </cell>
        </row>
        <row r="423520">
          <cell r="A423520">
            <v>0</v>
          </cell>
        </row>
        <row r="423521">
          <cell r="A423521">
            <v>0</v>
          </cell>
        </row>
        <row r="423522">
          <cell r="A423522">
            <v>0</v>
          </cell>
        </row>
        <row r="423523">
          <cell r="A423523">
            <v>0</v>
          </cell>
        </row>
        <row r="423524">
          <cell r="A423524">
            <v>0</v>
          </cell>
        </row>
        <row r="423525">
          <cell r="A423525">
            <v>0</v>
          </cell>
        </row>
        <row r="423526">
          <cell r="A423526">
            <v>0</v>
          </cell>
        </row>
        <row r="423527">
          <cell r="A423527">
            <v>0</v>
          </cell>
        </row>
        <row r="423528">
          <cell r="A423528">
            <v>0</v>
          </cell>
        </row>
        <row r="423529">
          <cell r="A423529">
            <v>0</v>
          </cell>
        </row>
        <row r="423530">
          <cell r="A423530">
            <v>0</v>
          </cell>
        </row>
        <row r="423531">
          <cell r="A423531">
            <v>0</v>
          </cell>
        </row>
        <row r="423532">
          <cell r="A423532">
            <v>0</v>
          </cell>
        </row>
        <row r="423533">
          <cell r="A423533">
            <v>0</v>
          </cell>
        </row>
        <row r="423534">
          <cell r="A423534">
            <v>0</v>
          </cell>
        </row>
        <row r="423535">
          <cell r="A423535">
            <v>0</v>
          </cell>
        </row>
        <row r="423536">
          <cell r="A423536">
            <v>0</v>
          </cell>
        </row>
        <row r="423537">
          <cell r="A423537">
            <v>0</v>
          </cell>
        </row>
        <row r="423538">
          <cell r="A423538">
            <v>0</v>
          </cell>
        </row>
        <row r="423539">
          <cell r="A423539">
            <v>0</v>
          </cell>
        </row>
        <row r="423540">
          <cell r="A423540">
            <v>0</v>
          </cell>
        </row>
        <row r="423541">
          <cell r="A423541">
            <v>0</v>
          </cell>
        </row>
        <row r="423542">
          <cell r="A423542">
            <v>0</v>
          </cell>
        </row>
        <row r="423543">
          <cell r="A423543">
            <v>0</v>
          </cell>
        </row>
        <row r="423544">
          <cell r="A423544">
            <v>0</v>
          </cell>
        </row>
        <row r="423545">
          <cell r="A423545">
            <v>0</v>
          </cell>
        </row>
        <row r="423546">
          <cell r="A423546">
            <v>0</v>
          </cell>
        </row>
        <row r="423547">
          <cell r="A423547">
            <v>0</v>
          </cell>
        </row>
        <row r="423548">
          <cell r="A423548">
            <v>0</v>
          </cell>
        </row>
        <row r="423549">
          <cell r="A423549">
            <v>0</v>
          </cell>
        </row>
        <row r="423550">
          <cell r="A423550">
            <v>0</v>
          </cell>
        </row>
        <row r="423551">
          <cell r="A423551">
            <v>0</v>
          </cell>
        </row>
        <row r="423552">
          <cell r="A423552">
            <v>0</v>
          </cell>
        </row>
        <row r="423553">
          <cell r="A423553">
            <v>0</v>
          </cell>
        </row>
        <row r="423554">
          <cell r="A423554">
            <v>0</v>
          </cell>
        </row>
        <row r="423555">
          <cell r="A423555">
            <v>0</v>
          </cell>
        </row>
        <row r="423556">
          <cell r="A423556">
            <v>0</v>
          </cell>
        </row>
        <row r="423557">
          <cell r="A423557">
            <v>0</v>
          </cell>
        </row>
        <row r="423558">
          <cell r="A423558">
            <v>0</v>
          </cell>
        </row>
        <row r="423559">
          <cell r="A423559">
            <v>0</v>
          </cell>
        </row>
        <row r="423560">
          <cell r="A423560">
            <v>0</v>
          </cell>
        </row>
        <row r="423561">
          <cell r="A423561">
            <v>0</v>
          </cell>
        </row>
        <row r="423562">
          <cell r="A423562">
            <v>0</v>
          </cell>
        </row>
        <row r="423563">
          <cell r="A423563">
            <v>0</v>
          </cell>
        </row>
        <row r="423564">
          <cell r="A423564">
            <v>0</v>
          </cell>
        </row>
        <row r="423565">
          <cell r="A423565">
            <v>0</v>
          </cell>
        </row>
        <row r="423566">
          <cell r="A423566">
            <v>0</v>
          </cell>
        </row>
        <row r="423567">
          <cell r="A423567">
            <v>0</v>
          </cell>
        </row>
        <row r="423568">
          <cell r="A423568">
            <v>0</v>
          </cell>
        </row>
        <row r="423569">
          <cell r="A423569">
            <v>0</v>
          </cell>
        </row>
        <row r="423570">
          <cell r="A423570">
            <v>0</v>
          </cell>
        </row>
        <row r="423571">
          <cell r="A423571">
            <v>0</v>
          </cell>
        </row>
        <row r="423572">
          <cell r="A423572">
            <v>0</v>
          </cell>
        </row>
        <row r="423573">
          <cell r="A423573">
            <v>0</v>
          </cell>
        </row>
        <row r="423574">
          <cell r="A423574">
            <v>0</v>
          </cell>
        </row>
        <row r="423575">
          <cell r="A423575">
            <v>0</v>
          </cell>
        </row>
        <row r="423576">
          <cell r="A423576">
            <v>0</v>
          </cell>
        </row>
        <row r="423577">
          <cell r="A423577">
            <v>0</v>
          </cell>
        </row>
        <row r="423578">
          <cell r="A423578">
            <v>0</v>
          </cell>
        </row>
        <row r="423579">
          <cell r="A423579">
            <v>0</v>
          </cell>
        </row>
        <row r="423580">
          <cell r="A423580">
            <v>0</v>
          </cell>
        </row>
        <row r="423581">
          <cell r="A423581">
            <v>0</v>
          </cell>
        </row>
        <row r="423582">
          <cell r="A423582">
            <v>0</v>
          </cell>
        </row>
        <row r="423583">
          <cell r="A423583">
            <v>0</v>
          </cell>
        </row>
        <row r="423584">
          <cell r="A423584">
            <v>0</v>
          </cell>
        </row>
        <row r="423585">
          <cell r="A423585">
            <v>0</v>
          </cell>
        </row>
        <row r="423586">
          <cell r="A423586">
            <v>0</v>
          </cell>
        </row>
        <row r="423587">
          <cell r="A423587">
            <v>0</v>
          </cell>
        </row>
        <row r="423588">
          <cell r="A423588">
            <v>0</v>
          </cell>
        </row>
        <row r="423589">
          <cell r="A423589">
            <v>0</v>
          </cell>
        </row>
        <row r="423590">
          <cell r="A423590">
            <v>0</v>
          </cell>
        </row>
        <row r="423591">
          <cell r="A423591">
            <v>0</v>
          </cell>
        </row>
        <row r="423592">
          <cell r="A423592">
            <v>0</v>
          </cell>
        </row>
        <row r="423593">
          <cell r="A423593">
            <v>0</v>
          </cell>
        </row>
        <row r="423594">
          <cell r="A423594">
            <v>0</v>
          </cell>
        </row>
        <row r="423595">
          <cell r="A423595">
            <v>0</v>
          </cell>
        </row>
        <row r="423596">
          <cell r="A423596">
            <v>0</v>
          </cell>
        </row>
        <row r="423597">
          <cell r="A423597">
            <v>0</v>
          </cell>
        </row>
        <row r="423598">
          <cell r="A423598">
            <v>0</v>
          </cell>
        </row>
        <row r="423599">
          <cell r="A423599">
            <v>0</v>
          </cell>
        </row>
        <row r="423600">
          <cell r="A423600">
            <v>0</v>
          </cell>
        </row>
        <row r="423601">
          <cell r="A423601">
            <v>0</v>
          </cell>
        </row>
        <row r="423602">
          <cell r="A423602">
            <v>0</v>
          </cell>
        </row>
        <row r="423603">
          <cell r="A423603">
            <v>0</v>
          </cell>
        </row>
        <row r="423604">
          <cell r="A423604">
            <v>0</v>
          </cell>
        </row>
        <row r="423605">
          <cell r="A423605">
            <v>0</v>
          </cell>
        </row>
        <row r="423606">
          <cell r="A423606">
            <v>0</v>
          </cell>
        </row>
        <row r="423607">
          <cell r="A423607">
            <v>0</v>
          </cell>
        </row>
        <row r="423608">
          <cell r="A423608">
            <v>0</v>
          </cell>
        </row>
        <row r="423609">
          <cell r="A423609">
            <v>0</v>
          </cell>
        </row>
        <row r="423610">
          <cell r="A423610">
            <v>0</v>
          </cell>
        </row>
        <row r="423611">
          <cell r="A423611">
            <v>0</v>
          </cell>
        </row>
        <row r="423612">
          <cell r="A423612">
            <v>0</v>
          </cell>
        </row>
        <row r="423613">
          <cell r="A423613">
            <v>0</v>
          </cell>
        </row>
        <row r="423614">
          <cell r="A423614">
            <v>0</v>
          </cell>
        </row>
        <row r="423615">
          <cell r="A423615">
            <v>0</v>
          </cell>
        </row>
        <row r="423616">
          <cell r="A423616">
            <v>0</v>
          </cell>
        </row>
        <row r="423617">
          <cell r="A423617">
            <v>0</v>
          </cell>
        </row>
        <row r="423618">
          <cell r="A423618">
            <v>0</v>
          </cell>
        </row>
        <row r="423619">
          <cell r="A423619">
            <v>0</v>
          </cell>
        </row>
        <row r="423620">
          <cell r="A423620">
            <v>0</v>
          </cell>
        </row>
        <row r="423621">
          <cell r="A423621">
            <v>0</v>
          </cell>
        </row>
        <row r="423622">
          <cell r="A423622">
            <v>0</v>
          </cell>
        </row>
        <row r="423623">
          <cell r="A423623">
            <v>0</v>
          </cell>
        </row>
        <row r="423624">
          <cell r="A423624">
            <v>0</v>
          </cell>
        </row>
        <row r="423625">
          <cell r="A423625">
            <v>0</v>
          </cell>
        </row>
        <row r="423626">
          <cell r="A423626">
            <v>0</v>
          </cell>
        </row>
        <row r="423627">
          <cell r="A423627">
            <v>0</v>
          </cell>
        </row>
        <row r="423628">
          <cell r="A423628">
            <v>0</v>
          </cell>
        </row>
        <row r="423629">
          <cell r="A423629">
            <v>0</v>
          </cell>
        </row>
        <row r="423630">
          <cell r="A423630">
            <v>0</v>
          </cell>
        </row>
        <row r="423631">
          <cell r="A423631">
            <v>0</v>
          </cell>
        </row>
        <row r="423632">
          <cell r="A423632">
            <v>0</v>
          </cell>
        </row>
        <row r="423633">
          <cell r="A423633">
            <v>0</v>
          </cell>
        </row>
        <row r="423634">
          <cell r="A423634">
            <v>0</v>
          </cell>
        </row>
        <row r="423635">
          <cell r="A423635">
            <v>0</v>
          </cell>
        </row>
        <row r="423636">
          <cell r="A423636">
            <v>0</v>
          </cell>
        </row>
        <row r="423637">
          <cell r="A423637">
            <v>0</v>
          </cell>
        </row>
        <row r="423638">
          <cell r="A423638">
            <v>0</v>
          </cell>
        </row>
        <row r="423639">
          <cell r="A423639">
            <v>0</v>
          </cell>
        </row>
        <row r="423640">
          <cell r="A423640">
            <v>0</v>
          </cell>
        </row>
        <row r="423641">
          <cell r="A423641">
            <v>0</v>
          </cell>
        </row>
        <row r="423642">
          <cell r="A423642">
            <v>0</v>
          </cell>
        </row>
        <row r="423643">
          <cell r="A423643">
            <v>0</v>
          </cell>
        </row>
        <row r="423644">
          <cell r="A423644">
            <v>0</v>
          </cell>
        </row>
        <row r="423645">
          <cell r="A423645">
            <v>0</v>
          </cell>
        </row>
        <row r="423646">
          <cell r="A423646">
            <v>0</v>
          </cell>
        </row>
        <row r="423647">
          <cell r="A423647">
            <v>0</v>
          </cell>
        </row>
        <row r="423648">
          <cell r="A423648">
            <v>0</v>
          </cell>
        </row>
        <row r="423649">
          <cell r="A423649">
            <v>0</v>
          </cell>
        </row>
        <row r="423650">
          <cell r="A423650">
            <v>0</v>
          </cell>
        </row>
        <row r="423651">
          <cell r="A423651">
            <v>0</v>
          </cell>
        </row>
        <row r="423652">
          <cell r="A423652">
            <v>0</v>
          </cell>
        </row>
        <row r="423653">
          <cell r="A423653">
            <v>0</v>
          </cell>
        </row>
        <row r="423654">
          <cell r="A423654">
            <v>0</v>
          </cell>
        </row>
        <row r="423655">
          <cell r="A423655">
            <v>0</v>
          </cell>
        </row>
        <row r="423656">
          <cell r="A423656">
            <v>0</v>
          </cell>
        </row>
        <row r="423657">
          <cell r="A423657">
            <v>0</v>
          </cell>
        </row>
        <row r="423658">
          <cell r="A423658">
            <v>0</v>
          </cell>
        </row>
        <row r="423659">
          <cell r="A423659">
            <v>0</v>
          </cell>
        </row>
        <row r="423660">
          <cell r="A423660">
            <v>0</v>
          </cell>
        </row>
        <row r="423661">
          <cell r="A423661">
            <v>0</v>
          </cell>
        </row>
        <row r="423662">
          <cell r="A423662">
            <v>0</v>
          </cell>
        </row>
        <row r="423663">
          <cell r="A423663">
            <v>0</v>
          </cell>
        </row>
        <row r="423664">
          <cell r="A423664">
            <v>0</v>
          </cell>
        </row>
        <row r="423665">
          <cell r="A423665">
            <v>0</v>
          </cell>
        </row>
        <row r="423666">
          <cell r="A423666">
            <v>0</v>
          </cell>
        </row>
        <row r="423667">
          <cell r="A423667">
            <v>0</v>
          </cell>
        </row>
        <row r="423668">
          <cell r="A423668">
            <v>0</v>
          </cell>
        </row>
        <row r="423669">
          <cell r="A423669">
            <v>0</v>
          </cell>
        </row>
        <row r="423670">
          <cell r="A423670">
            <v>0</v>
          </cell>
        </row>
        <row r="423671">
          <cell r="A423671">
            <v>0</v>
          </cell>
        </row>
        <row r="423672">
          <cell r="A423672">
            <v>0</v>
          </cell>
        </row>
        <row r="423673">
          <cell r="A423673">
            <v>0</v>
          </cell>
        </row>
        <row r="423674">
          <cell r="A423674">
            <v>0</v>
          </cell>
        </row>
        <row r="423675">
          <cell r="A423675">
            <v>0</v>
          </cell>
        </row>
        <row r="423676">
          <cell r="A423676">
            <v>0</v>
          </cell>
        </row>
        <row r="423677">
          <cell r="A423677">
            <v>0</v>
          </cell>
        </row>
        <row r="423678">
          <cell r="A423678">
            <v>0</v>
          </cell>
        </row>
        <row r="423679">
          <cell r="A423679">
            <v>0</v>
          </cell>
        </row>
        <row r="423680">
          <cell r="A423680">
            <v>0</v>
          </cell>
        </row>
        <row r="423681">
          <cell r="A423681">
            <v>0</v>
          </cell>
        </row>
        <row r="423682">
          <cell r="A423682">
            <v>0</v>
          </cell>
        </row>
        <row r="423683">
          <cell r="A423683">
            <v>0</v>
          </cell>
        </row>
        <row r="423684">
          <cell r="A423684">
            <v>0</v>
          </cell>
        </row>
        <row r="423685">
          <cell r="A423685">
            <v>0</v>
          </cell>
        </row>
        <row r="423686">
          <cell r="A423686">
            <v>0</v>
          </cell>
        </row>
        <row r="423687">
          <cell r="A423687">
            <v>0</v>
          </cell>
        </row>
        <row r="423688">
          <cell r="A423688">
            <v>0</v>
          </cell>
        </row>
        <row r="423689">
          <cell r="A423689">
            <v>0</v>
          </cell>
        </row>
        <row r="423690">
          <cell r="A423690">
            <v>0</v>
          </cell>
        </row>
        <row r="423691">
          <cell r="A423691">
            <v>0</v>
          </cell>
        </row>
        <row r="423692">
          <cell r="A423692">
            <v>0</v>
          </cell>
        </row>
        <row r="423693">
          <cell r="A423693">
            <v>0</v>
          </cell>
        </row>
        <row r="423694">
          <cell r="A423694">
            <v>0</v>
          </cell>
        </row>
        <row r="423695">
          <cell r="A423695">
            <v>0</v>
          </cell>
        </row>
        <row r="423696">
          <cell r="A423696">
            <v>0</v>
          </cell>
        </row>
        <row r="423697">
          <cell r="A423697">
            <v>0</v>
          </cell>
        </row>
        <row r="423698">
          <cell r="A423698">
            <v>0</v>
          </cell>
        </row>
        <row r="423699">
          <cell r="A423699">
            <v>0</v>
          </cell>
        </row>
        <row r="423700">
          <cell r="A423700">
            <v>0</v>
          </cell>
        </row>
        <row r="423701">
          <cell r="A423701">
            <v>0</v>
          </cell>
        </row>
        <row r="423702">
          <cell r="A423702">
            <v>0</v>
          </cell>
        </row>
        <row r="423703">
          <cell r="A423703">
            <v>0</v>
          </cell>
        </row>
        <row r="423704">
          <cell r="A423704">
            <v>0</v>
          </cell>
        </row>
        <row r="423705">
          <cell r="A423705">
            <v>0</v>
          </cell>
        </row>
        <row r="423706">
          <cell r="A423706">
            <v>0</v>
          </cell>
        </row>
        <row r="423707">
          <cell r="A423707">
            <v>0</v>
          </cell>
        </row>
        <row r="423708">
          <cell r="A423708">
            <v>0</v>
          </cell>
        </row>
        <row r="423709">
          <cell r="A423709">
            <v>0</v>
          </cell>
        </row>
        <row r="423710">
          <cell r="A423710">
            <v>0</v>
          </cell>
        </row>
        <row r="423711">
          <cell r="A423711">
            <v>0</v>
          </cell>
        </row>
        <row r="423712">
          <cell r="A423712">
            <v>0</v>
          </cell>
        </row>
        <row r="423713">
          <cell r="A423713">
            <v>0</v>
          </cell>
        </row>
        <row r="423714">
          <cell r="A423714">
            <v>0</v>
          </cell>
        </row>
        <row r="423715">
          <cell r="A423715">
            <v>0</v>
          </cell>
        </row>
        <row r="423716">
          <cell r="A423716">
            <v>0</v>
          </cell>
        </row>
        <row r="423717">
          <cell r="A423717">
            <v>0</v>
          </cell>
        </row>
        <row r="423718">
          <cell r="A423718">
            <v>0</v>
          </cell>
        </row>
        <row r="423719">
          <cell r="A423719">
            <v>0</v>
          </cell>
        </row>
        <row r="423720">
          <cell r="A423720">
            <v>0</v>
          </cell>
        </row>
        <row r="423721">
          <cell r="A423721">
            <v>0</v>
          </cell>
        </row>
        <row r="423722">
          <cell r="A423722">
            <v>0</v>
          </cell>
        </row>
        <row r="423723">
          <cell r="A423723">
            <v>0</v>
          </cell>
        </row>
        <row r="423724">
          <cell r="A423724">
            <v>0</v>
          </cell>
        </row>
        <row r="423725">
          <cell r="A423725">
            <v>0</v>
          </cell>
        </row>
        <row r="423726">
          <cell r="A423726">
            <v>0</v>
          </cell>
        </row>
        <row r="423727">
          <cell r="A423727">
            <v>0</v>
          </cell>
        </row>
        <row r="423728">
          <cell r="A423728">
            <v>0</v>
          </cell>
        </row>
        <row r="423729">
          <cell r="A423729">
            <v>0</v>
          </cell>
        </row>
        <row r="423730">
          <cell r="A423730">
            <v>0</v>
          </cell>
        </row>
        <row r="423731">
          <cell r="A423731">
            <v>0</v>
          </cell>
        </row>
        <row r="423732">
          <cell r="A423732">
            <v>0</v>
          </cell>
        </row>
        <row r="423733">
          <cell r="A423733">
            <v>0</v>
          </cell>
        </row>
        <row r="423734">
          <cell r="A423734">
            <v>0</v>
          </cell>
        </row>
        <row r="423735">
          <cell r="A423735">
            <v>0</v>
          </cell>
        </row>
        <row r="423736">
          <cell r="A423736">
            <v>0</v>
          </cell>
        </row>
        <row r="423737">
          <cell r="A423737">
            <v>0</v>
          </cell>
        </row>
        <row r="423738">
          <cell r="A423738">
            <v>0</v>
          </cell>
        </row>
        <row r="423739">
          <cell r="A423739">
            <v>0</v>
          </cell>
        </row>
        <row r="423740">
          <cell r="A423740">
            <v>0</v>
          </cell>
        </row>
        <row r="423741">
          <cell r="A423741">
            <v>0</v>
          </cell>
        </row>
        <row r="423742">
          <cell r="A423742">
            <v>0</v>
          </cell>
        </row>
        <row r="423743">
          <cell r="A423743">
            <v>0</v>
          </cell>
        </row>
        <row r="423744">
          <cell r="A423744">
            <v>0</v>
          </cell>
        </row>
        <row r="423745">
          <cell r="A423745">
            <v>0</v>
          </cell>
        </row>
        <row r="423746">
          <cell r="A423746">
            <v>0</v>
          </cell>
        </row>
        <row r="423747">
          <cell r="A423747">
            <v>0</v>
          </cell>
        </row>
        <row r="423748">
          <cell r="A423748">
            <v>0</v>
          </cell>
        </row>
        <row r="423749">
          <cell r="A423749">
            <v>0</v>
          </cell>
        </row>
        <row r="423750">
          <cell r="A423750">
            <v>0</v>
          </cell>
        </row>
        <row r="423751">
          <cell r="A423751">
            <v>0</v>
          </cell>
        </row>
        <row r="423752">
          <cell r="A423752">
            <v>0</v>
          </cell>
        </row>
        <row r="423753">
          <cell r="A423753">
            <v>0</v>
          </cell>
        </row>
        <row r="423754">
          <cell r="A423754">
            <v>0</v>
          </cell>
        </row>
        <row r="423755">
          <cell r="A423755">
            <v>0</v>
          </cell>
        </row>
        <row r="423756">
          <cell r="A423756">
            <v>0</v>
          </cell>
        </row>
        <row r="423757">
          <cell r="A423757">
            <v>0</v>
          </cell>
        </row>
        <row r="423758">
          <cell r="A423758">
            <v>0</v>
          </cell>
        </row>
        <row r="423759">
          <cell r="A423759">
            <v>0</v>
          </cell>
        </row>
        <row r="423760">
          <cell r="A423760">
            <v>0</v>
          </cell>
        </row>
        <row r="423761">
          <cell r="A423761">
            <v>0</v>
          </cell>
        </row>
        <row r="423762">
          <cell r="A423762">
            <v>0</v>
          </cell>
        </row>
        <row r="423763">
          <cell r="A423763">
            <v>0</v>
          </cell>
        </row>
        <row r="423764">
          <cell r="A423764">
            <v>0</v>
          </cell>
        </row>
        <row r="423765">
          <cell r="A423765">
            <v>0</v>
          </cell>
        </row>
        <row r="423766">
          <cell r="A423766">
            <v>0</v>
          </cell>
        </row>
        <row r="423767">
          <cell r="A423767">
            <v>0</v>
          </cell>
        </row>
        <row r="423768">
          <cell r="A423768">
            <v>0</v>
          </cell>
        </row>
        <row r="423769">
          <cell r="A423769">
            <v>0</v>
          </cell>
        </row>
        <row r="423770">
          <cell r="A423770">
            <v>0</v>
          </cell>
        </row>
        <row r="423771">
          <cell r="A423771">
            <v>0</v>
          </cell>
        </row>
        <row r="423772">
          <cell r="A423772">
            <v>0</v>
          </cell>
        </row>
        <row r="423773">
          <cell r="A423773">
            <v>0</v>
          </cell>
        </row>
        <row r="423774">
          <cell r="A423774">
            <v>0</v>
          </cell>
        </row>
        <row r="423775">
          <cell r="A423775">
            <v>0</v>
          </cell>
        </row>
        <row r="423776">
          <cell r="A423776">
            <v>0</v>
          </cell>
        </row>
        <row r="423777">
          <cell r="A423777">
            <v>0</v>
          </cell>
        </row>
        <row r="423778">
          <cell r="A423778">
            <v>0</v>
          </cell>
        </row>
        <row r="423779">
          <cell r="A423779">
            <v>0</v>
          </cell>
        </row>
        <row r="423780">
          <cell r="A423780">
            <v>0</v>
          </cell>
        </row>
        <row r="423781">
          <cell r="A423781">
            <v>0</v>
          </cell>
        </row>
        <row r="423782">
          <cell r="A423782">
            <v>0</v>
          </cell>
        </row>
        <row r="423783">
          <cell r="A423783">
            <v>0</v>
          </cell>
        </row>
        <row r="423784">
          <cell r="A423784">
            <v>0</v>
          </cell>
        </row>
        <row r="423785">
          <cell r="A423785">
            <v>0</v>
          </cell>
        </row>
        <row r="423786">
          <cell r="A423786">
            <v>0</v>
          </cell>
        </row>
        <row r="423787">
          <cell r="A423787">
            <v>0</v>
          </cell>
        </row>
        <row r="423788">
          <cell r="A423788">
            <v>0</v>
          </cell>
        </row>
        <row r="423789">
          <cell r="A423789">
            <v>0</v>
          </cell>
        </row>
        <row r="423790">
          <cell r="A423790">
            <v>0</v>
          </cell>
        </row>
        <row r="423791">
          <cell r="A423791">
            <v>0</v>
          </cell>
        </row>
        <row r="423792">
          <cell r="A423792">
            <v>0</v>
          </cell>
        </row>
        <row r="423793">
          <cell r="A423793">
            <v>0</v>
          </cell>
        </row>
        <row r="423794">
          <cell r="A423794">
            <v>0</v>
          </cell>
        </row>
        <row r="423795">
          <cell r="A423795">
            <v>0</v>
          </cell>
        </row>
        <row r="423796">
          <cell r="A423796">
            <v>0</v>
          </cell>
        </row>
        <row r="423797">
          <cell r="A423797">
            <v>0</v>
          </cell>
        </row>
        <row r="423798">
          <cell r="A423798">
            <v>0</v>
          </cell>
        </row>
        <row r="423799">
          <cell r="A423799">
            <v>0</v>
          </cell>
        </row>
        <row r="423800">
          <cell r="A423800">
            <v>0</v>
          </cell>
        </row>
        <row r="423801">
          <cell r="A423801">
            <v>0</v>
          </cell>
        </row>
        <row r="423802">
          <cell r="A423802">
            <v>0</v>
          </cell>
        </row>
        <row r="423803">
          <cell r="A423803">
            <v>0</v>
          </cell>
        </row>
        <row r="423804">
          <cell r="A423804">
            <v>0</v>
          </cell>
        </row>
        <row r="423805">
          <cell r="A423805">
            <v>0</v>
          </cell>
        </row>
        <row r="423806">
          <cell r="A423806">
            <v>0</v>
          </cell>
        </row>
        <row r="423807">
          <cell r="A423807">
            <v>0</v>
          </cell>
        </row>
        <row r="423808">
          <cell r="A423808">
            <v>0</v>
          </cell>
        </row>
        <row r="423809">
          <cell r="A423809">
            <v>0</v>
          </cell>
        </row>
        <row r="423810">
          <cell r="A423810">
            <v>0</v>
          </cell>
        </row>
        <row r="423811">
          <cell r="A423811">
            <v>0</v>
          </cell>
        </row>
        <row r="423812">
          <cell r="A423812">
            <v>0</v>
          </cell>
        </row>
        <row r="423813">
          <cell r="A423813">
            <v>0</v>
          </cell>
        </row>
        <row r="423814">
          <cell r="A423814">
            <v>0</v>
          </cell>
        </row>
        <row r="423815">
          <cell r="A423815">
            <v>0</v>
          </cell>
        </row>
        <row r="423816">
          <cell r="A423816">
            <v>0</v>
          </cell>
        </row>
        <row r="423817">
          <cell r="A423817">
            <v>0</v>
          </cell>
        </row>
        <row r="423818">
          <cell r="A423818">
            <v>0</v>
          </cell>
        </row>
        <row r="423819">
          <cell r="A423819">
            <v>0</v>
          </cell>
        </row>
        <row r="423820">
          <cell r="A423820">
            <v>0</v>
          </cell>
        </row>
        <row r="423821">
          <cell r="A423821">
            <v>0</v>
          </cell>
        </row>
        <row r="423822">
          <cell r="A423822">
            <v>0</v>
          </cell>
        </row>
        <row r="423823">
          <cell r="A423823">
            <v>0</v>
          </cell>
        </row>
        <row r="423824">
          <cell r="A423824">
            <v>0</v>
          </cell>
        </row>
        <row r="423825">
          <cell r="A423825">
            <v>0</v>
          </cell>
        </row>
        <row r="423826">
          <cell r="A423826">
            <v>0</v>
          </cell>
        </row>
        <row r="423827">
          <cell r="A423827">
            <v>0</v>
          </cell>
        </row>
        <row r="423828">
          <cell r="A423828">
            <v>0</v>
          </cell>
        </row>
        <row r="423829">
          <cell r="A423829">
            <v>0</v>
          </cell>
        </row>
        <row r="423830">
          <cell r="A423830">
            <v>0</v>
          </cell>
        </row>
        <row r="423831">
          <cell r="A423831">
            <v>0</v>
          </cell>
        </row>
        <row r="423832">
          <cell r="A423832">
            <v>0</v>
          </cell>
        </row>
        <row r="423833">
          <cell r="A423833">
            <v>0</v>
          </cell>
        </row>
        <row r="423834">
          <cell r="A423834">
            <v>0</v>
          </cell>
        </row>
        <row r="423835">
          <cell r="A423835">
            <v>0</v>
          </cell>
        </row>
        <row r="423836">
          <cell r="A423836">
            <v>0</v>
          </cell>
        </row>
        <row r="423837">
          <cell r="A423837">
            <v>0</v>
          </cell>
        </row>
        <row r="423838">
          <cell r="A423838">
            <v>0</v>
          </cell>
        </row>
        <row r="423839">
          <cell r="A423839">
            <v>0</v>
          </cell>
        </row>
        <row r="423840">
          <cell r="A423840">
            <v>0</v>
          </cell>
        </row>
        <row r="423841">
          <cell r="A423841">
            <v>0</v>
          </cell>
        </row>
        <row r="423842">
          <cell r="A423842">
            <v>0</v>
          </cell>
        </row>
        <row r="423843">
          <cell r="A423843">
            <v>0</v>
          </cell>
        </row>
        <row r="423844">
          <cell r="A423844">
            <v>0</v>
          </cell>
        </row>
        <row r="423845">
          <cell r="A423845">
            <v>0</v>
          </cell>
        </row>
        <row r="423846">
          <cell r="A423846">
            <v>0</v>
          </cell>
        </row>
        <row r="423847">
          <cell r="A423847">
            <v>0</v>
          </cell>
        </row>
        <row r="423848">
          <cell r="A423848">
            <v>0</v>
          </cell>
        </row>
        <row r="423849">
          <cell r="A423849">
            <v>0</v>
          </cell>
        </row>
        <row r="423850">
          <cell r="A423850">
            <v>0</v>
          </cell>
        </row>
        <row r="423851">
          <cell r="A423851">
            <v>0</v>
          </cell>
        </row>
        <row r="423852">
          <cell r="A423852">
            <v>0</v>
          </cell>
        </row>
        <row r="423853">
          <cell r="A423853">
            <v>0</v>
          </cell>
        </row>
        <row r="423854">
          <cell r="A423854">
            <v>0</v>
          </cell>
        </row>
        <row r="423855">
          <cell r="A423855">
            <v>0</v>
          </cell>
        </row>
        <row r="423856">
          <cell r="A423856">
            <v>0</v>
          </cell>
        </row>
        <row r="423857">
          <cell r="A423857">
            <v>0</v>
          </cell>
        </row>
        <row r="423858">
          <cell r="A423858">
            <v>0</v>
          </cell>
        </row>
        <row r="423859">
          <cell r="A423859">
            <v>0</v>
          </cell>
        </row>
        <row r="423860">
          <cell r="A423860">
            <v>0</v>
          </cell>
        </row>
        <row r="423861">
          <cell r="A423861">
            <v>0</v>
          </cell>
        </row>
        <row r="423862">
          <cell r="A423862">
            <v>0</v>
          </cell>
        </row>
        <row r="423863">
          <cell r="A423863">
            <v>0</v>
          </cell>
        </row>
        <row r="423864">
          <cell r="A423864">
            <v>0</v>
          </cell>
        </row>
        <row r="423865">
          <cell r="A423865">
            <v>0</v>
          </cell>
        </row>
        <row r="423866">
          <cell r="A423866">
            <v>0</v>
          </cell>
        </row>
        <row r="423867">
          <cell r="A423867">
            <v>0</v>
          </cell>
        </row>
        <row r="423868">
          <cell r="A423868">
            <v>0</v>
          </cell>
        </row>
        <row r="423869">
          <cell r="A423869">
            <v>0</v>
          </cell>
        </row>
        <row r="423870">
          <cell r="A423870">
            <v>0</v>
          </cell>
        </row>
        <row r="423871">
          <cell r="A423871">
            <v>0</v>
          </cell>
        </row>
        <row r="423872">
          <cell r="A423872">
            <v>0</v>
          </cell>
        </row>
        <row r="423873">
          <cell r="A423873">
            <v>0</v>
          </cell>
        </row>
        <row r="423874">
          <cell r="A423874">
            <v>0</v>
          </cell>
        </row>
        <row r="423875">
          <cell r="A423875">
            <v>0</v>
          </cell>
        </row>
        <row r="423876">
          <cell r="A423876">
            <v>0</v>
          </cell>
        </row>
        <row r="423877">
          <cell r="A423877">
            <v>0</v>
          </cell>
        </row>
        <row r="423878">
          <cell r="A423878">
            <v>0</v>
          </cell>
        </row>
        <row r="423879">
          <cell r="A423879">
            <v>0</v>
          </cell>
        </row>
        <row r="423880">
          <cell r="A423880">
            <v>0</v>
          </cell>
        </row>
        <row r="423881">
          <cell r="A423881">
            <v>0</v>
          </cell>
        </row>
        <row r="423882">
          <cell r="A423882">
            <v>0</v>
          </cell>
        </row>
        <row r="423883">
          <cell r="A423883">
            <v>0</v>
          </cell>
        </row>
        <row r="423884">
          <cell r="A423884">
            <v>0</v>
          </cell>
        </row>
        <row r="423885">
          <cell r="A423885">
            <v>0</v>
          </cell>
        </row>
        <row r="423886">
          <cell r="A423886">
            <v>0</v>
          </cell>
        </row>
        <row r="423887">
          <cell r="A423887">
            <v>0</v>
          </cell>
        </row>
        <row r="423888">
          <cell r="A423888">
            <v>0</v>
          </cell>
        </row>
        <row r="423889">
          <cell r="A423889">
            <v>0</v>
          </cell>
        </row>
        <row r="423890">
          <cell r="A423890">
            <v>0</v>
          </cell>
        </row>
        <row r="423891">
          <cell r="A423891">
            <v>0</v>
          </cell>
        </row>
        <row r="423892">
          <cell r="A423892">
            <v>0</v>
          </cell>
        </row>
        <row r="423893">
          <cell r="A423893">
            <v>0</v>
          </cell>
        </row>
        <row r="423894">
          <cell r="A423894">
            <v>0</v>
          </cell>
        </row>
        <row r="423895">
          <cell r="A423895">
            <v>0</v>
          </cell>
        </row>
        <row r="423896">
          <cell r="A423896">
            <v>0</v>
          </cell>
        </row>
        <row r="423897">
          <cell r="A423897">
            <v>0</v>
          </cell>
        </row>
        <row r="423898">
          <cell r="A423898">
            <v>0</v>
          </cell>
        </row>
        <row r="423899">
          <cell r="A423899">
            <v>0</v>
          </cell>
        </row>
        <row r="423900">
          <cell r="A423900">
            <v>0</v>
          </cell>
        </row>
        <row r="423901">
          <cell r="A423901">
            <v>0</v>
          </cell>
        </row>
        <row r="423902">
          <cell r="A423902">
            <v>0</v>
          </cell>
        </row>
        <row r="423903">
          <cell r="A423903">
            <v>0</v>
          </cell>
        </row>
        <row r="423904">
          <cell r="A423904">
            <v>0</v>
          </cell>
        </row>
        <row r="423905">
          <cell r="A423905">
            <v>0</v>
          </cell>
        </row>
        <row r="423906">
          <cell r="A423906">
            <v>0</v>
          </cell>
        </row>
        <row r="423907">
          <cell r="A423907">
            <v>0</v>
          </cell>
        </row>
        <row r="423908">
          <cell r="A423908">
            <v>0</v>
          </cell>
        </row>
        <row r="423909">
          <cell r="A423909">
            <v>0</v>
          </cell>
        </row>
        <row r="423910">
          <cell r="A423910">
            <v>0</v>
          </cell>
        </row>
        <row r="423911">
          <cell r="A423911">
            <v>0</v>
          </cell>
        </row>
        <row r="423912">
          <cell r="A423912">
            <v>0</v>
          </cell>
        </row>
        <row r="423913">
          <cell r="A423913">
            <v>0</v>
          </cell>
        </row>
        <row r="423914">
          <cell r="A423914">
            <v>0</v>
          </cell>
        </row>
        <row r="423915">
          <cell r="A423915">
            <v>0</v>
          </cell>
        </row>
        <row r="423916">
          <cell r="A423916">
            <v>0</v>
          </cell>
        </row>
        <row r="423917">
          <cell r="A423917">
            <v>0</v>
          </cell>
        </row>
        <row r="423918">
          <cell r="A423918">
            <v>0</v>
          </cell>
        </row>
        <row r="423919">
          <cell r="A423919">
            <v>0</v>
          </cell>
        </row>
        <row r="423920">
          <cell r="A423920">
            <v>0</v>
          </cell>
        </row>
        <row r="423921">
          <cell r="A423921">
            <v>0</v>
          </cell>
        </row>
        <row r="423922">
          <cell r="A423922">
            <v>0</v>
          </cell>
        </row>
        <row r="423923">
          <cell r="A423923">
            <v>0</v>
          </cell>
        </row>
        <row r="423924">
          <cell r="A423924">
            <v>0</v>
          </cell>
        </row>
        <row r="423925">
          <cell r="A423925">
            <v>0</v>
          </cell>
        </row>
        <row r="423926">
          <cell r="A423926">
            <v>0</v>
          </cell>
        </row>
        <row r="423927">
          <cell r="A423927">
            <v>0</v>
          </cell>
        </row>
        <row r="423928">
          <cell r="A423928">
            <v>0</v>
          </cell>
        </row>
        <row r="423929">
          <cell r="A423929">
            <v>0</v>
          </cell>
        </row>
        <row r="423930">
          <cell r="A423930">
            <v>0</v>
          </cell>
        </row>
        <row r="423931">
          <cell r="A423931">
            <v>0</v>
          </cell>
        </row>
        <row r="423932">
          <cell r="A423932">
            <v>0</v>
          </cell>
        </row>
        <row r="423933">
          <cell r="A423933">
            <v>0</v>
          </cell>
        </row>
        <row r="423934">
          <cell r="A423934">
            <v>0</v>
          </cell>
        </row>
        <row r="423935">
          <cell r="A423935">
            <v>0</v>
          </cell>
        </row>
        <row r="423936">
          <cell r="A423936">
            <v>0</v>
          </cell>
        </row>
        <row r="423937">
          <cell r="A423937">
            <v>0</v>
          </cell>
        </row>
        <row r="423938">
          <cell r="A423938">
            <v>0</v>
          </cell>
        </row>
        <row r="423939">
          <cell r="A423939">
            <v>0</v>
          </cell>
        </row>
        <row r="423940">
          <cell r="A423940">
            <v>0</v>
          </cell>
        </row>
        <row r="423941">
          <cell r="A423941">
            <v>0</v>
          </cell>
        </row>
        <row r="423942">
          <cell r="A423942">
            <v>0</v>
          </cell>
        </row>
        <row r="423943">
          <cell r="A423943">
            <v>0</v>
          </cell>
        </row>
        <row r="423944">
          <cell r="A423944">
            <v>0</v>
          </cell>
        </row>
        <row r="423945">
          <cell r="A423945">
            <v>0</v>
          </cell>
        </row>
        <row r="423946">
          <cell r="A423946">
            <v>0</v>
          </cell>
        </row>
        <row r="423947">
          <cell r="A423947">
            <v>0</v>
          </cell>
        </row>
        <row r="423948">
          <cell r="A423948">
            <v>0</v>
          </cell>
        </row>
        <row r="423949">
          <cell r="A423949">
            <v>0</v>
          </cell>
        </row>
        <row r="423950">
          <cell r="A423950">
            <v>0</v>
          </cell>
        </row>
        <row r="423951">
          <cell r="A423951">
            <v>0</v>
          </cell>
        </row>
        <row r="423952">
          <cell r="A423952">
            <v>0</v>
          </cell>
        </row>
        <row r="423953">
          <cell r="A423953">
            <v>0</v>
          </cell>
        </row>
        <row r="423954">
          <cell r="A423954">
            <v>0</v>
          </cell>
        </row>
        <row r="423955">
          <cell r="A423955">
            <v>0</v>
          </cell>
        </row>
        <row r="423956">
          <cell r="A423956">
            <v>0</v>
          </cell>
        </row>
        <row r="423957">
          <cell r="A423957">
            <v>0</v>
          </cell>
        </row>
        <row r="423958">
          <cell r="A423958">
            <v>0</v>
          </cell>
        </row>
        <row r="423959">
          <cell r="A423959">
            <v>0</v>
          </cell>
        </row>
        <row r="423960">
          <cell r="A423960">
            <v>0</v>
          </cell>
        </row>
        <row r="423961">
          <cell r="A423961">
            <v>0</v>
          </cell>
        </row>
        <row r="423962">
          <cell r="A423962">
            <v>0</v>
          </cell>
        </row>
        <row r="423963">
          <cell r="A423963">
            <v>0</v>
          </cell>
        </row>
        <row r="423964">
          <cell r="A423964">
            <v>0</v>
          </cell>
        </row>
        <row r="423965">
          <cell r="A423965">
            <v>0</v>
          </cell>
        </row>
        <row r="423966">
          <cell r="A423966">
            <v>0</v>
          </cell>
        </row>
        <row r="423967">
          <cell r="A423967">
            <v>0</v>
          </cell>
        </row>
        <row r="423968">
          <cell r="A423968">
            <v>0</v>
          </cell>
        </row>
        <row r="423969">
          <cell r="A423969">
            <v>0</v>
          </cell>
        </row>
        <row r="423970">
          <cell r="A423970">
            <v>0</v>
          </cell>
        </row>
        <row r="423971">
          <cell r="A423971">
            <v>0</v>
          </cell>
        </row>
        <row r="423972">
          <cell r="A423972">
            <v>0</v>
          </cell>
        </row>
        <row r="423973">
          <cell r="A423973">
            <v>0</v>
          </cell>
        </row>
        <row r="423974">
          <cell r="A423974">
            <v>0</v>
          </cell>
        </row>
        <row r="423975">
          <cell r="A423975">
            <v>0</v>
          </cell>
        </row>
        <row r="423976">
          <cell r="A423976">
            <v>0</v>
          </cell>
        </row>
        <row r="423977">
          <cell r="A423977">
            <v>0</v>
          </cell>
        </row>
        <row r="423978">
          <cell r="A423978">
            <v>0</v>
          </cell>
        </row>
        <row r="423979">
          <cell r="A423979">
            <v>0</v>
          </cell>
        </row>
        <row r="423980">
          <cell r="A423980">
            <v>0</v>
          </cell>
        </row>
        <row r="423981">
          <cell r="A423981">
            <v>0</v>
          </cell>
        </row>
        <row r="423982">
          <cell r="A423982">
            <v>0</v>
          </cell>
        </row>
        <row r="423983">
          <cell r="A423983">
            <v>0</v>
          </cell>
        </row>
        <row r="423984">
          <cell r="A423984">
            <v>0</v>
          </cell>
        </row>
        <row r="423985">
          <cell r="A423985">
            <v>0</v>
          </cell>
        </row>
        <row r="423986">
          <cell r="A423986">
            <v>0</v>
          </cell>
        </row>
        <row r="423987">
          <cell r="A423987">
            <v>0</v>
          </cell>
        </row>
        <row r="423988">
          <cell r="A423988">
            <v>0</v>
          </cell>
        </row>
        <row r="423989">
          <cell r="A423989">
            <v>0</v>
          </cell>
        </row>
        <row r="423990">
          <cell r="A423990">
            <v>0</v>
          </cell>
        </row>
        <row r="423991">
          <cell r="A423991">
            <v>0</v>
          </cell>
        </row>
        <row r="423992">
          <cell r="A423992">
            <v>0</v>
          </cell>
        </row>
        <row r="423993">
          <cell r="A423993">
            <v>0</v>
          </cell>
        </row>
        <row r="423994">
          <cell r="A423994">
            <v>0</v>
          </cell>
        </row>
        <row r="423995">
          <cell r="A423995">
            <v>0</v>
          </cell>
        </row>
        <row r="423996">
          <cell r="A423996">
            <v>0</v>
          </cell>
        </row>
        <row r="423997">
          <cell r="A423997">
            <v>0</v>
          </cell>
        </row>
        <row r="423998">
          <cell r="A423998">
            <v>0</v>
          </cell>
        </row>
        <row r="423999">
          <cell r="A423999">
            <v>0</v>
          </cell>
        </row>
        <row r="424000">
          <cell r="A424000">
            <v>0</v>
          </cell>
        </row>
        <row r="424001">
          <cell r="A424001">
            <v>0</v>
          </cell>
        </row>
        <row r="424002">
          <cell r="A424002">
            <v>0</v>
          </cell>
        </row>
        <row r="424003">
          <cell r="A424003">
            <v>0</v>
          </cell>
        </row>
        <row r="424004">
          <cell r="A424004">
            <v>0</v>
          </cell>
        </row>
        <row r="424005">
          <cell r="A424005">
            <v>0</v>
          </cell>
        </row>
        <row r="424006">
          <cell r="A424006">
            <v>0</v>
          </cell>
        </row>
        <row r="424007">
          <cell r="A424007">
            <v>0</v>
          </cell>
        </row>
        <row r="424008">
          <cell r="A424008">
            <v>0</v>
          </cell>
        </row>
        <row r="424009">
          <cell r="A424009">
            <v>0</v>
          </cell>
        </row>
        <row r="424010">
          <cell r="A424010">
            <v>0</v>
          </cell>
        </row>
        <row r="424011">
          <cell r="A424011">
            <v>0</v>
          </cell>
        </row>
        <row r="424012">
          <cell r="A424012">
            <v>0</v>
          </cell>
        </row>
        <row r="424013">
          <cell r="A424013">
            <v>0</v>
          </cell>
        </row>
        <row r="424014">
          <cell r="A424014">
            <v>0</v>
          </cell>
        </row>
        <row r="424015">
          <cell r="A424015">
            <v>0</v>
          </cell>
        </row>
        <row r="424016">
          <cell r="A424016">
            <v>0</v>
          </cell>
        </row>
        <row r="424017">
          <cell r="A424017">
            <v>0</v>
          </cell>
        </row>
        <row r="424018">
          <cell r="A424018">
            <v>0</v>
          </cell>
        </row>
        <row r="424019">
          <cell r="A424019">
            <v>0</v>
          </cell>
        </row>
        <row r="424020">
          <cell r="A424020">
            <v>0</v>
          </cell>
        </row>
        <row r="424021">
          <cell r="A424021">
            <v>0</v>
          </cell>
        </row>
        <row r="424022">
          <cell r="A424022">
            <v>0</v>
          </cell>
        </row>
        <row r="424023">
          <cell r="A424023">
            <v>0</v>
          </cell>
        </row>
        <row r="424024">
          <cell r="A424024">
            <v>0</v>
          </cell>
        </row>
        <row r="424025">
          <cell r="A424025">
            <v>0</v>
          </cell>
        </row>
        <row r="424026">
          <cell r="A424026">
            <v>0</v>
          </cell>
        </row>
        <row r="424027">
          <cell r="A424027">
            <v>0</v>
          </cell>
        </row>
        <row r="424028">
          <cell r="A424028">
            <v>0</v>
          </cell>
        </row>
        <row r="424029">
          <cell r="A424029">
            <v>0</v>
          </cell>
        </row>
        <row r="424030">
          <cell r="A424030">
            <v>0</v>
          </cell>
        </row>
        <row r="424031">
          <cell r="A424031">
            <v>0</v>
          </cell>
        </row>
        <row r="424032">
          <cell r="A424032">
            <v>0</v>
          </cell>
        </row>
        <row r="424033">
          <cell r="A424033">
            <v>0</v>
          </cell>
        </row>
        <row r="424034">
          <cell r="A424034">
            <v>0</v>
          </cell>
        </row>
        <row r="424035">
          <cell r="A424035">
            <v>0</v>
          </cell>
        </row>
        <row r="424036">
          <cell r="A424036">
            <v>0</v>
          </cell>
        </row>
        <row r="424037">
          <cell r="A424037">
            <v>0</v>
          </cell>
        </row>
        <row r="424038">
          <cell r="A424038">
            <v>0</v>
          </cell>
        </row>
        <row r="424039">
          <cell r="A424039">
            <v>0</v>
          </cell>
        </row>
        <row r="424040">
          <cell r="A424040">
            <v>0</v>
          </cell>
        </row>
        <row r="424041">
          <cell r="A424041">
            <v>0</v>
          </cell>
        </row>
        <row r="424042">
          <cell r="A424042">
            <v>0</v>
          </cell>
        </row>
        <row r="424043">
          <cell r="A424043">
            <v>0</v>
          </cell>
        </row>
        <row r="424044">
          <cell r="A424044">
            <v>0</v>
          </cell>
        </row>
        <row r="424045">
          <cell r="A424045">
            <v>0</v>
          </cell>
        </row>
        <row r="424046">
          <cell r="A424046">
            <v>0</v>
          </cell>
        </row>
        <row r="424047">
          <cell r="A424047">
            <v>0</v>
          </cell>
        </row>
        <row r="424048">
          <cell r="A424048">
            <v>0</v>
          </cell>
        </row>
        <row r="424049">
          <cell r="A424049">
            <v>0</v>
          </cell>
        </row>
        <row r="424050">
          <cell r="A424050">
            <v>0</v>
          </cell>
        </row>
        <row r="424051">
          <cell r="A424051">
            <v>0</v>
          </cell>
        </row>
        <row r="424052">
          <cell r="A424052">
            <v>0</v>
          </cell>
        </row>
        <row r="424053">
          <cell r="A424053">
            <v>0</v>
          </cell>
        </row>
        <row r="424054">
          <cell r="A424054">
            <v>0</v>
          </cell>
        </row>
        <row r="424055">
          <cell r="A424055">
            <v>0</v>
          </cell>
        </row>
        <row r="424056">
          <cell r="A424056">
            <v>0</v>
          </cell>
        </row>
        <row r="424057">
          <cell r="A424057">
            <v>0</v>
          </cell>
        </row>
        <row r="424058">
          <cell r="A424058">
            <v>0</v>
          </cell>
        </row>
        <row r="424059">
          <cell r="A424059">
            <v>0</v>
          </cell>
        </row>
        <row r="424060">
          <cell r="A424060">
            <v>0</v>
          </cell>
        </row>
        <row r="424061">
          <cell r="A424061">
            <v>0</v>
          </cell>
        </row>
        <row r="424062">
          <cell r="A424062">
            <v>0</v>
          </cell>
        </row>
        <row r="424063">
          <cell r="A424063">
            <v>0</v>
          </cell>
        </row>
        <row r="424064">
          <cell r="A424064">
            <v>0</v>
          </cell>
        </row>
        <row r="424065">
          <cell r="A424065">
            <v>0</v>
          </cell>
        </row>
        <row r="424066">
          <cell r="A424066">
            <v>0</v>
          </cell>
        </row>
        <row r="424067">
          <cell r="A424067">
            <v>0</v>
          </cell>
        </row>
        <row r="424068">
          <cell r="A424068">
            <v>0</v>
          </cell>
        </row>
        <row r="424069">
          <cell r="A424069">
            <v>0</v>
          </cell>
        </row>
        <row r="424070">
          <cell r="A424070">
            <v>0</v>
          </cell>
        </row>
        <row r="424071">
          <cell r="A424071">
            <v>0</v>
          </cell>
        </row>
        <row r="424072">
          <cell r="A424072">
            <v>0</v>
          </cell>
        </row>
        <row r="424073">
          <cell r="A424073">
            <v>0</v>
          </cell>
        </row>
        <row r="424074">
          <cell r="A424074">
            <v>0</v>
          </cell>
        </row>
        <row r="424075">
          <cell r="A424075">
            <v>0</v>
          </cell>
        </row>
        <row r="424076">
          <cell r="A424076">
            <v>0</v>
          </cell>
        </row>
        <row r="424077">
          <cell r="A424077">
            <v>0</v>
          </cell>
        </row>
        <row r="424078">
          <cell r="A424078">
            <v>0</v>
          </cell>
        </row>
        <row r="424079">
          <cell r="A424079">
            <v>0</v>
          </cell>
        </row>
        <row r="424080">
          <cell r="A424080">
            <v>0</v>
          </cell>
        </row>
        <row r="424081">
          <cell r="A424081">
            <v>0</v>
          </cell>
        </row>
        <row r="424082">
          <cell r="A424082">
            <v>0</v>
          </cell>
        </row>
        <row r="424083">
          <cell r="A424083">
            <v>0</v>
          </cell>
        </row>
        <row r="424084">
          <cell r="A424084">
            <v>0</v>
          </cell>
        </row>
        <row r="424085">
          <cell r="A424085">
            <v>0</v>
          </cell>
        </row>
        <row r="424086">
          <cell r="A424086">
            <v>0</v>
          </cell>
        </row>
        <row r="424087">
          <cell r="A424087">
            <v>0</v>
          </cell>
        </row>
        <row r="424088">
          <cell r="A424088">
            <v>0</v>
          </cell>
        </row>
        <row r="424089">
          <cell r="A424089">
            <v>0</v>
          </cell>
        </row>
        <row r="424090">
          <cell r="A424090">
            <v>0</v>
          </cell>
        </row>
        <row r="424091">
          <cell r="A424091">
            <v>0</v>
          </cell>
        </row>
        <row r="424092">
          <cell r="A424092">
            <v>0</v>
          </cell>
        </row>
        <row r="424093">
          <cell r="A424093">
            <v>0</v>
          </cell>
        </row>
        <row r="424094">
          <cell r="A424094">
            <v>0</v>
          </cell>
        </row>
        <row r="424095">
          <cell r="A424095">
            <v>0</v>
          </cell>
        </row>
        <row r="424096">
          <cell r="A424096">
            <v>0</v>
          </cell>
        </row>
        <row r="424097">
          <cell r="A424097">
            <v>0</v>
          </cell>
        </row>
        <row r="424098">
          <cell r="A424098">
            <v>0</v>
          </cell>
        </row>
        <row r="424099">
          <cell r="A424099">
            <v>0</v>
          </cell>
        </row>
        <row r="424100">
          <cell r="A424100">
            <v>0</v>
          </cell>
        </row>
        <row r="424101">
          <cell r="A424101">
            <v>0</v>
          </cell>
        </row>
        <row r="424102">
          <cell r="A424102">
            <v>0</v>
          </cell>
        </row>
        <row r="424103">
          <cell r="A424103">
            <v>0</v>
          </cell>
        </row>
        <row r="424104">
          <cell r="A424104">
            <v>0</v>
          </cell>
        </row>
        <row r="424105">
          <cell r="A424105">
            <v>0</v>
          </cell>
        </row>
        <row r="424106">
          <cell r="A424106">
            <v>0</v>
          </cell>
        </row>
        <row r="424107">
          <cell r="A424107">
            <v>0</v>
          </cell>
        </row>
        <row r="424108">
          <cell r="A424108">
            <v>0</v>
          </cell>
        </row>
        <row r="424109">
          <cell r="A424109">
            <v>0</v>
          </cell>
        </row>
        <row r="424110">
          <cell r="A424110">
            <v>0</v>
          </cell>
        </row>
        <row r="424111">
          <cell r="A424111">
            <v>0</v>
          </cell>
        </row>
        <row r="424112">
          <cell r="A424112">
            <v>0</v>
          </cell>
        </row>
        <row r="424113">
          <cell r="A424113">
            <v>0</v>
          </cell>
        </row>
        <row r="424114">
          <cell r="A424114">
            <v>0</v>
          </cell>
        </row>
        <row r="424115">
          <cell r="A424115">
            <v>0</v>
          </cell>
        </row>
        <row r="424116">
          <cell r="A424116">
            <v>0</v>
          </cell>
        </row>
        <row r="424117">
          <cell r="A424117">
            <v>0</v>
          </cell>
        </row>
        <row r="424118">
          <cell r="A424118">
            <v>0</v>
          </cell>
        </row>
        <row r="424119">
          <cell r="A424119">
            <v>0</v>
          </cell>
        </row>
        <row r="424120">
          <cell r="A424120">
            <v>0</v>
          </cell>
        </row>
        <row r="424121">
          <cell r="A424121">
            <v>0</v>
          </cell>
        </row>
        <row r="424122">
          <cell r="A424122">
            <v>0</v>
          </cell>
        </row>
        <row r="424123">
          <cell r="A424123">
            <v>0</v>
          </cell>
        </row>
        <row r="424124">
          <cell r="A424124">
            <v>0</v>
          </cell>
        </row>
        <row r="424125">
          <cell r="A424125">
            <v>0</v>
          </cell>
        </row>
        <row r="424126">
          <cell r="A424126">
            <v>0</v>
          </cell>
        </row>
        <row r="424127">
          <cell r="A424127">
            <v>0</v>
          </cell>
        </row>
        <row r="424128">
          <cell r="A424128">
            <v>0</v>
          </cell>
        </row>
        <row r="424129">
          <cell r="A424129">
            <v>0</v>
          </cell>
        </row>
        <row r="424130">
          <cell r="A424130">
            <v>0</v>
          </cell>
        </row>
        <row r="424131">
          <cell r="A424131">
            <v>0</v>
          </cell>
        </row>
        <row r="424132">
          <cell r="A424132">
            <v>0</v>
          </cell>
        </row>
        <row r="424133">
          <cell r="A424133">
            <v>0</v>
          </cell>
        </row>
        <row r="424134">
          <cell r="A424134">
            <v>0</v>
          </cell>
        </row>
        <row r="424135">
          <cell r="A424135">
            <v>0</v>
          </cell>
        </row>
        <row r="424136">
          <cell r="A424136">
            <v>0</v>
          </cell>
        </row>
        <row r="424137">
          <cell r="A424137">
            <v>0</v>
          </cell>
        </row>
        <row r="424138">
          <cell r="A424138">
            <v>0</v>
          </cell>
        </row>
        <row r="424139">
          <cell r="A424139">
            <v>0</v>
          </cell>
        </row>
        <row r="424140">
          <cell r="A424140">
            <v>0</v>
          </cell>
        </row>
        <row r="424141">
          <cell r="A424141">
            <v>0</v>
          </cell>
        </row>
        <row r="424142">
          <cell r="A424142">
            <v>0</v>
          </cell>
        </row>
        <row r="424143">
          <cell r="A424143">
            <v>0</v>
          </cell>
        </row>
        <row r="424144">
          <cell r="A424144">
            <v>0</v>
          </cell>
        </row>
        <row r="424145">
          <cell r="A424145">
            <v>0</v>
          </cell>
        </row>
        <row r="424146">
          <cell r="A424146">
            <v>0</v>
          </cell>
        </row>
        <row r="424147">
          <cell r="A424147">
            <v>0</v>
          </cell>
        </row>
        <row r="424148">
          <cell r="A424148">
            <v>0</v>
          </cell>
        </row>
        <row r="424149">
          <cell r="A424149">
            <v>0</v>
          </cell>
        </row>
        <row r="424150">
          <cell r="A424150">
            <v>0</v>
          </cell>
        </row>
        <row r="424151">
          <cell r="A424151">
            <v>0</v>
          </cell>
        </row>
        <row r="424152">
          <cell r="A424152">
            <v>0</v>
          </cell>
        </row>
        <row r="424153">
          <cell r="A424153">
            <v>0</v>
          </cell>
        </row>
        <row r="424154">
          <cell r="A424154">
            <v>0</v>
          </cell>
        </row>
        <row r="424155">
          <cell r="A424155">
            <v>0</v>
          </cell>
        </row>
        <row r="424156">
          <cell r="A424156">
            <v>0</v>
          </cell>
        </row>
        <row r="424157">
          <cell r="A424157">
            <v>0</v>
          </cell>
        </row>
        <row r="424158">
          <cell r="A424158">
            <v>0</v>
          </cell>
        </row>
        <row r="424159">
          <cell r="A424159">
            <v>0</v>
          </cell>
        </row>
        <row r="424160">
          <cell r="A424160">
            <v>0</v>
          </cell>
        </row>
        <row r="424161">
          <cell r="A424161">
            <v>0</v>
          </cell>
        </row>
        <row r="424162">
          <cell r="A424162">
            <v>0</v>
          </cell>
        </row>
        <row r="424163">
          <cell r="A424163">
            <v>0</v>
          </cell>
        </row>
        <row r="424164">
          <cell r="A424164">
            <v>0</v>
          </cell>
        </row>
        <row r="424165">
          <cell r="A424165">
            <v>0</v>
          </cell>
        </row>
        <row r="424166">
          <cell r="A424166">
            <v>0</v>
          </cell>
        </row>
        <row r="424167">
          <cell r="A424167">
            <v>0</v>
          </cell>
        </row>
        <row r="424168">
          <cell r="A424168">
            <v>0</v>
          </cell>
        </row>
        <row r="424169">
          <cell r="A424169">
            <v>0</v>
          </cell>
        </row>
        <row r="424170">
          <cell r="A424170">
            <v>0</v>
          </cell>
        </row>
        <row r="424171">
          <cell r="A424171">
            <v>0</v>
          </cell>
        </row>
        <row r="424172">
          <cell r="A424172">
            <v>0</v>
          </cell>
        </row>
        <row r="424173">
          <cell r="A424173">
            <v>0</v>
          </cell>
        </row>
        <row r="424174">
          <cell r="A424174">
            <v>0</v>
          </cell>
        </row>
        <row r="424175">
          <cell r="A424175">
            <v>0</v>
          </cell>
        </row>
        <row r="424176">
          <cell r="A424176">
            <v>0</v>
          </cell>
        </row>
        <row r="424177">
          <cell r="A424177">
            <v>0</v>
          </cell>
        </row>
        <row r="424178">
          <cell r="A424178">
            <v>0</v>
          </cell>
        </row>
        <row r="424179">
          <cell r="A424179">
            <v>0</v>
          </cell>
        </row>
        <row r="424180">
          <cell r="A424180">
            <v>0</v>
          </cell>
        </row>
        <row r="424181">
          <cell r="A424181">
            <v>0</v>
          </cell>
        </row>
        <row r="424182">
          <cell r="A424182">
            <v>0</v>
          </cell>
        </row>
        <row r="424183">
          <cell r="A424183">
            <v>0</v>
          </cell>
        </row>
        <row r="424184">
          <cell r="A424184">
            <v>0</v>
          </cell>
        </row>
        <row r="424185">
          <cell r="A424185">
            <v>0</v>
          </cell>
        </row>
        <row r="424186">
          <cell r="A424186">
            <v>0</v>
          </cell>
        </row>
        <row r="424187">
          <cell r="A424187">
            <v>0</v>
          </cell>
        </row>
        <row r="424188">
          <cell r="A424188">
            <v>0</v>
          </cell>
        </row>
        <row r="424189">
          <cell r="A424189">
            <v>0</v>
          </cell>
        </row>
        <row r="424190">
          <cell r="A424190">
            <v>0</v>
          </cell>
        </row>
        <row r="424191">
          <cell r="A424191">
            <v>0</v>
          </cell>
        </row>
        <row r="424192">
          <cell r="A424192">
            <v>0</v>
          </cell>
        </row>
        <row r="424193">
          <cell r="A424193">
            <v>0</v>
          </cell>
        </row>
        <row r="424194">
          <cell r="A424194">
            <v>0</v>
          </cell>
        </row>
        <row r="424195">
          <cell r="A424195">
            <v>0</v>
          </cell>
        </row>
        <row r="424196">
          <cell r="A424196">
            <v>0</v>
          </cell>
        </row>
        <row r="424197">
          <cell r="A424197">
            <v>0</v>
          </cell>
        </row>
        <row r="424198">
          <cell r="A424198">
            <v>0</v>
          </cell>
        </row>
        <row r="424199">
          <cell r="A424199">
            <v>0</v>
          </cell>
        </row>
        <row r="424200">
          <cell r="A424200">
            <v>0</v>
          </cell>
        </row>
        <row r="424201">
          <cell r="A424201">
            <v>0</v>
          </cell>
        </row>
        <row r="424202">
          <cell r="A424202">
            <v>0</v>
          </cell>
        </row>
        <row r="424203">
          <cell r="A424203">
            <v>0</v>
          </cell>
        </row>
        <row r="424204">
          <cell r="A424204">
            <v>0</v>
          </cell>
        </row>
        <row r="424205">
          <cell r="A424205">
            <v>0</v>
          </cell>
        </row>
        <row r="424206">
          <cell r="A424206">
            <v>0</v>
          </cell>
        </row>
        <row r="424207">
          <cell r="A424207">
            <v>0</v>
          </cell>
        </row>
        <row r="424208">
          <cell r="A424208">
            <v>0</v>
          </cell>
        </row>
        <row r="424209">
          <cell r="A424209">
            <v>0</v>
          </cell>
        </row>
        <row r="424210">
          <cell r="A424210">
            <v>0</v>
          </cell>
        </row>
        <row r="424211">
          <cell r="A424211">
            <v>0</v>
          </cell>
        </row>
        <row r="424212">
          <cell r="A424212">
            <v>0</v>
          </cell>
        </row>
        <row r="424213">
          <cell r="A424213">
            <v>0</v>
          </cell>
        </row>
        <row r="424214">
          <cell r="A424214">
            <v>0</v>
          </cell>
        </row>
        <row r="424215">
          <cell r="A424215">
            <v>0</v>
          </cell>
        </row>
        <row r="424216">
          <cell r="A424216">
            <v>0</v>
          </cell>
        </row>
        <row r="424217">
          <cell r="A424217">
            <v>0</v>
          </cell>
        </row>
        <row r="424218">
          <cell r="A424218">
            <v>0</v>
          </cell>
        </row>
        <row r="424219">
          <cell r="A424219">
            <v>0</v>
          </cell>
        </row>
        <row r="424220">
          <cell r="A424220">
            <v>0</v>
          </cell>
        </row>
        <row r="424221">
          <cell r="A424221">
            <v>0</v>
          </cell>
        </row>
        <row r="424222">
          <cell r="A424222">
            <v>0</v>
          </cell>
        </row>
        <row r="424223">
          <cell r="A424223">
            <v>0</v>
          </cell>
        </row>
        <row r="424224">
          <cell r="A424224">
            <v>0</v>
          </cell>
        </row>
        <row r="424225">
          <cell r="A424225">
            <v>0</v>
          </cell>
        </row>
        <row r="424226">
          <cell r="A424226">
            <v>0</v>
          </cell>
        </row>
        <row r="424227">
          <cell r="A424227">
            <v>0</v>
          </cell>
        </row>
        <row r="424228">
          <cell r="A424228">
            <v>0</v>
          </cell>
        </row>
        <row r="424229">
          <cell r="A424229">
            <v>0</v>
          </cell>
        </row>
        <row r="424230">
          <cell r="A424230">
            <v>0</v>
          </cell>
        </row>
        <row r="424231">
          <cell r="A424231">
            <v>0</v>
          </cell>
        </row>
        <row r="424232">
          <cell r="A424232">
            <v>0</v>
          </cell>
        </row>
        <row r="424233">
          <cell r="A424233">
            <v>0</v>
          </cell>
        </row>
        <row r="424234">
          <cell r="A424234">
            <v>0</v>
          </cell>
        </row>
        <row r="424235">
          <cell r="A424235">
            <v>0</v>
          </cell>
        </row>
        <row r="424236">
          <cell r="A424236">
            <v>0</v>
          </cell>
        </row>
        <row r="424237">
          <cell r="A424237">
            <v>0</v>
          </cell>
        </row>
        <row r="424238">
          <cell r="A424238">
            <v>0</v>
          </cell>
        </row>
        <row r="424239">
          <cell r="A424239">
            <v>0</v>
          </cell>
        </row>
        <row r="424240">
          <cell r="A424240">
            <v>0</v>
          </cell>
        </row>
        <row r="424241">
          <cell r="A424241">
            <v>0</v>
          </cell>
        </row>
        <row r="424242">
          <cell r="A424242">
            <v>0</v>
          </cell>
        </row>
        <row r="424243">
          <cell r="A424243">
            <v>0</v>
          </cell>
        </row>
        <row r="424244">
          <cell r="A424244">
            <v>0</v>
          </cell>
        </row>
        <row r="424245">
          <cell r="A424245">
            <v>0</v>
          </cell>
        </row>
        <row r="424246">
          <cell r="A424246">
            <v>0</v>
          </cell>
        </row>
        <row r="424247">
          <cell r="A424247">
            <v>0</v>
          </cell>
        </row>
        <row r="424248">
          <cell r="A424248">
            <v>0</v>
          </cell>
        </row>
        <row r="424249">
          <cell r="A424249">
            <v>0</v>
          </cell>
        </row>
        <row r="424250">
          <cell r="A424250">
            <v>0</v>
          </cell>
        </row>
        <row r="424251">
          <cell r="A424251">
            <v>0</v>
          </cell>
        </row>
        <row r="424252">
          <cell r="A424252">
            <v>0</v>
          </cell>
        </row>
        <row r="424253">
          <cell r="A424253">
            <v>0</v>
          </cell>
        </row>
        <row r="424254">
          <cell r="A424254">
            <v>0</v>
          </cell>
        </row>
        <row r="424255">
          <cell r="A424255">
            <v>0</v>
          </cell>
        </row>
        <row r="424256">
          <cell r="A424256">
            <v>0</v>
          </cell>
        </row>
        <row r="424257">
          <cell r="A424257">
            <v>0</v>
          </cell>
        </row>
        <row r="424258">
          <cell r="A424258">
            <v>0</v>
          </cell>
        </row>
        <row r="424259">
          <cell r="A424259">
            <v>0</v>
          </cell>
        </row>
        <row r="424260">
          <cell r="A424260">
            <v>0</v>
          </cell>
        </row>
        <row r="424261">
          <cell r="A424261">
            <v>0</v>
          </cell>
        </row>
        <row r="424262">
          <cell r="A424262">
            <v>0</v>
          </cell>
        </row>
        <row r="424263">
          <cell r="A424263">
            <v>0</v>
          </cell>
        </row>
        <row r="424264">
          <cell r="A424264">
            <v>0</v>
          </cell>
        </row>
        <row r="424265">
          <cell r="A424265">
            <v>0</v>
          </cell>
        </row>
        <row r="424266">
          <cell r="A424266">
            <v>0</v>
          </cell>
        </row>
        <row r="424267">
          <cell r="A424267">
            <v>0</v>
          </cell>
        </row>
        <row r="424268">
          <cell r="A424268">
            <v>0</v>
          </cell>
        </row>
        <row r="424269">
          <cell r="A424269">
            <v>0</v>
          </cell>
        </row>
        <row r="424270">
          <cell r="A424270">
            <v>0</v>
          </cell>
        </row>
        <row r="424271">
          <cell r="A424271">
            <v>0</v>
          </cell>
        </row>
        <row r="424272">
          <cell r="A424272">
            <v>0</v>
          </cell>
        </row>
        <row r="424273">
          <cell r="A424273">
            <v>0</v>
          </cell>
        </row>
        <row r="424274">
          <cell r="A424274">
            <v>0</v>
          </cell>
        </row>
        <row r="424275">
          <cell r="A424275">
            <v>0</v>
          </cell>
        </row>
        <row r="424276">
          <cell r="A424276">
            <v>0</v>
          </cell>
        </row>
        <row r="424277">
          <cell r="A424277">
            <v>0</v>
          </cell>
        </row>
        <row r="424278">
          <cell r="A424278">
            <v>0</v>
          </cell>
        </row>
        <row r="424279">
          <cell r="A424279">
            <v>0</v>
          </cell>
        </row>
        <row r="424280">
          <cell r="A424280">
            <v>0</v>
          </cell>
        </row>
        <row r="424281">
          <cell r="A424281">
            <v>0</v>
          </cell>
        </row>
        <row r="424282">
          <cell r="A424282">
            <v>0</v>
          </cell>
        </row>
        <row r="424283">
          <cell r="A424283">
            <v>0</v>
          </cell>
        </row>
        <row r="424284">
          <cell r="A424284">
            <v>0</v>
          </cell>
        </row>
        <row r="424285">
          <cell r="A424285">
            <v>0</v>
          </cell>
        </row>
        <row r="424286">
          <cell r="A424286">
            <v>0</v>
          </cell>
        </row>
        <row r="424287">
          <cell r="A424287">
            <v>0</v>
          </cell>
        </row>
        <row r="424288">
          <cell r="A424288">
            <v>0</v>
          </cell>
        </row>
        <row r="424289">
          <cell r="A424289">
            <v>0</v>
          </cell>
        </row>
        <row r="424290">
          <cell r="A424290">
            <v>0</v>
          </cell>
        </row>
        <row r="424291">
          <cell r="A424291">
            <v>0</v>
          </cell>
        </row>
        <row r="424292">
          <cell r="A424292">
            <v>0</v>
          </cell>
        </row>
        <row r="424293">
          <cell r="A424293">
            <v>0</v>
          </cell>
        </row>
        <row r="424294">
          <cell r="A424294">
            <v>0</v>
          </cell>
        </row>
        <row r="424295">
          <cell r="A424295">
            <v>0</v>
          </cell>
        </row>
        <row r="424296">
          <cell r="A424296">
            <v>0</v>
          </cell>
        </row>
        <row r="424297">
          <cell r="A424297">
            <v>0</v>
          </cell>
        </row>
        <row r="424298">
          <cell r="A424298">
            <v>0</v>
          </cell>
        </row>
        <row r="424299">
          <cell r="A424299">
            <v>0</v>
          </cell>
        </row>
        <row r="424300">
          <cell r="A424300">
            <v>0</v>
          </cell>
        </row>
        <row r="424301">
          <cell r="A424301">
            <v>0</v>
          </cell>
        </row>
        <row r="424302">
          <cell r="A424302">
            <v>0</v>
          </cell>
        </row>
        <row r="424303">
          <cell r="A424303">
            <v>0</v>
          </cell>
        </row>
        <row r="424304">
          <cell r="A424304">
            <v>0</v>
          </cell>
        </row>
        <row r="424305">
          <cell r="A424305">
            <v>0</v>
          </cell>
        </row>
        <row r="424306">
          <cell r="A424306">
            <v>0</v>
          </cell>
        </row>
        <row r="424307">
          <cell r="A424307">
            <v>0</v>
          </cell>
        </row>
        <row r="424308">
          <cell r="A424308">
            <v>0</v>
          </cell>
        </row>
        <row r="424309">
          <cell r="A424309">
            <v>0</v>
          </cell>
        </row>
        <row r="424310">
          <cell r="A424310">
            <v>0</v>
          </cell>
        </row>
        <row r="424311">
          <cell r="A424311">
            <v>0</v>
          </cell>
        </row>
        <row r="424312">
          <cell r="A424312">
            <v>0</v>
          </cell>
        </row>
        <row r="424313">
          <cell r="A424313">
            <v>0</v>
          </cell>
        </row>
        <row r="424314">
          <cell r="A424314">
            <v>0</v>
          </cell>
        </row>
        <row r="424315">
          <cell r="A424315">
            <v>0</v>
          </cell>
        </row>
        <row r="424316">
          <cell r="A424316">
            <v>0</v>
          </cell>
        </row>
        <row r="424317">
          <cell r="A424317">
            <v>0</v>
          </cell>
        </row>
        <row r="424318">
          <cell r="A424318">
            <v>0</v>
          </cell>
        </row>
        <row r="424319">
          <cell r="A424319">
            <v>0</v>
          </cell>
        </row>
        <row r="424320">
          <cell r="A424320">
            <v>0</v>
          </cell>
        </row>
        <row r="424321">
          <cell r="A424321">
            <v>0</v>
          </cell>
        </row>
        <row r="424322">
          <cell r="A424322">
            <v>0</v>
          </cell>
        </row>
        <row r="424323">
          <cell r="A424323">
            <v>0</v>
          </cell>
        </row>
        <row r="424324">
          <cell r="A424324">
            <v>0</v>
          </cell>
        </row>
        <row r="424325">
          <cell r="A424325">
            <v>0</v>
          </cell>
        </row>
        <row r="424326">
          <cell r="A424326">
            <v>0</v>
          </cell>
        </row>
        <row r="424327">
          <cell r="A424327">
            <v>0</v>
          </cell>
        </row>
        <row r="424328">
          <cell r="A424328">
            <v>0</v>
          </cell>
        </row>
        <row r="424329">
          <cell r="A424329">
            <v>0</v>
          </cell>
        </row>
        <row r="424330">
          <cell r="A424330">
            <v>0</v>
          </cell>
        </row>
        <row r="424331">
          <cell r="A424331">
            <v>0</v>
          </cell>
        </row>
        <row r="424332">
          <cell r="A424332">
            <v>0</v>
          </cell>
        </row>
        <row r="424333">
          <cell r="A424333">
            <v>0</v>
          </cell>
        </row>
        <row r="424334">
          <cell r="A424334">
            <v>0</v>
          </cell>
        </row>
        <row r="424335">
          <cell r="A424335">
            <v>0</v>
          </cell>
        </row>
        <row r="424336">
          <cell r="A424336">
            <v>0</v>
          </cell>
        </row>
        <row r="424337">
          <cell r="A424337">
            <v>0</v>
          </cell>
        </row>
        <row r="424338">
          <cell r="A424338">
            <v>0</v>
          </cell>
        </row>
        <row r="424339">
          <cell r="A424339">
            <v>0</v>
          </cell>
        </row>
        <row r="424340">
          <cell r="A424340">
            <v>0</v>
          </cell>
        </row>
        <row r="424341">
          <cell r="A424341">
            <v>0</v>
          </cell>
        </row>
        <row r="424342">
          <cell r="A424342">
            <v>0</v>
          </cell>
        </row>
        <row r="424343">
          <cell r="A424343">
            <v>0</v>
          </cell>
        </row>
        <row r="424344">
          <cell r="A424344">
            <v>0</v>
          </cell>
        </row>
        <row r="424345">
          <cell r="A424345">
            <v>0</v>
          </cell>
        </row>
        <row r="424346">
          <cell r="A424346">
            <v>0</v>
          </cell>
        </row>
        <row r="424347">
          <cell r="A424347">
            <v>0</v>
          </cell>
        </row>
        <row r="424348">
          <cell r="A424348">
            <v>0</v>
          </cell>
        </row>
        <row r="424349">
          <cell r="A424349">
            <v>0</v>
          </cell>
        </row>
        <row r="424350">
          <cell r="A424350">
            <v>0</v>
          </cell>
        </row>
        <row r="424351">
          <cell r="A424351">
            <v>0</v>
          </cell>
        </row>
        <row r="424352">
          <cell r="A424352">
            <v>0</v>
          </cell>
        </row>
        <row r="424353">
          <cell r="A424353">
            <v>0</v>
          </cell>
        </row>
        <row r="424354">
          <cell r="A424354">
            <v>0</v>
          </cell>
        </row>
        <row r="424355">
          <cell r="A424355">
            <v>0</v>
          </cell>
        </row>
        <row r="424356">
          <cell r="A424356">
            <v>0</v>
          </cell>
        </row>
        <row r="424357">
          <cell r="A424357">
            <v>0</v>
          </cell>
        </row>
        <row r="424358">
          <cell r="A424358">
            <v>0</v>
          </cell>
        </row>
        <row r="424359">
          <cell r="A424359">
            <v>0</v>
          </cell>
        </row>
        <row r="424360">
          <cell r="A424360">
            <v>0</v>
          </cell>
        </row>
        <row r="424361">
          <cell r="A424361">
            <v>0</v>
          </cell>
        </row>
        <row r="424362">
          <cell r="A424362">
            <v>0</v>
          </cell>
        </row>
        <row r="424363">
          <cell r="A424363">
            <v>0</v>
          </cell>
        </row>
        <row r="424364">
          <cell r="A424364">
            <v>0</v>
          </cell>
        </row>
        <row r="424365">
          <cell r="A424365">
            <v>0</v>
          </cell>
        </row>
        <row r="424366">
          <cell r="A424366">
            <v>0</v>
          </cell>
        </row>
        <row r="424367">
          <cell r="A424367">
            <v>0</v>
          </cell>
        </row>
        <row r="424368">
          <cell r="A424368">
            <v>0</v>
          </cell>
        </row>
        <row r="424369">
          <cell r="A424369">
            <v>0</v>
          </cell>
        </row>
        <row r="424370">
          <cell r="A424370">
            <v>0</v>
          </cell>
        </row>
        <row r="424371">
          <cell r="A424371">
            <v>0</v>
          </cell>
        </row>
        <row r="424372">
          <cell r="A424372">
            <v>0</v>
          </cell>
        </row>
        <row r="424373">
          <cell r="A424373">
            <v>0</v>
          </cell>
        </row>
        <row r="424374">
          <cell r="A424374">
            <v>0</v>
          </cell>
        </row>
        <row r="424375">
          <cell r="A424375">
            <v>0</v>
          </cell>
        </row>
        <row r="424376">
          <cell r="A424376">
            <v>0</v>
          </cell>
        </row>
        <row r="424377">
          <cell r="A424377">
            <v>0</v>
          </cell>
        </row>
        <row r="424378">
          <cell r="A424378">
            <v>0</v>
          </cell>
        </row>
        <row r="424379">
          <cell r="A424379">
            <v>0</v>
          </cell>
        </row>
        <row r="424380">
          <cell r="A424380">
            <v>0</v>
          </cell>
        </row>
        <row r="424381">
          <cell r="A424381">
            <v>0</v>
          </cell>
        </row>
        <row r="424382">
          <cell r="A424382">
            <v>0</v>
          </cell>
        </row>
        <row r="424383">
          <cell r="A424383">
            <v>0</v>
          </cell>
        </row>
        <row r="424384">
          <cell r="A424384">
            <v>0</v>
          </cell>
        </row>
        <row r="424385">
          <cell r="A424385">
            <v>0</v>
          </cell>
        </row>
        <row r="424386">
          <cell r="A424386">
            <v>0</v>
          </cell>
        </row>
        <row r="424387">
          <cell r="A424387">
            <v>0</v>
          </cell>
        </row>
        <row r="424388">
          <cell r="A424388">
            <v>0</v>
          </cell>
        </row>
        <row r="424389">
          <cell r="A424389">
            <v>0</v>
          </cell>
        </row>
        <row r="424390">
          <cell r="A424390">
            <v>0</v>
          </cell>
        </row>
        <row r="424391">
          <cell r="A424391">
            <v>0</v>
          </cell>
        </row>
        <row r="424392">
          <cell r="A424392">
            <v>0</v>
          </cell>
        </row>
        <row r="424393">
          <cell r="A424393">
            <v>0</v>
          </cell>
        </row>
        <row r="424394">
          <cell r="A424394">
            <v>0</v>
          </cell>
        </row>
        <row r="424395">
          <cell r="A424395">
            <v>0</v>
          </cell>
        </row>
        <row r="424396">
          <cell r="A424396">
            <v>0</v>
          </cell>
        </row>
        <row r="424397">
          <cell r="A424397">
            <v>0</v>
          </cell>
        </row>
        <row r="424398">
          <cell r="A424398">
            <v>0</v>
          </cell>
        </row>
        <row r="424399">
          <cell r="A424399">
            <v>0</v>
          </cell>
        </row>
        <row r="424400">
          <cell r="A424400">
            <v>0</v>
          </cell>
        </row>
        <row r="424401">
          <cell r="A424401">
            <v>0</v>
          </cell>
        </row>
        <row r="424402">
          <cell r="A424402">
            <v>0</v>
          </cell>
        </row>
        <row r="424403">
          <cell r="A424403">
            <v>0</v>
          </cell>
        </row>
        <row r="424404">
          <cell r="A424404">
            <v>0</v>
          </cell>
        </row>
        <row r="424405">
          <cell r="A424405">
            <v>0</v>
          </cell>
        </row>
        <row r="424406">
          <cell r="A424406">
            <v>0</v>
          </cell>
        </row>
        <row r="424407">
          <cell r="A424407">
            <v>0</v>
          </cell>
        </row>
        <row r="424408">
          <cell r="A424408">
            <v>0</v>
          </cell>
        </row>
        <row r="424409">
          <cell r="A424409">
            <v>0</v>
          </cell>
        </row>
        <row r="424410">
          <cell r="A424410">
            <v>0</v>
          </cell>
        </row>
        <row r="424411">
          <cell r="A424411">
            <v>0</v>
          </cell>
        </row>
        <row r="424412">
          <cell r="A424412">
            <v>0</v>
          </cell>
        </row>
        <row r="424413">
          <cell r="A424413">
            <v>0</v>
          </cell>
        </row>
        <row r="424414">
          <cell r="A424414">
            <v>0</v>
          </cell>
        </row>
        <row r="424415">
          <cell r="A424415">
            <v>0</v>
          </cell>
        </row>
        <row r="424416">
          <cell r="A424416">
            <v>0</v>
          </cell>
        </row>
        <row r="424417">
          <cell r="A424417">
            <v>0</v>
          </cell>
        </row>
        <row r="424418">
          <cell r="A424418">
            <v>0</v>
          </cell>
        </row>
        <row r="424419">
          <cell r="A424419">
            <v>0</v>
          </cell>
        </row>
        <row r="424420">
          <cell r="A424420">
            <v>0</v>
          </cell>
        </row>
        <row r="424421">
          <cell r="A424421">
            <v>0</v>
          </cell>
        </row>
        <row r="424422">
          <cell r="A424422">
            <v>0</v>
          </cell>
        </row>
        <row r="424423">
          <cell r="A424423">
            <v>0</v>
          </cell>
        </row>
        <row r="424424">
          <cell r="A424424">
            <v>0</v>
          </cell>
        </row>
        <row r="424425">
          <cell r="A424425">
            <v>0</v>
          </cell>
        </row>
        <row r="424426">
          <cell r="A424426">
            <v>0</v>
          </cell>
        </row>
        <row r="424427">
          <cell r="A424427">
            <v>0</v>
          </cell>
        </row>
        <row r="424428">
          <cell r="A424428">
            <v>0</v>
          </cell>
        </row>
        <row r="424429">
          <cell r="A424429">
            <v>0</v>
          </cell>
        </row>
        <row r="424430">
          <cell r="A424430">
            <v>0</v>
          </cell>
        </row>
        <row r="424431">
          <cell r="A424431">
            <v>0</v>
          </cell>
        </row>
        <row r="424432">
          <cell r="A424432">
            <v>0</v>
          </cell>
        </row>
        <row r="424433">
          <cell r="A424433">
            <v>0</v>
          </cell>
        </row>
        <row r="424434">
          <cell r="A424434">
            <v>0</v>
          </cell>
        </row>
        <row r="424435">
          <cell r="A424435">
            <v>0</v>
          </cell>
        </row>
        <row r="424436">
          <cell r="A424436">
            <v>0</v>
          </cell>
        </row>
        <row r="424437">
          <cell r="A424437">
            <v>0</v>
          </cell>
        </row>
        <row r="424438">
          <cell r="A424438">
            <v>0</v>
          </cell>
        </row>
        <row r="424439">
          <cell r="A424439">
            <v>0</v>
          </cell>
        </row>
        <row r="424440">
          <cell r="A424440">
            <v>0</v>
          </cell>
        </row>
        <row r="424441">
          <cell r="A424441">
            <v>0</v>
          </cell>
        </row>
        <row r="424442">
          <cell r="A424442">
            <v>0</v>
          </cell>
        </row>
        <row r="424443">
          <cell r="A424443">
            <v>0</v>
          </cell>
        </row>
        <row r="424444">
          <cell r="A424444">
            <v>0</v>
          </cell>
        </row>
        <row r="424445">
          <cell r="A424445">
            <v>0</v>
          </cell>
        </row>
        <row r="424446">
          <cell r="A424446">
            <v>0</v>
          </cell>
        </row>
        <row r="424447">
          <cell r="A424447">
            <v>0</v>
          </cell>
        </row>
        <row r="424448">
          <cell r="A424448">
            <v>0</v>
          </cell>
        </row>
        <row r="424449">
          <cell r="A424449">
            <v>0</v>
          </cell>
        </row>
        <row r="424450">
          <cell r="A424450">
            <v>0</v>
          </cell>
        </row>
        <row r="424451">
          <cell r="A424451">
            <v>0</v>
          </cell>
        </row>
        <row r="424452">
          <cell r="A424452">
            <v>0</v>
          </cell>
        </row>
        <row r="424453">
          <cell r="A424453">
            <v>0</v>
          </cell>
        </row>
        <row r="424454">
          <cell r="A424454">
            <v>0</v>
          </cell>
        </row>
        <row r="424455">
          <cell r="A424455">
            <v>0</v>
          </cell>
        </row>
        <row r="424456">
          <cell r="A424456">
            <v>0</v>
          </cell>
        </row>
        <row r="424457">
          <cell r="A424457">
            <v>0</v>
          </cell>
        </row>
        <row r="424458">
          <cell r="A424458">
            <v>0</v>
          </cell>
        </row>
        <row r="424459">
          <cell r="A424459">
            <v>0</v>
          </cell>
        </row>
        <row r="424460">
          <cell r="A424460">
            <v>0</v>
          </cell>
        </row>
        <row r="424461">
          <cell r="A424461">
            <v>0</v>
          </cell>
        </row>
        <row r="424462">
          <cell r="A424462">
            <v>0</v>
          </cell>
        </row>
        <row r="424463">
          <cell r="A424463">
            <v>0</v>
          </cell>
        </row>
        <row r="424464">
          <cell r="A424464">
            <v>0</v>
          </cell>
        </row>
        <row r="424465">
          <cell r="A424465">
            <v>0</v>
          </cell>
        </row>
        <row r="424466">
          <cell r="A424466">
            <v>0</v>
          </cell>
        </row>
        <row r="424467">
          <cell r="A424467">
            <v>0</v>
          </cell>
        </row>
        <row r="424468">
          <cell r="A424468">
            <v>0</v>
          </cell>
        </row>
        <row r="424469">
          <cell r="A424469">
            <v>0</v>
          </cell>
        </row>
        <row r="424470">
          <cell r="A424470">
            <v>0</v>
          </cell>
        </row>
        <row r="424471">
          <cell r="A424471">
            <v>0</v>
          </cell>
        </row>
        <row r="424472">
          <cell r="A424472">
            <v>0</v>
          </cell>
        </row>
        <row r="424473">
          <cell r="A424473">
            <v>0</v>
          </cell>
        </row>
        <row r="424474">
          <cell r="A424474">
            <v>0</v>
          </cell>
        </row>
        <row r="424475">
          <cell r="A424475">
            <v>0</v>
          </cell>
        </row>
        <row r="424476">
          <cell r="A424476">
            <v>0</v>
          </cell>
        </row>
        <row r="424477">
          <cell r="A424477">
            <v>0</v>
          </cell>
        </row>
        <row r="424478">
          <cell r="A424478">
            <v>0</v>
          </cell>
        </row>
        <row r="424479">
          <cell r="A424479">
            <v>0</v>
          </cell>
        </row>
        <row r="424480">
          <cell r="A424480">
            <v>0</v>
          </cell>
        </row>
        <row r="424481">
          <cell r="A424481">
            <v>0</v>
          </cell>
        </row>
        <row r="424482">
          <cell r="A424482">
            <v>0</v>
          </cell>
        </row>
        <row r="424483">
          <cell r="A424483">
            <v>0</v>
          </cell>
        </row>
        <row r="424484">
          <cell r="A424484">
            <v>0</v>
          </cell>
        </row>
        <row r="424485">
          <cell r="A424485">
            <v>0</v>
          </cell>
        </row>
        <row r="424486">
          <cell r="A424486">
            <v>0</v>
          </cell>
        </row>
        <row r="424487">
          <cell r="A424487">
            <v>0</v>
          </cell>
        </row>
        <row r="424488">
          <cell r="A424488">
            <v>0</v>
          </cell>
        </row>
        <row r="424489">
          <cell r="A424489">
            <v>0</v>
          </cell>
        </row>
        <row r="424490">
          <cell r="A424490">
            <v>0</v>
          </cell>
        </row>
        <row r="424491">
          <cell r="A424491">
            <v>0</v>
          </cell>
        </row>
        <row r="424492">
          <cell r="A424492">
            <v>0</v>
          </cell>
        </row>
        <row r="424493">
          <cell r="A424493">
            <v>0</v>
          </cell>
        </row>
        <row r="424494">
          <cell r="A424494">
            <v>0</v>
          </cell>
        </row>
        <row r="424495">
          <cell r="A424495">
            <v>0</v>
          </cell>
        </row>
        <row r="424496">
          <cell r="A424496">
            <v>0</v>
          </cell>
        </row>
        <row r="424497">
          <cell r="A424497">
            <v>0</v>
          </cell>
        </row>
        <row r="424498">
          <cell r="A424498">
            <v>0</v>
          </cell>
        </row>
        <row r="424499">
          <cell r="A424499">
            <v>0</v>
          </cell>
        </row>
        <row r="424500">
          <cell r="A424500">
            <v>0</v>
          </cell>
        </row>
        <row r="424501">
          <cell r="A424501">
            <v>0</v>
          </cell>
        </row>
        <row r="424502">
          <cell r="A424502">
            <v>0</v>
          </cell>
        </row>
        <row r="424503">
          <cell r="A424503">
            <v>0</v>
          </cell>
        </row>
        <row r="424504">
          <cell r="A424504">
            <v>0</v>
          </cell>
        </row>
        <row r="424505">
          <cell r="A424505">
            <v>0</v>
          </cell>
        </row>
        <row r="424506">
          <cell r="A424506">
            <v>0</v>
          </cell>
        </row>
        <row r="424507">
          <cell r="A424507">
            <v>0</v>
          </cell>
        </row>
        <row r="424508">
          <cell r="A424508">
            <v>0</v>
          </cell>
        </row>
        <row r="424509">
          <cell r="A424509">
            <v>0</v>
          </cell>
        </row>
        <row r="424510">
          <cell r="A424510">
            <v>0</v>
          </cell>
        </row>
        <row r="424511">
          <cell r="A424511">
            <v>0</v>
          </cell>
        </row>
        <row r="424512">
          <cell r="A424512">
            <v>0</v>
          </cell>
        </row>
        <row r="424513">
          <cell r="A424513">
            <v>0</v>
          </cell>
        </row>
        <row r="424514">
          <cell r="A424514">
            <v>0</v>
          </cell>
        </row>
        <row r="424515">
          <cell r="A424515">
            <v>0</v>
          </cell>
        </row>
        <row r="424516">
          <cell r="A424516">
            <v>0</v>
          </cell>
        </row>
        <row r="424517">
          <cell r="A424517">
            <v>0</v>
          </cell>
        </row>
        <row r="424518">
          <cell r="A424518">
            <v>0</v>
          </cell>
        </row>
        <row r="424519">
          <cell r="A424519">
            <v>0</v>
          </cell>
        </row>
        <row r="424520">
          <cell r="A424520">
            <v>0</v>
          </cell>
        </row>
        <row r="424521">
          <cell r="A424521">
            <v>0</v>
          </cell>
        </row>
        <row r="424522">
          <cell r="A424522">
            <v>0</v>
          </cell>
        </row>
        <row r="424523">
          <cell r="A424523">
            <v>0</v>
          </cell>
        </row>
        <row r="424524">
          <cell r="A424524">
            <v>0</v>
          </cell>
        </row>
        <row r="424525">
          <cell r="A424525">
            <v>0</v>
          </cell>
        </row>
        <row r="424526">
          <cell r="A424526">
            <v>0</v>
          </cell>
        </row>
        <row r="424527">
          <cell r="A424527">
            <v>0</v>
          </cell>
        </row>
        <row r="424528">
          <cell r="A424528">
            <v>0</v>
          </cell>
        </row>
        <row r="424529">
          <cell r="A424529">
            <v>0</v>
          </cell>
        </row>
        <row r="424530">
          <cell r="A424530">
            <v>0</v>
          </cell>
        </row>
        <row r="424531">
          <cell r="A424531">
            <v>0</v>
          </cell>
        </row>
        <row r="424532">
          <cell r="A424532">
            <v>0</v>
          </cell>
        </row>
        <row r="424533">
          <cell r="A424533">
            <v>0</v>
          </cell>
        </row>
        <row r="424534">
          <cell r="A424534">
            <v>0</v>
          </cell>
        </row>
        <row r="424535">
          <cell r="A424535">
            <v>0</v>
          </cell>
        </row>
        <row r="424536">
          <cell r="A424536">
            <v>0</v>
          </cell>
        </row>
        <row r="424537">
          <cell r="A424537">
            <v>0</v>
          </cell>
        </row>
        <row r="424538">
          <cell r="A424538">
            <v>0</v>
          </cell>
        </row>
        <row r="424539">
          <cell r="A424539">
            <v>0</v>
          </cell>
        </row>
        <row r="424540">
          <cell r="A424540">
            <v>0</v>
          </cell>
        </row>
        <row r="424541">
          <cell r="A424541">
            <v>0</v>
          </cell>
        </row>
        <row r="424542">
          <cell r="A424542">
            <v>0</v>
          </cell>
        </row>
        <row r="424543">
          <cell r="A424543">
            <v>0</v>
          </cell>
        </row>
        <row r="424544">
          <cell r="A424544">
            <v>0</v>
          </cell>
        </row>
        <row r="424545">
          <cell r="A424545">
            <v>0</v>
          </cell>
        </row>
        <row r="424546">
          <cell r="A424546">
            <v>0</v>
          </cell>
        </row>
        <row r="424547">
          <cell r="A424547">
            <v>0</v>
          </cell>
        </row>
        <row r="424548">
          <cell r="A424548">
            <v>0</v>
          </cell>
        </row>
        <row r="424549">
          <cell r="A424549">
            <v>0</v>
          </cell>
        </row>
        <row r="424550">
          <cell r="A424550">
            <v>0</v>
          </cell>
        </row>
        <row r="424551">
          <cell r="A424551">
            <v>0</v>
          </cell>
        </row>
        <row r="424552">
          <cell r="A424552">
            <v>0</v>
          </cell>
        </row>
        <row r="424553">
          <cell r="A424553">
            <v>0</v>
          </cell>
        </row>
        <row r="424554">
          <cell r="A424554">
            <v>0</v>
          </cell>
        </row>
        <row r="424555">
          <cell r="A424555">
            <v>0</v>
          </cell>
        </row>
        <row r="424556">
          <cell r="A424556">
            <v>0</v>
          </cell>
        </row>
        <row r="424557">
          <cell r="A424557">
            <v>0</v>
          </cell>
        </row>
        <row r="424558">
          <cell r="A424558">
            <v>0</v>
          </cell>
        </row>
        <row r="424559">
          <cell r="A424559">
            <v>0</v>
          </cell>
        </row>
        <row r="424560">
          <cell r="A424560">
            <v>0</v>
          </cell>
        </row>
        <row r="424561">
          <cell r="A424561">
            <v>0</v>
          </cell>
        </row>
        <row r="424562">
          <cell r="A424562">
            <v>0</v>
          </cell>
        </row>
        <row r="424563">
          <cell r="A424563">
            <v>0</v>
          </cell>
        </row>
        <row r="424564">
          <cell r="A424564">
            <v>0</v>
          </cell>
        </row>
        <row r="424565">
          <cell r="A424565">
            <v>0</v>
          </cell>
        </row>
        <row r="424566">
          <cell r="A424566">
            <v>0</v>
          </cell>
        </row>
        <row r="424567">
          <cell r="A424567">
            <v>0</v>
          </cell>
        </row>
        <row r="424568">
          <cell r="A424568">
            <v>0</v>
          </cell>
        </row>
        <row r="424569">
          <cell r="A424569">
            <v>0</v>
          </cell>
        </row>
        <row r="424570">
          <cell r="A424570">
            <v>0</v>
          </cell>
        </row>
        <row r="424571">
          <cell r="A424571">
            <v>0</v>
          </cell>
        </row>
        <row r="424572">
          <cell r="A424572">
            <v>0</v>
          </cell>
        </row>
        <row r="424573">
          <cell r="A424573">
            <v>0</v>
          </cell>
        </row>
        <row r="424574">
          <cell r="A424574">
            <v>0</v>
          </cell>
        </row>
        <row r="424575">
          <cell r="A424575">
            <v>0</v>
          </cell>
        </row>
        <row r="424576">
          <cell r="A424576">
            <v>0</v>
          </cell>
        </row>
        <row r="424577">
          <cell r="A424577">
            <v>0</v>
          </cell>
        </row>
        <row r="424578">
          <cell r="A424578">
            <v>0</v>
          </cell>
        </row>
        <row r="424579">
          <cell r="A424579">
            <v>0</v>
          </cell>
        </row>
        <row r="424580">
          <cell r="A424580">
            <v>0</v>
          </cell>
        </row>
        <row r="424581">
          <cell r="A424581">
            <v>0</v>
          </cell>
        </row>
        <row r="424582">
          <cell r="A424582">
            <v>0</v>
          </cell>
        </row>
        <row r="424583">
          <cell r="A424583">
            <v>0</v>
          </cell>
        </row>
        <row r="424584">
          <cell r="A424584">
            <v>0</v>
          </cell>
        </row>
        <row r="424585">
          <cell r="A424585">
            <v>0</v>
          </cell>
        </row>
        <row r="424586">
          <cell r="A424586">
            <v>0</v>
          </cell>
        </row>
        <row r="424587">
          <cell r="A424587">
            <v>0</v>
          </cell>
        </row>
        <row r="424588">
          <cell r="A424588">
            <v>0</v>
          </cell>
        </row>
        <row r="424589">
          <cell r="A424589">
            <v>0</v>
          </cell>
        </row>
        <row r="424590">
          <cell r="A424590">
            <v>0</v>
          </cell>
        </row>
        <row r="424591">
          <cell r="A424591">
            <v>0</v>
          </cell>
        </row>
        <row r="424592">
          <cell r="A424592">
            <v>0</v>
          </cell>
        </row>
        <row r="424593">
          <cell r="A424593">
            <v>0</v>
          </cell>
        </row>
        <row r="424594">
          <cell r="A424594">
            <v>0</v>
          </cell>
        </row>
        <row r="424595">
          <cell r="A424595">
            <v>0</v>
          </cell>
        </row>
        <row r="424596">
          <cell r="A424596">
            <v>0</v>
          </cell>
        </row>
        <row r="424597">
          <cell r="A424597">
            <v>0</v>
          </cell>
        </row>
        <row r="424598">
          <cell r="A424598">
            <v>0</v>
          </cell>
        </row>
        <row r="424599">
          <cell r="A424599">
            <v>0</v>
          </cell>
        </row>
        <row r="424600">
          <cell r="A424600">
            <v>0</v>
          </cell>
        </row>
        <row r="424601">
          <cell r="A424601">
            <v>0</v>
          </cell>
        </row>
        <row r="424602">
          <cell r="A424602">
            <v>0</v>
          </cell>
        </row>
        <row r="424603">
          <cell r="A424603">
            <v>0</v>
          </cell>
        </row>
        <row r="424604">
          <cell r="A424604">
            <v>0</v>
          </cell>
        </row>
        <row r="424605">
          <cell r="A424605">
            <v>0</v>
          </cell>
        </row>
        <row r="424606">
          <cell r="A424606">
            <v>0</v>
          </cell>
        </row>
        <row r="424607">
          <cell r="A424607">
            <v>0</v>
          </cell>
        </row>
        <row r="424608">
          <cell r="A424608">
            <v>0</v>
          </cell>
        </row>
        <row r="424609">
          <cell r="A424609">
            <v>0</v>
          </cell>
        </row>
        <row r="424610">
          <cell r="A424610">
            <v>0</v>
          </cell>
        </row>
        <row r="424611">
          <cell r="A424611">
            <v>0</v>
          </cell>
        </row>
        <row r="424612">
          <cell r="A424612">
            <v>0</v>
          </cell>
        </row>
        <row r="424613">
          <cell r="A424613">
            <v>0</v>
          </cell>
        </row>
        <row r="424614">
          <cell r="A424614">
            <v>0</v>
          </cell>
        </row>
        <row r="424615">
          <cell r="A424615">
            <v>0</v>
          </cell>
        </row>
        <row r="424616">
          <cell r="A424616">
            <v>0</v>
          </cell>
        </row>
        <row r="424617">
          <cell r="A424617">
            <v>0</v>
          </cell>
        </row>
        <row r="424618">
          <cell r="A424618">
            <v>0</v>
          </cell>
        </row>
        <row r="424619">
          <cell r="A424619">
            <v>0</v>
          </cell>
        </row>
        <row r="424620">
          <cell r="A424620">
            <v>0</v>
          </cell>
        </row>
        <row r="424621">
          <cell r="A424621">
            <v>0</v>
          </cell>
        </row>
        <row r="424622">
          <cell r="A424622">
            <v>0</v>
          </cell>
        </row>
        <row r="424623">
          <cell r="A424623">
            <v>0</v>
          </cell>
        </row>
        <row r="424624">
          <cell r="A424624">
            <v>0</v>
          </cell>
        </row>
        <row r="424625">
          <cell r="A424625">
            <v>0</v>
          </cell>
        </row>
        <row r="424626">
          <cell r="A424626">
            <v>0</v>
          </cell>
        </row>
        <row r="424627">
          <cell r="A424627">
            <v>0</v>
          </cell>
        </row>
        <row r="424628">
          <cell r="A424628">
            <v>0</v>
          </cell>
        </row>
        <row r="424629">
          <cell r="A424629">
            <v>0</v>
          </cell>
        </row>
        <row r="424630">
          <cell r="A424630">
            <v>0</v>
          </cell>
        </row>
        <row r="424631">
          <cell r="A424631">
            <v>0</v>
          </cell>
        </row>
        <row r="424632">
          <cell r="A424632">
            <v>0</v>
          </cell>
        </row>
        <row r="424633">
          <cell r="A424633">
            <v>0</v>
          </cell>
        </row>
        <row r="424634">
          <cell r="A424634">
            <v>0</v>
          </cell>
        </row>
        <row r="424635">
          <cell r="A424635">
            <v>0</v>
          </cell>
        </row>
        <row r="424636">
          <cell r="A424636">
            <v>0</v>
          </cell>
        </row>
        <row r="424637">
          <cell r="A424637">
            <v>0</v>
          </cell>
        </row>
        <row r="424638">
          <cell r="A424638">
            <v>0</v>
          </cell>
        </row>
        <row r="424639">
          <cell r="A424639">
            <v>0</v>
          </cell>
        </row>
        <row r="424640">
          <cell r="A424640">
            <v>0</v>
          </cell>
        </row>
        <row r="424641">
          <cell r="A424641">
            <v>0</v>
          </cell>
        </row>
        <row r="424642">
          <cell r="A424642">
            <v>0</v>
          </cell>
        </row>
        <row r="424643">
          <cell r="A424643">
            <v>0</v>
          </cell>
        </row>
        <row r="424644">
          <cell r="A424644">
            <v>0</v>
          </cell>
        </row>
        <row r="424645">
          <cell r="A424645">
            <v>0</v>
          </cell>
        </row>
        <row r="424646">
          <cell r="A424646">
            <v>0</v>
          </cell>
        </row>
        <row r="424647">
          <cell r="A424647">
            <v>0</v>
          </cell>
        </row>
        <row r="424648">
          <cell r="A424648">
            <v>0</v>
          </cell>
        </row>
        <row r="424649">
          <cell r="A424649">
            <v>0</v>
          </cell>
        </row>
        <row r="424650">
          <cell r="A424650">
            <v>0</v>
          </cell>
        </row>
        <row r="424651">
          <cell r="A424651">
            <v>0</v>
          </cell>
        </row>
        <row r="424652">
          <cell r="A424652">
            <v>0</v>
          </cell>
        </row>
        <row r="424653">
          <cell r="A424653">
            <v>0</v>
          </cell>
        </row>
        <row r="424654">
          <cell r="A424654">
            <v>0</v>
          </cell>
        </row>
        <row r="424655">
          <cell r="A424655">
            <v>0</v>
          </cell>
        </row>
        <row r="424656">
          <cell r="A424656">
            <v>0</v>
          </cell>
        </row>
        <row r="424657">
          <cell r="A424657">
            <v>0</v>
          </cell>
        </row>
        <row r="424658">
          <cell r="A424658">
            <v>0</v>
          </cell>
        </row>
        <row r="424659">
          <cell r="A424659">
            <v>0</v>
          </cell>
        </row>
        <row r="424660">
          <cell r="A424660">
            <v>0</v>
          </cell>
        </row>
        <row r="424661">
          <cell r="A424661">
            <v>0</v>
          </cell>
        </row>
        <row r="424662">
          <cell r="A424662">
            <v>0</v>
          </cell>
        </row>
        <row r="424663">
          <cell r="A424663">
            <v>0</v>
          </cell>
        </row>
        <row r="424664">
          <cell r="A424664">
            <v>0</v>
          </cell>
        </row>
        <row r="424665">
          <cell r="A424665">
            <v>0</v>
          </cell>
        </row>
        <row r="424666">
          <cell r="A424666">
            <v>0</v>
          </cell>
        </row>
        <row r="424667">
          <cell r="A424667">
            <v>0</v>
          </cell>
        </row>
        <row r="424668">
          <cell r="A424668">
            <v>0</v>
          </cell>
        </row>
        <row r="424669">
          <cell r="A424669">
            <v>0</v>
          </cell>
        </row>
        <row r="424670">
          <cell r="A424670">
            <v>0</v>
          </cell>
        </row>
        <row r="424671">
          <cell r="A424671">
            <v>0</v>
          </cell>
        </row>
        <row r="424672">
          <cell r="A424672">
            <v>0</v>
          </cell>
        </row>
        <row r="424673">
          <cell r="A424673">
            <v>0</v>
          </cell>
        </row>
        <row r="424674">
          <cell r="A424674">
            <v>0</v>
          </cell>
        </row>
        <row r="424675">
          <cell r="A424675">
            <v>0</v>
          </cell>
        </row>
        <row r="424676">
          <cell r="A424676">
            <v>0</v>
          </cell>
        </row>
        <row r="424677">
          <cell r="A424677">
            <v>0</v>
          </cell>
        </row>
        <row r="424678">
          <cell r="A424678">
            <v>0</v>
          </cell>
        </row>
        <row r="424679">
          <cell r="A424679">
            <v>0</v>
          </cell>
        </row>
        <row r="424680">
          <cell r="A424680">
            <v>0</v>
          </cell>
        </row>
        <row r="424681">
          <cell r="A424681">
            <v>0</v>
          </cell>
        </row>
        <row r="424682">
          <cell r="A424682">
            <v>0</v>
          </cell>
        </row>
        <row r="424683">
          <cell r="A424683">
            <v>0</v>
          </cell>
        </row>
        <row r="424684">
          <cell r="A424684">
            <v>0</v>
          </cell>
        </row>
        <row r="424685">
          <cell r="A424685">
            <v>0</v>
          </cell>
        </row>
        <row r="424686">
          <cell r="A424686">
            <v>0</v>
          </cell>
        </row>
        <row r="424687">
          <cell r="A424687">
            <v>0</v>
          </cell>
        </row>
        <row r="424688">
          <cell r="A424688">
            <v>0</v>
          </cell>
        </row>
        <row r="424689">
          <cell r="A424689">
            <v>0</v>
          </cell>
        </row>
        <row r="424690">
          <cell r="A424690">
            <v>0</v>
          </cell>
        </row>
        <row r="424691">
          <cell r="A424691">
            <v>0</v>
          </cell>
        </row>
        <row r="424692">
          <cell r="A424692">
            <v>0</v>
          </cell>
        </row>
        <row r="424693">
          <cell r="A424693">
            <v>0</v>
          </cell>
        </row>
        <row r="424694">
          <cell r="A424694">
            <v>0</v>
          </cell>
        </row>
        <row r="424695">
          <cell r="A424695">
            <v>0</v>
          </cell>
        </row>
        <row r="424696">
          <cell r="A424696">
            <v>0</v>
          </cell>
        </row>
        <row r="424697">
          <cell r="A424697">
            <v>0</v>
          </cell>
        </row>
        <row r="424698">
          <cell r="A424698">
            <v>0</v>
          </cell>
        </row>
        <row r="424699">
          <cell r="A424699">
            <v>0</v>
          </cell>
        </row>
        <row r="424700">
          <cell r="A424700">
            <v>0</v>
          </cell>
        </row>
        <row r="424701">
          <cell r="A424701">
            <v>0</v>
          </cell>
        </row>
        <row r="424702">
          <cell r="A424702">
            <v>0</v>
          </cell>
        </row>
        <row r="424703">
          <cell r="A424703">
            <v>0</v>
          </cell>
        </row>
        <row r="424704">
          <cell r="A424704">
            <v>0</v>
          </cell>
        </row>
        <row r="424705">
          <cell r="A424705">
            <v>0</v>
          </cell>
        </row>
        <row r="424706">
          <cell r="A424706">
            <v>0</v>
          </cell>
        </row>
        <row r="424707">
          <cell r="A424707">
            <v>0</v>
          </cell>
        </row>
        <row r="424708">
          <cell r="A424708">
            <v>0</v>
          </cell>
        </row>
        <row r="424709">
          <cell r="A424709">
            <v>0</v>
          </cell>
        </row>
        <row r="424710">
          <cell r="A424710">
            <v>0</v>
          </cell>
        </row>
        <row r="424711">
          <cell r="A424711">
            <v>0</v>
          </cell>
        </row>
        <row r="424712">
          <cell r="A424712">
            <v>0</v>
          </cell>
        </row>
        <row r="424713">
          <cell r="A424713">
            <v>0</v>
          </cell>
        </row>
        <row r="424714">
          <cell r="A424714">
            <v>0</v>
          </cell>
        </row>
        <row r="424715">
          <cell r="A424715">
            <v>0</v>
          </cell>
        </row>
        <row r="424716">
          <cell r="A424716">
            <v>0</v>
          </cell>
        </row>
        <row r="424717">
          <cell r="A424717">
            <v>0</v>
          </cell>
        </row>
        <row r="424718">
          <cell r="A424718">
            <v>0</v>
          </cell>
        </row>
        <row r="424719">
          <cell r="A424719">
            <v>0</v>
          </cell>
        </row>
        <row r="424720">
          <cell r="A424720">
            <v>0</v>
          </cell>
        </row>
        <row r="424721">
          <cell r="A424721">
            <v>0</v>
          </cell>
        </row>
        <row r="424722">
          <cell r="A424722">
            <v>0</v>
          </cell>
        </row>
        <row r="424723">
          <cell r="A424723">
            <v>0</v>
          </cell>
        </row>
        <row r="424724">
          <cell r="A424724">
            <v>0</v>
          </cell>
        </row>
        <row r="424725">
          <cell r="A424725">
            <v>0</v>
          </cell>
        </row>
        <row r="424726">
          <cell r="A424726">
            <v>0</v>
          </cell>
        </row>
        <row r="424727">
          <cell r="A424727">
            <v>0</v>
          </cell>
        </row>
        <row r="424728">
          <cell r="A424728">
            <v>0</v>
          </cell>
        </row>
        <row r="424729">
          <cell r="A424729">
            <v>0</v>
          </cell>
        </row>
        <row r="424730">
          <cell r="A424730">
            <v>0</v>
          </cell>
        </row>
        <row r="424731">
          <cell r="A424731">
            <v>0</v>
          </cell>
        </row>
        <row r="424732">
          <cell r="A424732">
            <v>0</v>
          </cell>
        </row>
        <row r="424733">
          <cell r="A424733">
            <v>0</v>
          </cell>
        </row>
        <row r="424734">
          <cell r="A424734">
            <v>0</v>
          </cell>
        </row>
        <row r="424735">
          <cell r="A424735">
            <v>0</v>
          </cell>
        </row>
        <row r="424736">
          <cell r="A424736">
            <v>0</v>
          </cell>
        </row>
        <row r="424737">
          <cell r="A424737">
            <v>0</v>
          </cell>
        </row>
        <row r="424738">
          <cell r="A424738">
            <v>0</v>
          </cell>
        </row>
        <row r="424739">
          <cell r="A424739">
            <v>0</v>
          </cell>
        </row>
        <row r="424740">
          <cell r="A424740">
            <v>0</v>
          </cell>
        </row>
        <row r="424741">
          <cell r="A424741">
            <v>0</v>
          </cell>
        </row>
        <row r="424742">
          <cell r="A424742">
            <v>0</v>
          </cell>
        </row>
        <row r="424743">
          <cell r="A424743">
            <v>0</v>
          </cell>
        </row>
        <row r="424744">
          <cell r="A424744">
            <v>0</v>
          </cell>
        </row>
        <row r="424745">
          <cell r="A424745">
            <v>0</v>
          </cell>
        </row>
        <row r="424746">
          <cell r="A424746">
            <v>0</v>
          </cell>
        </row>
        <row r="424747">
          <cell r="A424747">
            <v>0</v>
          </cell>
        </row>
        <row r="424748">
          <cell r="A424748">
            <v>0</v>
          </cell>
        </row>
        <row r="424749">
          <cell r="A424749">
            <v>0</v>
          </cell>
        </row>
        <row r="424750">
          <cell r="A424750">
            <v>0</v>
          </cell>
        </row>
        <row r="424751">
          <cell r="A424751">
            <v>0</v>
          </cell>
        </row>
        <row r="424752">
          <cell r="A424752">
            <v>0</v>
          </cell>
        </row>
        <row r="424753">
          <cell r="A424753">
            <v>0</v>
          </cell>
        </row>
        <row r="424754">
          <cell r="A424754">
            <v>0</v>
          </cell>
        </row>
        <row r="424755">
          <cell r="A424755">
            <v>0</v>
          </cell>
        </row>
        <row r="424756">
          <cell r="A424756">
            <v>0</v>
          </cell>
        </row>
        <row r="424757">
          <cell r="A424757">
            <v>0</v>
          </cell>
        </row>
        <row r="424758">
          <cell r="A424758">
            <v>0</v>
          </cell>
        </row>
        <row r="424759">
          <cell r="A424759">
            <v>0</v>
          </cell>
        </row>
        <row r="424760">
          <cell r="A424760">
            <v>0</v>
          </cell>
        </row>
        <row r="424761">
          <cell r="A424761">
            <v>0</v>
          </cell>
        </row>
        <row r="424762">
          <cell r="A424762">
            <v>0</v>
          </cell>
        </row>
        <row r="424763">
          <cell r="A424763">
            <v>0</v>
          </cell>
        </row>
        <row r="424764">
          <cell r="A424764">
            <v>0</v>
          </cell>
        </row>
        <row r="424765">
          <cell r="A424765">
            <v>0</v>
          </cell>
        </row>
        <row r="424766">
          <cell r="A424766">
            <v>0</v>
          </cell>
        </row>
        <row r="424767">
          <cell r="A424767">
            <v>0</v>
          </cell>
        </row>
        <row r="424768">
          <cell r="A424768">
            <v>0</v>
          </cell>
        </row>
        <row r="424769">
          <cell r="A424769">
            <v>0</v>
          </cell>
        </row>
        <row r="424770">
          <cell r="A424770">
            <v>0</v>
          </cell>
        </row>
        <row r="424771">
          <cell r="A424771">
            <v>0</v>
          </cell>
        </row>
        <row r="424772">
          <cell r="A424772">
            <v>0</v>
          </cell>
        </row>
        <row r="424773">
          <cell r="A424773">
            <v>0</v>
          </cell>
        </row>
        <row r="424774">
          <cell r="A424774">
            <v>0</v>
          </cell>
        </row>
        <row r="424775">
          <cell r="A424775">
            <v>0</v>
          </cell>
        </row>
        <row r="424776">
          <cell r="A424776">
            <v>0</v>
          </cell>
        </row>
        <row r="424777">
          <cell r="A424777">
            <v>0</v>
          </cell>
        </row>
        <row r="424778">
          <cell r="A424778">
            <v>0</v>
          </cell>
        </row>
        <row r="424779">
          <cell r="A424779">
            <v>0</v>
          </cell>
        </row>
        <row r="424780">
          <cell r="A424780">
            <v>0</v>
          </cell>
        </row>
        <row r="424781">
          <cell r="A424781">
            <v>0</v>
          </cell>
        </row>
        <row r="424782">
          <cell r="A424782">
            <v>0</v>
          </cell>
        </row>
        <row r="424783">
          <cell r="A424783">
            <v>0</v>
          </cell>
        </row>
        <row r="424784">
          <cell r="A424784">
            <v>0</v>
          </cell>
        </row>
        <row r="424785">
          <cell r="A424785">
            <v>0</v>
          </cell>
        </row>
        <row r="424786">
          <cell r="A424786">
            <v>0</v>
          </cell>
        </row>
        <row r="424787">
          <cell r="A424787">
            <v>0</v>
          </cell>
        </row>
        <row r="424788">
          <cell r="A424788">
            <v>0</v>
          </cell>
        </row>
        <row r="424789">
          <cell r="A424789">
            <v>0</v>
          </cell>
        </row>
        <row r="424790">
          <cell r="A424790">
            <v>0</v>
          </cell>
        </row>
        <row r="424791">
          <cell r="A424791">
            <v>0</v>
          </cell>
        </row>
        <row r="424792">
          <cell r="A424792">
            <v>0</v>
          </cell>
        </row>
        <row r="424793">
          <cell r="A424793">
            <v>0</v>
          </cell>
        </row>
        <row r="424794">
          <cell r="A424794">
            <v>0</v>
          </cell>
        </row>
        <row r="424795">
          <cell r="A424795">
            <v>0</v>
          </cell>
        </row>
        <row r="424796">
          <cell r="A424796">
            <v>0</v>
          </cell>
        </row>
        <row r="424797">
          <cell r="A424797">
            <v>0</v>
          </cell>
        </row>
        <row r="424798">
          <cell r="A424798">
            <v>0</v>
          </cell>
        </row>
        <row r="424799">
          <cell r="A424799">
            <v>0</v>
          </cell>
        </row>
        <row r="424800">
          <cell r="A424800">
            <v>0</v>
          </cell>
        </row>
        <row r="424801">
          <cell r="A424801">
            <v>0</v>
          </cell>
        </row>
        <row r="424802">
          <cell r="A424802">
            <v>0</v>
          </cell>
        </row>
        <row r="424803">
          <cell r="A424803">
            <v>0</v>
          </cell>
        </row>
        <row r="424804">
          <cell r="A424804">
            <v>0</v>
          </cell>
        </row>
        <row r="424805">
          <cell r="A424805">
            <v>0</v>
          </cell>
        </row>
        <row r="424806">
          <cell r="A424806">
            <v>0</v>
          </cell>
        </row>
        <row r="424807">
          <cell r="A424807">
            <v>0</v>
          </cell>
        </row>
        <row r="424808">
          <cell r="A424808">
            <v>0</v>
          </cell>
        </row>
        <row r="424809">
          <cell r="A424809">
            <v>0</v>
          </cell>
        </row>
        <row r="424810">
          <cell r="A424810">
            <v>0</v>
          </cell>
        </row>
        <row r="424811">
          <cell r="A424811">
            <v>0</v>
          </cell>
        </row>
        <row r="424812">
          <cell r="A424812">
            <v>0</v>
          </cell>
        </row>
        <row r="424813">
          <cell r="A424813">
            <v>0</v>
          </cell>
        </row>
        <row r="424814">
          <cell r="A424814">
            <v>0</v>
          </cell>
        </row>
        <row r="424815">
          <cell r="A424815">
            <v>0</v>
          </cell>
        </row>
        <row r="424816">
          <cell r="A424816">
            <v>0</v>
          </cell>
        </row>
        <row r="424817">
          <cell r="A424817">
            <v>0</v>
          </cell>
        </row>
        <row r="424818">
          <cell r="A424818">
            <v>0</v>
          </cell>
        </row>
        <row r="424819">
          <cell r="A424819">
            <v>0</v>
          </cell>
        </row>
        <row r="424820">
          <cell r="A424820">
            <v>0</v>
          </cell>
        </row>
        <row r="424821">
          <cell r="A424821">
            <v>0</v>
          </cell>
        </row>
        <row r="424822">
          <cell r="A424822">
            <v>0</v>
          </cell>
        </row>
        <row r="424823">
          <cell r="A424823">
            <v>0</v>
          </cell>
        </row>
        <row r="424824">
          <cell r="A424824">
            <v>0</v>
          </cell>
        </row>
        <row r="424825">
          <cell r="A424825">
            <v>0</v>
          </cell>
        </row>
        <row r="424826">
          <cell r="A424826">
            <v>0</v>
          </cell>
        </row>
        <row r="424827">
          <cell r="A424827">
            <v>0</v>
          </cell>
        </row>
        <row r="424828">
          <cell r="A424828">
            <v>0</v>
          </cell>
        </row>
        <row r="424829">
          <cell r="A424829">
            <v>0</v>
          </cell>
        </row>
        <row r="424830">
          <cell r="A424830">
            <v>0</v>
          </cell>
        </row>
        <row r="424831">
          <cell r="A424831">
            <v>0</v>
          </cell>
        </row>
        <row r="424832">
          <cell r="A424832">
            <v>0</v>
          </cell>
        </row>
        <row r="424833">
          <cell r="A424833">
            <v>0</v>
          </cell>
        </row>
        <row r="424834">
          <cell r="A424834">
            <v>0</v>
          </cell>
        </row>
        <row r="424835">
          <cell r="A424835">
            <v>0</v>
          </cell>
        </row>
        <row r="424836">
          <cell r="A424836">
            <v>0</v>
          </cell>
        </row>
        <row r="424837">
          <cell r="A424837">
            <v>0</v>
          </cell>
        </row>
        <row r="424838">
          <cell r="A424838">
            <v>0</v>
          </cell>
        </row>
        <row r="424839">
          <cell r="A424839">
            <v>0</v>
          </cell>
        </row>
        <row r="424840">
          <cell r="A424840">
            <v>0</v>
          </cell>
        </row>
        <row r="424841">
          <cell r="A424841">
            <v>0</v>
          </cell>
        </row>
        <row r="424842">
          <cell r="A424842">
            <v>0</v>
          </cell>
        </row>
        <row r="424843">
          <cell r="A424843">
            <v>0</v>
          </cell>
        </row>
        <row r="424844">
          <cell r="A424844">
            <v>0</v>
          </cell>
        </row>
        <row r="424845">
          <cell r="A424845">
            <v>0</v>
          </cell>
        </row>
        <row r="424846">
          <cell r="A424846">
            <v>0</v>
          </cell>
        </row>
        <row r="424847">
          <cell r="A424847">
            <v>0</v>
          </cell>
        </row>
        <row r="424848">
          <cell r="A424848">
            <v>0</v>
          </cell>
        </row>
        <row r="424849">
          <cell r="A424849">
            <v>0</v>
          </cell>
        </row>
        <row r="424850">
          <cell r="A424850">
            <v>0</v>
          </cell>
        </row>
        <row r="424851">
          <cell r="A424851">
            <v>0</v>
          </cell>
        </row>
        <row r="424852">
          <cell r="A424852">
            <v>0</v>
          </cell>
        </row>
        <row r="424853">
          <cell r="A424853">
            <v>0</v>
          </cell>
        </row>
        <row r="424854">
          <cell r="A424854">
            <v>0</v>
          </cell>
        </row>
        <row r="424855">
          <cell r="A424855">
            <v>0</v>
          </cell>
        </row>
        <row r="424856">
          <cell r="A424856">
            <v>0</v>
          </cell>
        </row>
        <row r="424857">
          <cell r="A424857">
            <v>0</v>
          </cell>
        </row>
        <row r="424858">
          <cell r="A424858">
            <v>0</v>
          </cell>
        </row>
        <row r="424859">
          <cell r="A424859">
            <v>0</v>
          </cell>
        </row>
        <row r="424860">
          <cell r="A424860">
            <v>0</v>
          </cell>
        </row>
        <row r="424861">
          <cell r="A424861">
            <v>0</v>
          </cell>
        </row>
        <row r="424862">
          <cell r="A424862">
            <v>0</v>
          </cell>
        </row>
        <row r="424863">
          <cell r="A424863">
            <v>0</v>
          </cell>
        </row>
        <row r="424864">
          <cell r="A424864">
            <v>0</v>
          </cell>
        </row>
        <row r="424865">
          <cell r="A424865">
            <v>0</v>
          </cell>
        </row>
        <row r="424866">
          <cell r="A424866">
            <v>0</v>
          </cell>
        </row>
        <row r="424867">
          <cell r="A424867">
            <v>0</v>
          </cell>
        </row>
        <row r="424868">
          <cell r="A424868">
            <v>0</v>
          </cell>
        </row>
        <row r="424869">
          <cell r="A424869">
            <v>0</v>
          </cell>
        </row>
        <row r="424870">
          <cell r="A424870">
            <v>0</v>
          </cell>
        </row>
        <row r="424871">
          <cell r="A424871">
            <v>0</v>
          </cell>
        </row>
        <row r="424872">
          <cell r="A424872">
            <v>0</v>
          </cell>
        </row>
        <row r="424873">
          <cell r="A424873">
            <v>0</v>
          </cell>
        </row>
        <row r="424874">
          <cell r="A424874">
            <v>0</v>
          </cell>
        </row>
        <row r="424875">
          <cell r="A424875">
            <v>0</v>
          </cell>
        </row>
        <row r="424876">
          <cell r="A424876">
            <v>0</v>
          </cell>
        </row>
        <row r="424877">
          <cell r="A424877">
            <v>0</v>
          </cell>
        </row>
        <row r="424878">
          <cell r="A424878">
            <v>0</v>
          </cell>
        </row>
        <row r="424879">
          <cell r="A424879">
            <v>0</v>
          </cell>
        </row>
        <row r="424880">
          <cell r="A424880">
            <v>0</v>
          </cell>
        </row>
        <row r="424881">
          <cell r="A424881">
            <v>0</v>
          </cell>
        </row>
        <row r="424882">
          <cell r="A424882">
            <v>0</v>
          </cell>
        </row>
        <row r="424883">
          <cell r="A424883">
            <v>0</v>
          </cell>
        </row>
        <row r="424884">
          <cell r="A424884">
            <v>0</v>
          </cell>
        </row>
        <row r="424885">
          <cell r="A424885">
            <v>0</v>
          </cell>
        </row>
        <row r="424886">
          <cell r="A424886">
            <v>0</v>
          </cell>
        </row>
        <row r="424887">
          <cell r="A424887">
            <v>0</v>
          </cell>
        </row>
        <row r="424888">
          <cell r="A424888">
            <v>0</v>
          </cell>
        </row>
        <row r="424889">
          <cell r="A424889">
            <v>0</v>
          </cell>
        </row>
        <row r="424890">
          <cell r="A424890">
            <v>0</v>
          </cell>
        </row>
        <row r="424891">
          <cell r="A424891">
            <v>0</v>
          </cell>
        </row>
        <row r="424892">
          <cell r="A424892">
            <v>0</v>
          </cell>
        </row>
        <row r="424893">
          <cell r="A424893">
            <v>0</v>
          </cell>
        </row>
        <row r="424894">
          <cell r="A424894">
            <v>0</v>
          </cell>
        </row>
        <row r="424895">
          <cell r="A424895">
            <v>0</v>
          </cell>
        </row>
        <row r="424896">
          <cell r="A424896">
            <v>0</v>
          </cell>
        </row>
        <row r="424897">
          <cell r="A424897">
            <v>0</v>
          </cell>
        </row>
        <row r="424898">
          <cell r="A424898">
            <v>0</v>
          </cell>
        </row>
        <row r="424899">
          <cell r="A424899">
            <v>0</v>
          </cell>
        </row>
        <row r="424900">
          <cell r="A424900">
            <v>0</v>
          </cell>
        </row>
        <row r="424901">
          <cell r="A424901">
            <v>0</v>
          </cell>
        </row>
        <row r="424902">
          <cell r="A424902">
            <v>0</v>
          </cell>
        </row>
        <row r="424903">
          <cell r="A424903">
            <v>0</v>
          </cell>
        </row>
        <row r="424904">
          <cell r="A424904">
            <v>0</v>
          </cell>
        </row>
        <row r="424905">
          <cell r="A424905">
            <v>0</v>
          </cell>
        </row>
        <row r="424906">
          <cell r="A424906">
            <v>0</v>
          </cell>
        </row>
        <row r="424907">
          <cell r="A424907">
            <v>0</v>
          </cell>
        </row>
        <row r="424908">
          <cell r="A424908">
            <v>0</v>
          </cell>
        </row>
        <row r="424909">
          <cell r="A424909">
            <v>0</v>
          </cell>
        </row>
        <row r="424910">
          <cell r="A424910">
            <v>0</v>
          </cell>
        </row>
        <row r="424911">
          <cell r="A424911">
            <v>0</v>
          </cell>
        </row>
        <row r="424912">
          <cell r="A424912">
            <v>0</v>
          </cell>
        </row>
        <row r="424913">
          <cell r="A424913">
            <v>0</v>
          </cell>
        </row>
        <row r="424914">
          <cell r="A424914">
            <v>0</v>
          </cell>
        </row>
        <row r="424915">
          <cell r="A424915">
            <v>0</v>
          </cell>
        </row>
        <row r="424916">
          <cell r="A424916">
            <v>0</v>
          </cell>
        </row>
        <row r="424917">
          <cell r="A424917">
            <v>0</v>
          </cell>
        </row>
        <row r="424918">
          <cell r="A424918">
            <v>0</v>
          </cell>
        </row>
        <row r="424919">
          <cell r="A424919">
            <v>0</v>
          </cell>
        </row>
        <row r="424920">
          <cell r="A424920">
            <v>0</v>
          </cell>
        </row>
        <row r="424921">
          <cell r="A424921">
            <v>0</v>
          </cell>
        </row>
        <row r="424922">
          <cell r="A424922">
            <v>0</v>
          </cell>
        </row>
        <row r="424923">
          <cell r="A424923">
            <v>0</v>
          </cell>
        </row>
        <row r="424924">
          <cell r="A424924">
            <v>0</v>
          </cell>
        </row>
        <row r="424925">
          <cell r="A424925">
            <v>0</v>
          </cell>
        </row>
        <row r="424926">
          <cell r="A424926">
            <v>0</v>
          </cell>
        </row>
        <row r="424927">
          <cell r="A424927">
            <v>0</v>
          </cell>
        </row>
        <row r="424928">
          <cell r="A424928">
            <v>0</v>
          </cell>
        </row>
        <row r="424929">
          <cell r="A424929">
            <v>0</v>
          </cell>
        </row>
        <row r="424930">
          <cell r="A424930">
            <v>0</v>
          </cell>
        </row>
        <row r="424931">
          <cell r="A424931">
            <v>0</v>
          </cell>
        </row>
        <row r="424932">
          <cell r="A424932">
            <v>0</v>
          </cell>
        </row>
        <row r="424933">
          <cell r="A424933">
            <v>0</v>
          </cell>
        </row>
        <row r="424934">
          <cell r="A424934">
            <v>0</v>
          </cell>
        </row>
        <row r="424935">
          <cell r="A424935">
            <v>0</v>
          </cell>
        </row>
        <row r="424936">
          <cell r="A424936">
            <v>0</v>
          </cell>
        </row>
        <row r="424937">
          <cell r="A424937">
            <v>0</v>
          </cell>
        </row>
        <row r="424938">
          <cell r="A424938">
            <v>0</v>
          </cell>
        </row>
        <row r="424939">
          <cell r="A424939">
            <v>0</v>
          </cell>
        </row>
        <row r="424940">
          <cell r="A424940">
            <v>0</v>
          </cell>
        </row>
        <row r="424941">
          <cell r="A424941">
            <v>0</v>
          </cell>
        </row>
        <row r="424942">
          <cell r="A424942">
            <v>0</v>
          </cell>
        </row>
        <row r="424943">
          <cell r="A424943">
            <v>0</v>
          </cell>
        </row>
        <row r="424944">
          <cell r="A424944">
            <v>0</v>
          </cell>
        </row>
        <row r="424945">
          <cell r="A424945">
            <v>0</v>
          </cell>
        </row>
        <row r="424946">
          <cell r="A424946">
            <v>0</v>
          </cell>
        </row>
        <row r="424947">
          <cell r="A424947">
            <v>0</v>
          </cell>
        </row>
        <row r="424948">
          <cell r="A424948">
            <v>0</v>
          </cell>
        </row>
        <row r="424949">
          <cell r="A424949">
            <v>0</v>
          </cell>
        </row>
        <row r="424950">
          <cell r="A424950">
            <v>0</v>
          </cell>
        </row>
        <row r="424951">
          <cell r="A424951">
            <v>0</v>
          </cell>
        </row>
        <row r="424952">
          <cell r="A424952">
            <v>0</v>
          </cell>
        </row>
        <row r="424953">
          <cell r="A424953">
            <v>0</v>
          </cell>
        </row>
        <row r="424954">
          <cell r="A424954">
            <v>0</v>
          </cell>
        </row>
        <row r="424955">
          <cell r="A424955">
            <v>0</v>
          </cell>
        </row>
        <row r="424956">
          <cell r="A424956">
            <v>0</v>
          </cell>
        </row>
        <row r="424957">
          <cell r="A424957">
            <v>0</v>
          </cell>
        </row>
        <row r="424958">
          <cell r="A424958">
            <v>0</v>
          </cell>
        </row>
        <row r="424959">
          <cell r="A424959">
            <v>0</v>
          </cell>
        </row>
        <row r="424960">
          <cell r="A424960">
            <v>0</v>
          </cell>
        </row>
        <row r="424961">
          <cell r="A424961">
            <v>0</v>
          </cell>
        </row>
        <row r="424962">
          <cell r="A424962">
            <v>0</v>
          </cell>
        </row>
        <row r="424963">
          <cell r="A424963">
            <v>0</v>
          </cell>
        </row>
        <row r="424964">
          <cell r="A424964">
            <v>0</v>
          </cell>
        </row>
        <row r="424965">
          <cell r="A424965">
            <v>0</v>
          </cell>
        </row>
        <row r="424966">
          <cell r="A424966">
            <v>0</v>
          </cell>
        </row>
        <row r="424967">
          <cell r="A424967">
            <v>0</v>
          </cell>
        </row>
        <row r="424968">
          <cell r="A424968">
            <v>0</v>
          </cell>
        </row>
        <row r="424969">
          <cell r="A424969">
            <v>0</v>
          </cell>
        </row>
        <row r="424970">
          <cell r="A424970">
            <v>0</v>
          </cell>
        </row>
        <row r="424971">
          <cell r="A424971">
            <v>0</v>
          </cell>
        </row>
        <row r="424972">
          <cell r="A424972">
            <v>0</v>
          </cell>
        </row>
        <row r="424973">
          <cell r="A424973">
            <v>0</v>
          </cell>
        </row>
        <row r="424974">
          <cell r="A424974">
            <v>0</v>
          </cell>
        </row>
        <row r="424975">
          <cell r="A424975">
            <v>0</v>
          </cell>
        </row>
        <row r="424976">
          <cell r="A424976">
            <v>0</v>
          </cell>
        </row>
        <row r="424977">
          <cell r="A424977">
            <v>0</v>
          </cell>
        </row>
        <row r="424978">
          <cell r="A424978">
            <v>0</v>
          </cell>
        </row>
        <row r="424979">
          <cell r="A424979">
            <v>0</v>
          </cell>
        </row>
        <row r="424980">
          <cell r="A424980">
            <v>0</v>
          </cell>
        </row>
        <row r="424981">
          <cell r="A424981">
            <v>0</v>
          </cell>
        </row>
        <row r="424982">
          <cell r="A424982">
            <v>0</v>
          </cell>
        </row>
        <row r="424983">
          <cell r="A424983">
            <v>0</v>
          </cell>
        </row>
        <row r="424984">
          <cell r="A424984">
            <v>0</v>
          </cell>
        </row>
        <row r="424985">
          <cell r="A424985">
            <v>0</v>
          </cell>
        </row>
        <row r="424986">
          <cell r="A424986">
            <v>0</v>
          </cell>
        </row>
        <row r="424987">
          <cell r="A424987">
            <v>0</v>
          </cell>
        </row>
        <row r="424988">
          <cell r="A424988">
            <v>0</v>
          </cell>
        </row>
        <row r="424989">
          <cell r="A424989">
            <v>0</v>
          </cell>
        </row>
        <row r="424990">
          <cell r="A424990">
            <v>0</v>
          </cell>
        </row>
        <row r="424991">
          <cell r="A424991">
            <v>0</v>
          </cell>
        </row>
        <row r="424992">
          <cell r="A424992">
            <v>0</v>
          </cell>
        </row>
        <row r="424993">
          <cell r="A424993">
            <v>0</v>
          </cell>
        </row>
        <row r="424994">
          <cell r="A424994">
            <v>0</v>
          </cell>
        </row>
        <row r="424995">
          <cell r="A424995">
            <v>0</v>
          </cell>
        </row>
        <row r="424996">
          <cell r="A424996">
            <v>0</v>
          </cell>
        </row>
        <row r="424997">
          <cell r="A424997">
            <v>0</v>
          </cell>
        </row>
        <row r="424998">
          <cell r="A424998">
            <v>0</v>
          </cell>
        </row>
        <row r="424999">
          <cell r="A424999">
            <v>0</v>
          </cell>
        </row>
        <row r="425000">
          <cell r="A425000">
            <v>0</v>
          </cell>
        </row>
        <row r="425001">
          <cell r="A425001">
            <v>0</v>
          </cell>
        </row>
        <row r="425002">
          <cell r="A425002">
            <v>0</v>
          </cell>
        </row>
        <row r="425003">
          <cell r="A425003">
            <v>0</v>
          </cell>
        </row>
        <row r="425004">
          <cell r="A425004">
            <v>0</v>
          </cell>
        </row>
        <row r="425005">
          <cell r="A425005">
            <v>0</v>
          </cell>
        </row>
        <row r="425006">
          <cell r="A425006">
            <v>0</v>
          </cell>
        </row>
        <row r="425007">
          <cell r="A425007">
            <v>0</v>
          </cell>
        </row>
        <row r="425008">
          <cell r="A425008">
            <v>0</v>
          </cell>
        </row>
        <row r="425009">
          <cell r="A425009">
            <v>0</v>
          </cell>
        </row>
        <row r="425010">
          <cell r="A425010">
            <v>0</v>
          </cell>
        </row>
        <row r="425011">
          <cell r="A425011">
            <v>0</v>
          </cell>
        </row>
        <row r="425012">
          <cell r="A425012">
            <v>0</v>
          </cell>
        </row>
        <row r="425013">
          <cell r="A425013">
            <v>0</v>
          </cell>
        </row>
        <row r="425014">
          <cell r="A425014">
            <v>0</v>
          </cell>
        </row>
        <row r="425015">
          <cell r="A425015">
            <v>0</v>
          </cell>
        </row>
        <row r="425016">
          <cell r="A425016">
            <v>0</v>
          </cell>
        </row>
        <row r="425017">
          <cell r="A425017">
            <v>0</v>
          </cell>
        </row>
        <row r="425018">
          <cell r="A425018">
            <v>0</v>
          </cell>
        </row>
        <row r="425019">
          <cell r="A425019">
            <v>0</v>
          </cell>
        </row>
        <row r="425020">
          <cell r="A425020">
            <v>0</v>
          </cell>
        </row>
        <row r="425021">
          <cell r="A425021">
            <v>0</v>
          </cell>
        </row>
        <row r="425022">
          <cell r="A425022">
            <v>0</v>
          </cell>
        </row>
        <row r="425023">
          <cell r="A425023">
            <v>0</v>
          </cell>
        </row>
        <row r="425024">
          <cell r="A425024">
            <v>0</v>
          </cell>
        </row>
        <row r="425025">
          <cell r="A425025">
            <v>0</v>
          </cell>
        </row>
        <row r="425026">
          <cell r="A425026">
            <v>0</v>
          </cell>
        </row>
        <row r="425027">
          <cell r="A425027">
            <v>0</v>
          </cell>
        </row>
        <row r="425028">
          <cell r="A425028">
            <v>0</v>
          </cell>
        </row>
        <row r="425029">
          <cell r="A425029">
            <v>0</v>
          </cell>
        </row>
        <row r="425030">
          <cell r="A425030">
            <v>0</v>
          </cell>
        </row>
        <row r="425031">
          <cell r="A425031">
            <v>0</v>
          </cell>
        </row>
        <row r="425032">
          <cell r="A425032">
            <v>0</v>
          </cell>
        </row>
        <row r="425033">
          <cell r="A425033">
            <v>0</v>
          </cell>
        </row>
        <row r="425034">
          <cell r="A425034">
            <v>0</v>
          </cell>
        </row>
        <row r="425035">
          <cell r="A425035">
            <v>0</v>
          </cell>
        </row>
        <row r="425036">
          <cell r="A425036">
            <v>0</v>
          </cell>
        </row>
        <row r="425037">
          <cell r="A425037">
            <v>0</v>
          </cell>
        </row>
        <row r="425038">
          <cell r="A425038">
            <v>0</v>
          </cell>
        </row>
        <row r="425039">
          <cell r="A425039">
            <v>0</v>
          </cell>
        </row>
        <row r="425040">
          <cell r="A425040">
            <v>0</v>
          </cell>
        </row>
        <row r="425041">
          <cell r="A425041">
            <v>0</v>
          </cell>
        </row>
        <row r="425042">
          <cell r="A425042">
            <v>0</v>
          </cell>
        </row>
        <row r="425043">
          <cell r="A425043">
            <v>0</v>
          </cell>
        </row>
        <row r="425044">
          <cell r="A425044">
            <v>0</v>
          </cell>
        </row>
        <row r="425045">
          <cell r="A425045">
            <v>0</v>
          </cell>
        </row>
        <row r="425046">
          <cell r="A425046">
            <v>0</v>
          </cell>
        </row>
        <row r="425047">
          <cell r="A425047">
            <v>0</v>
          </cell>
        </row>
        <row r="425048">
          <cell r="A425048">
            <v>0</v>
          </cell>
        </row>
        <row r="425049">
          <cell r="A425049">
            <v>0</v>
          </cell>
        </row>
        <row r="425050">
          <cell r="A425050">
            <v>0</v>
          </cell>
        </row>
        <row r="425051">
          <cell r="A425051">
            <v>0</v>
          </cell>
        </row>
        <row r="425052">
          <cell r="A425052">
            <v>0</v>
          </cell>
        </row>
        <row r="425053">
          <cell r="A425053">
            <v>0</v>
          </cell>
        </row>
        <row r="425054">
          <cell r="A425054">
            <v>0</v>
          </cell>
        </row>
        <row r="425055">
          <cell r="A425055">
            <v>0</v>
          </cell>
        </row>
        <row r="425056">
          <cell r="A425056">
            <v>0</v>
          </cell>
        </row>
        <row r="425057">
          <cell r="A425057">
            <v>0</v>
          </cell>
        </row>
        <row r="425058">
          <cell r="A425058">
            <v>0</v>
          </cell>
        </row>
        <row r="425059">
          <cell r="A425059">
            <v>0</v>
          </cell>
        </row>
        <row r="425060">
          <cell r="A425060">
            <v>0</v>
          </cell>
        </row>
        <row r="425061">
          <cell r="A425061">
            <v>0</v>
          </cell>
        </row>
        <row r="425062">
          <cell r="A425062">
            <v>0</v>
          </cell>
        </row>
        <row r="425063">
          <cell r="A425063">
            <v>0</v>
          </cell>
        </row>
        <row r="425064">
          <cell r="A425064">
            <v>0</v>
          </cell>
        </row>
        <row r="425065">
          <cell r="A425065">
            <v>0</v>
          </cell>
        </row>
        <row r="425066">
          <cell r="A425066">
            <v>0</v>
          </cell>
        </row>
        <row r="425067">
          <cell r="A425067">
            <v>0</v>
          </cell>
        </row>
        <row r="425068">
          <cell r="A425068">
            <v>0</v>
          </cell>
        </row>
        <row r="425069">
          <cell r="A425069">
            <v>0</v>
          </cell>
        </row>
        <row r="425070">
          <cell r="A425070">
            <v>0</v>
          </cell>
        </row>
        <row r="425071">
          <cell r="A425071">
            <v>0</v>
          </cell>
        </row>
        <row r="425072">
          <cell r="A425072">
            <v>0</v>
          </cell>
        </row>
        <row r="425073">
          <cell r="A425073">
            <v>0</v>
          </cell>
        </row>
        <row r="425074">
          <cell r="A425074">
            <v>0</v>
          </cell>
        </row>
        <row r="425075">
          <cell r="A425075">
            <v>0</v>
          </cell>
        </row>
        <row r="425076">
          <cell r="A425076">
            <v>0</v>
          </cell>
        </row>
        <row r="425077">
          <cell r="A425077">
            <v>0</v>
          </cell>
        </row>
        <row r="425078">
          <cell r="A425078">
            <v>0</v>
          </cell>
        </row>
        <row r="425079">
          <cell r="A425079">
            <v>0</v>
          </cell>
        </row>
        <row r="425080">
          <cell r="A425080">
            <v>0</v>
          </cell>
        </row>
        <row r="425081">
          <cell r="A425081">
            <v>0</v>
          </cell>
        </row>
        <row r="425082">
          <cell r="A425082">
            <v>0</v>
          </cell>
        </row>
        <row r="425083">
          <cell r="A425083">
            <v>0</v>
          </cell>
        </row>
        <row r="425084">
          <cell r="A425084">
            <v>0</v>
          </cell>
        </row>
        <row r="425085">
          <cell r="A425085">
            <v>0</v>
          </cell>
        </row>
        <row r="425086">
          <cell r="A425086">
            <v>0</v>
          </cell>
        </row>
        <row r="425087">
          <cell r="A425087">
            <v>0</v>
          </cell>
        </row>
        <row r="425088">
          <cell r="A425088">
            <v>0</v>
          </cell>
        </row>
        <row r="425089">
          <cell r="A425089">
            <v>0</v>
          </cell>
        </row>
        <row r="425090">
          <cell r="A425090">
            <v>0</v>
          </cell>
        </row>
        <row r="425091">
          <cell r="A425091">
            <v>0</v>
          </cell>
        </row>
        <row r="425092">
          <cell r="A425092">
            <v>0</v>
          </cell>
        </row>
        <row r="425093">
          <cell r="A425093">
            <v>0</v>
          </cell>
        </row>
        <row r="425094">
          <cell r="A425094">
            <v>0</v>
          </cell>
        </row>
        <row r="425095">
          <cell r="A425095">
            <v>0</v>
          </cell>
        </row>
        <row r="425096">
          <cell r="A425096">
            <v>0</v>
          </cell>
        </row>
        <row r="425097">
          <cell r="A425097">
            <v>0</v>
          </cell>
        </row>
        <row r="425098">
          <cell r="A425098">
            <v>0</v>
          </cell>
        </row>
        <row r="425099">
          <cell r="A425099">
            <v>0</v>
          </cell>
        </row>
        <row r="425100">
          <cell r="A425100">
            <v>0</v>
          </cell>
        </row>
        <row r="425101">
          <cell r="A425101">
            <v>0</v>
          </cell>
        </row>
        <row r="425102">
          <cell r="A425102">
            <v>0</v>
          </cell>
        </row>
        <row r="425103">
          <cell r="A425103">
            <v>0</v>
          </cell>
        </row>
        <row r="425104">
          <cell r="A425104">
            <v>0</v>
          </cell>
        </row>
        <row r="425105">
          <cell r="A425105">
            <v>0</v>
          </cell>
        </row>
        <row r="425106">
          <cell r="A425106">
            <v>0</v>
          </cell>
        </row>
        <row r="425107">
          <cell r="A425107">
            <v>0</v>
          </cell>
        </row>
        <row r="425108">
          <cell r="A425108">
            <v>0</v>
          </cell>
        </row>
        <row r="425109">
          <cell r="A425109">
            <v>0</v>
          </cell>
        </row>
        <row r="425110">
          <cell r="A425110">
            <v>0</v>
          </cell>
        </row>
        <row r="425111">
          <cell r="A425111">
            <v>0</v>
          </cell>
        </row>
        <row r="425112">
          <cell r="A425112">
            <v>0</v>
          </cell>
        </row>
        <row r="425113">
          <cell r="A425113">
            <v>0</v>
          </cell>
        </row>
        <row r="425114">
          <cell r="A425114">
            <v>0</v>
          </cell>
        </row>
        <row r="425115">
          <cell r="A425115">
            <v>0</v>
          </cell>
        </row>
        <row r="425116">
          <cell r="A425116">
            <v>0</v>
          </cell>
        </row>
        <row r="425117">
          <cell r="A425117">
            <v>0</v>
          </cell>
        </row>
        <row r="425118">
          <cell r="A425118">
            <v>0</v>
          </cell>
        </row>
        <row r="425119">
          <cell r="A425119">
            <v>0</v>
          </cell>
        </row>
        <row r="425120">
          <cell r="A425120">
            <v>0</v>
          </cell>
        </row>
        <row r="425121">
          <cell r="A425121">
            <v>0</v>
          </cell>
        </row>
        <row r="425122">
          <cell r="A425122">
            <v>0</v>
          </cell>
        </row>
        <row r="425123">
          <cell r="A425123">
            <v>0</v>
          </cell>
        </row>
        <row r="425124">
          <cell r="A425124">
            <v>0</v>
          </cell>
        </row>
        <row r="425125">
          <cell r="A425125">
            <v>0</v>
          </cell>
        </row>
        <row r="425126">
          <cell r="A425126">
            <v>0</v>
          </cell>
        </row>
        <row r="425127">
          <cell r="A425127">
            <v>0</v>
          </cell>
        </row>
        <row r="425128">
          <cell r="A425128">
            <v>0</v>
          </cell>
        </row>
        <row r="425129">
          <cell r="A425129">
            <v>0</v>
          </cell>
        </row>
        <row r="425130">
          <cell r="A425130">
            <v>0</v>
          </cell>
        </row>
        <row r="425131">
          <cell r="A425131">
            <v>0</v>
          </cell>
        </row>
        <row r="425132">
          <cell r="A425132">
            <v>0</v>
          </cell>
        </row>
        <row r="425133">
          <cell r="A425133">
            <v>0</v>
          </cell>
        </row>
        <row r="425134">
          <cell r="A425134">
            <v>0</v>
          </cell>
        </row>
        <row r="425135">
          <cell r="A425135">
            <v>0</v>
          </cell>
        </row>
        <row r="425136">
          <cell r="A425136">
            <v>0</v>
          </cell>
        </row>
        <row r="425137">
          <cell r="A425137">
            <v>0</v>
          </cell>
        </row>
        <row r="425138">
          <cell r="A425138">
            <v>0</v>
          </cell>
        </row>
        <row r="425139">
          <cell r="A425139">
            <v>0</v>
          </cell>
        </row>
        <row r="425140">
          <cell r="A425140">
            <v>0</v>
          </cell>
        </row>
        <row r="425141">
          <cell r="A425141">
            <v>0</v>
          </cell>
        </row>
        <row r="425142">
          <cell r="A425142">
            <v>0</v>
          </cell>
        </row>
        <row r="425143">
          <cell r="A425143">
            <v>0</v>
          </cell>
        </row>
        <row r="425144">
          <cell r="A425144">
            <v>0</v>
          </cell>
        </row>
        <row r="425145">
          <cell r="A425145">
            <v>0</v>
          </cell>
        </row>
        <row r="425146">
          <cell r="A425146">
            <v>0</v>
          </cell>
        </row>
        <row r="425147">
          <cell r="A425147">
            <v>0</v>
          </cell>
        </row>
        <row r="425148">
          <cell r="A425148">
            <v>0</v>
          </cell>
        </row>
        <row r="425149">
          <cell r="A425149">
            <v>0</v>
          </cell>
        </row>
        <row r="425150">
          <cell r="A425150">
            <v>0</v>
          </cell>
        </row>
        <row r="425151">
          <cell r="A425151">
            <v>0</v>
          </cell>
        </row>
        <row r="425152">
          <cell r="A425152">
            <v>0</v>
          </cell>
        </row>
        <row r="425153">
          <cell r="A425153">
            <v>0</v>
          </cell>
        </row>
        <row r="425154">
          <cell r="A425154">
            <v>0</v>
          </cell>
        </row>
        <row r="425155">
          <cell r="A425155">
            <v>0</v>
          </cell>
        </row>
        <row r="425156">
          <cell r="A425156">
            <v>0</v>
          </cell>
        </row>
        <row r="425157">
          <cell r="A425157">
            <v>0</v>
          </cell>
        </row>
        <row r="425158">
          <cell r="A425158">
            <v>0</v>
          </cell>
        </row>
        <row r="425159">
          <cell r="A425159">
            <v>0</v>
          </cell>
        </row>
        <row r="425160">
          <cell r="A425160">
            <v>0</v>
          </cell>
        </row>
        <row r="425161">
          <cell r="A425161">
            <v>0</v>
          </cell>
        </row>
        <row r="425162">
          <cell r="A425162">
            <v>0</v>
          </cell>
        </row>
        <row r="425163">
          <cell r="A425163">
            <v>0</v>
          </cell>
        </row>
        <row r="425164">
          <cell r="A425164">
            <v>0</v>
          </cell>
        </row>
        <row r="425165">
          <cell r="A425165">
            <v>0</v>
          </cell>
        </row>
        <row r="425166">
          <cell r="A425166">
            <v>0</v>
          </cell>
        </row>
        <row r="425167">
          <cell r="A425167">
            <v>0</v>
          </cell>
        </row>
        <row r="425168">
          <cell r="A425168">
            <v>0</v>
          </cell>
        </row>
        <row r="425169">
          <cell r="A425169">
            <v>0</v>
          </cell>
        </row>
        <row r="425170">
          <cell r="A425170">
            <v>0</v>
          </cell>
        </row>
        <row r="425171">
          <cell r="A425171">
            <v>0</v>
          </cell>
        </row>
        <row r="425172">
          <cell r="A425172">
            <v>0</v>
          </cell>
        </row>
        <row r="425173">
          <cell r="A425173">
            <v>0</v>
          </cell>
        </row>
        <row r="425174">
          <cell r="A425174">
            <v>0</v>
          </cell>
        </row>
        <row r="425175">
          <cell r="A425175">
            <v>0</v>
          </cell>
        </row>
        <row r="425176">
          <cell r="A425176">
            <v>0</v>
          </cell>
        </row>
        <row r="425177">
          <cell r="A425177">
            <v>0</v>
          </cell>
        </row>
        <row r="425178">
          <cell r="A425178">
            <v>0</v>
          </cell>
        </row>
        <row r="425179">
          <cell r="A425179">
            <v>0</v>
          </cell>
        </row>
        <row r="425180">
          <cell r="A425180">
            <v>0</v>
          </cell>
        </row>
        <row r="425181">
          <cell r="A425181">
            <v>0</v>
          </cell>
        </row>
        <row r="425182">
          <cell r="A425182">
            <v>0</v>
          </cell>
        </row>
        <row r="425183">
          <cell r="A425183">
            <v>0</v>
          </cell>
        </row>
        <row r="425184">
          <cell r="A425184">
            <v>0</v>
          </cell>
        </row>
        <row r="425185">
          <cell r="A425185">
            <v>0</v>
          </cell>
        </row>
        <row r="425186">
          <cell r="A425186">
            <v>0</v>
          </cell>
        </row>
        <row r="425187">
          <cell r="A425187">
            <v>0</v>
          </cell>
        </row>
        <row r="425188">
          <cell r="A425188">
            <v>0</v>
          </cell>
        </row>
        <row r="425189">
          <cell r="A425189">
            <v>0</v>
          </cell>
        </row>
        <row r="425190">
          <cell r="A425190">
            <v>0</v>
          </cell>
        </row>
        <row r="425191">
          <cell r="A425191">
            <v>0</v>
          </cell>
        </row>
        <row r="425192">
          <cell r="A425192">
            <v>0</v>
          </cell>
        </row>
        <row r="425193">
          <cell r="A425193">
            <v>0</v>
          </cell>
        </row>
        <row r="425194">
          <cell r="A425194">
            <v>0</v>
          </cell>
        </row>
        <row r="425195">
          <cell r="A425195">
            <v>0</v>
          </cell>
        </row>
        <row r="425196">
          <cell r="A425196">
            <v>0</v>
          </cell>
        </row>
        <row r="425197">
          <cell r="A425197">
            <v>0</v>
          </cell>
        </row>
        <row r="425198">
          <cell r="A425198">
            <v>0</v>
          </cell>
        </row>
        <row r="425199">
          <cell r="A425199">
            <v>0</v>
          </cell>
        </row>
        <row r="425200">
          <cell r="A425200">
            <v>0</v>
          </cell>
        </row>
        <row r="425201">
          <cell r="A425201">
            <v>0</v>
          </cell>
        </row>
        <row r="425202">
          <cell r="A425202">
            <v>0</v>
          </cell>
        </row>
        <row r="425203">
          <cell r="A425203">
            <v>0</v>
          </cell>
        </row>
        <row r="425204">
          <cell r="A425204">
            <v>0</v>
          </cell>
        </row>
        <row r="425205">
          <cell r="A425205">
            <v>0</v>
          </cell>
        </row>
        <row r="425206">
          <cell r="A425206">
            <v>0</v>
          </cell>
        </row>
        <row r="425207">
          <cell r="A425207">
            <v>0</v>
          </cell>
        </row>
        <row r="425208">
          <cell r="A425208">
            <v>0</v>
          </cell>
        </row>
        <row r="425209">
          <cell r="A425209">
            <v>0</v>
          </cell>
        </row>
        <row r="425210">
          <cell r="A425210">
            <v>0</v>
          </cell>
        </row>
        <row r="425211">
          <cell r="A425211">
            <v>0</v>
          </cell>
        </row>
        <row r="425212">
          <cell r="A425212">
            <v>0</v>
          </cell>
        </row>
        <row r="425213">
          <cell r="A425213">
            <v>0</v>
          </cell>
        </row>
        <row r="425214">
          <cell r="A425214">
            <v>0</v>
          </cell>
        </row>
        <row r="425215">
          <cell r="A425215">
            <v>0</v>
          </cell>
        </row>
        <row r="425216">
          <cell r="A425216">
            <v>0</v>
          </cell>
        </row>
        <row r="425217">
          <cell r="A425217">
            <v>0</v>
          </cell>
        </row>
        <row r="425218">
          <cell r="A425218">
            <v>0</v>
          </cell>
        </row>
        <row r="425219">
          <cell r="A425219">
            <v>0</v>
          </cell>
        </row>
        <row r="425220">
          <cell r="A425220">
            <v>0</v>
          </cell>
        </row>
        <row r="425221">
          <cell r="A425221">
            <v>0</v>
          </cell>
        </row>
        <row r="425222">
          <cell r="A425222">
            <v>0</v>
          </cell>
        </row>
        <row r="425223">
          <cell r="A425223">
            <v>0</v>
          </cell>
        </row>
        <row r="425224">
          <cell r="A425224">
            <v>0</v>
          </cell>
        </row>
        <row r="425225">
          <cell r="A425225">
            <v>0</v>
          </cell>
        </row>
        <row r="425226">
          <cell r="A425226">
            <v>0</v>
          </cell>
        </row>
        <row r="425227">
          <cell r="A425227">
            <v>0</v>
          </cell>
        </row>
        <row r="425228">
          <cell r="A425228">
            <v>0</v>
          </cell>
        </row>
        <row r="425229">
          <cell r="A425229">
            <v>0</v>
          </cell>
        </row>
        <row r="425230">
          <cell r="A425230">
            <v>0</v>
          </cell>
        </row>
        <row r="425231">
          <cell r="A425231">
            <v>0</v>
          </cell>
        </row>
        <row r="425232">
          <cell r="A425232">
            <v>0</v>
          </cell>
        </row>
        <row r="425233">
          <cell r="A425233">
            <v>0</v>
          </cell>
        </row>
        <row r="425234">
          <cell r="A425234">
            <v>0</v>
          </cell>
        </row>
        <row r="425235">
          <cell r="A425235">
            <v>0</v>
          </cell>
        </row>
        <row r="425236">
          <cell r="A425236">
            <v>0</v>
          </cell>
        </row>
        <row r="425237">
          <cell r="A425237">
            <v>0</v>
          </cell>
        </row>
        <row r="425238">
          <cell r="A425238">
            <v>0</v>
          </cell>
        </row>
        <row r="425239">
          <cell r="A425239">
            <v>0</v>
          </cell>
        </row>
        <row r="425240">
          <cell r="A425240">
            <v>0</v>
          </cell>
        </row>
        <row r="425241">
          <cell r="A425241">
            <v>0</v>
          </cell>
        </row>
        <row r="425242">
          <cell r="A425242">
            <v>0</v>
          </cell>
        </row>
        <row r="425243">
          <cell r="A425243">
            <v>0</v>
          </cell>
        </row>
        <row r="425244">
          <cell r="A425244">
            <v>0</v>
          </cell>
        </row>
        <row r="425245">
          <cell r="A425245">
            <v>0</v>
          </cell>
        </row>
        <row r="425246">
          <cell r="A425246">
            <v>0</v>
          </cell>
        </row>
        <row r="425247">
          <cell r="A425247">
            <v>0</v>
          </cell>
        </row>
        <row r="425248">
          <cell r="A425248">
            <v>0</v>
          </cell>
        </row>
        <row r="425249">
          <cell r="A425249">
            <v>0</v>
          </cell>
        </row>
        <row r="425250">
          <cell r="A425250">
            <v>0</v>
          </cell>
        </row>
        <row r="425251">
          <cell r="A425251">
            <v>0</v>
          </cell>
        </row>
        <row r="425252">
          <cell r="A425252">
            <v>0</v>
          </cell>
        </row>
        <row r="425253">
          <cell r="A425253">
            <v>0</v>
          </cell>
        </row>
        <row r="425254">
          <cell r="A425254">
            <v>0</v>
          </cell>
        </row>
        <row r="425255">
          <cell r="A425255">
            <v>0</v>
          </cell>
        </row>
        <row r="425256">
          <cell r="A425256">
            <v>0</v>
          </cell>
        </row>
        <row r="425257">
          <cell r="A425257">
            <v>0</v>
          </cell>
        </row>
        <row r="425258">
          <cell r="A425258">
            <v>0</v>
          </cell>
        </row>
        <row r="425259">
          <cell r="A425259">
            <v>0</v>
          </cell>
        </row>
        <row r="425260">
          <cell r="A425260">
            <v>0</v>
          </cell>
        </row>
        <row r="425261">
          <cell r="A425261">
            <v>0</v>
          </cell>
        </row>
        <row r="425262">
          <cell r="A425262">
            <v>0</v>
          </cell>
        </row>
        <row r="425263">
          <cell r="A425263">
            <v>0</v>
          </cell>
        </row>
        <row r="425264">
          <cell r="A425264">
            <v>0</v>
          </cell>
        </row>
        <row r="425265">
          <cell r="A425265">
            <v>0</v>
          </cell>
        </row>
        <row r="425266">
          <cell r="A425266">
            <v>0</v>
          </cell>
        </row>
        <row r="425267">
          <cell r="A425267">
            <v>0</v>
          </cell>
        </row>
        <row r="425268">
          <cell r="A425268">
            <v>0</v>
          </cell>
        </row>
        <row r="425269">
          <cell r="A425269">
            <v>0</v>
          </cell>
        </row>
        <row r="425270">
          <cell r="A425270">
            <v>0</v>
          </cell>
        </row>
        <row r="425271">
          <cell r="A425271">
            <v>0</v>
          </cell>
        </row>
        <row r="425272">
          <cell r="A425272">
            <v>0</v>
          </cell>
        </row>
        <row r="425273">
          <cell r="A425273">
            <v>0</v>
          </cell>
        </row>
        <row r="425274">
          <cell r="A425274">
            <v>0</v>
          </cell>
        </row>
        <row r="425275">
          <cell r="A425275">
            <v>0</v>
          </cell>
        </row>
        <row r="425276">
          <cell r="A425276">
            <v>0</v>
          </cell>
        </row>
        <row r="425277">
          <cell r="A425277">
            <v>0</v>
          </cell>
        </row>
        <row r="425278">
          <cell r="A425278">
            <v>0</v>
          </cell>
        </row>
        <row r="425279">
          <cell r="A425279">
            <v>0</v>
          </cell>
        </row>
        <row r="425280">
          <cell r="A425280">
            <v>0</v>
          </cell>
        </row>
        <row r="425281">
          <cell r="A425281">
            <v>0</v>
          </cell>
        </row>
        <row r="425282">
          <cell r="A425282">
            <v>0</v>
          </cell>
        </row>
        <row r="425283">
          <cell r="A425283">
            <v>0</v>
          </cell>
        </row>
        <row r="425284">
          <cell r="A425284">
            <v>0</v>
          </cell>
        </row>
        <row r="425285">
          <cell r="A425285">
            <v>0</v>
          </cell>
        </row>
        <row r="425286">
          <cell r="A425286">
            <v>0</v>
          </cell>
        </row>
        <row r="425287">
          <cell r="A425287">
            <v>0</v>
          </cell>
        </row>
        <row r="425288">
          <cell r="A425288">
            <v>0</v>
          </cell>
        </row>
        <row r="425289">
          <cell r="A425289">
            <v>0</v>
          </cell>
        </row>
        <row r="425290">
          <cell r="A425290">
            <v>0</v>
          </cell>
        </row>
        <row r="425291">
          <cell r="A425291">
            <v>0</v>
          </cell>
        </row>
        <row r="425292">
          <cell r="A425292">
            <v>0</v>
          </cell>
        </row>
        <row r="425293">
          <cell r="A425293">
            <v>0</v>
          </cell>
        </row>
        <row r="425294">
          <cell r="A425294">
            <v>0</v>
          </cell>
        </row>
        <row r="425295">
          <cell r="A425295">
            <v>0</v>
          </cell>
        </row>
        <row r="425296">
          <cell r="A425296">
            <v>0</v>
          </cell>
        </row>
        <row r="425297">
          <cell r="A425297">
            <v>0</v>
          </cell>
        </row>
        <row r="425298">
          <cell r="A425298">
            <v>0</v>
          </cell>
        </row>
        <row r="425299">
          <cell r="A425299">
            <v>0</v>
          </cell>
        </row>
        <row r="425300">
          <cell r="A425300">
            <v>0</v>
          </cell>
        </row>
        <row r="425301">
          <cell r="A425301">
            <v>0</v>
          </cell>
        </row>
        <row r="425302">
          <cell r="A425302">
            <v>0</v>
          </cell>
        </row>
        <row r="425303">
          <cell r="A425303">
            <v>0</v>
          </cell>
        </row>
        <row r="425304">
          <cell r="A425304">
            <v>0</v>
          </cell>
        </row>
        <row r="425305">
          <cell r="A425305">
            <v>0</v>
          </cell>
        </row>
        <row r="425306">
          <cell r="A425306">
            <v>0</v>
          </cell>
        </row>
        <row r="425307">
          <cell r="A425307">
            <v>0</v>
          </cell>
        </row>
        <row r="425308">
          <cell r="A425308">
            <v>0</v>
          </cell>
        </row>
        <row r="425309">
          <cell r="A425309">
            <v>0</v>
          </cell>
        </row>
        <row r="425310">
          <cell r="A425310">
            <v>0</v>
          </cell>
        </row>
        <row r="425311">
          <cell r="A425311">
            <v>0</v>
          </cell>
        </row>
        <row r="425312">
          <cell r="A425312">
            <v>0</v>
          </cell>
        </row>
        <row r="425313">
          <cell r="A425313">
            <v>0</v>
          </cell>
        </row>
        <row r="425314">
          <cell r="A425314">
            <v>0</v>
          </cell>
        </row>
        <row r="425315">
          <cell r="A425315">
            <v>0</v>
          </cell>
        </row>
        <row r="425316">
          <cell r="A425316">
            <v>0</v>
          </cell>
        </row>
        <row r="425317">
          <cell r="A425317">
            <v>0</v>
          </cell>
        </row>
        <row r="425318">
          <cell r="A425318">
            <v>0</v>
          </cell>
        </row>
        <row r="425319">
          <cell r="A425319">
            <v>0</v>
          </cell>
        </row>
        <row r="425320">
          <cell r="A425320">
            <v>0</v>
          </cell>
        </row>
        <row r="425321">
          <cell r="A425321">
            <v>0</v>
          </cell>
        </row>
        <row r="425322">
          <cell r="A425322">
            <v>0</v>
          </cell>
        </row>
        <row r="425323">
          <cell r="A425323">
            <v>0</v>
          </cell>
        </row>
        <row r="425324">
          <cell r="A425324">
            <v>0</v>
          </cell>
        </row>
        <row r="425325">
          <cell r="A425325">
            <v>0</v>
          </cell>
        </row>
        <row r="425326">
          <cell r="A425326">
            <v>0</v>
          </cell>
        </row>
        <row r="425327">
          <cell r="A425327">
            <v>0</v>
          </cell>
        </row>
        <row r="425328">
          <cell r="A425328">
            <v>0</v>
          </cell>
        </row>
        <row r="425329">
          <cell r="A425329">
            <v>0</v>
          </cell>
        </row>
        <row r="425330">
          <cell r="A425330">
            <v>0</v>
          </cell>
        </row>
        <row r="425331">
          <cell r="A425331">
            <v>0</v>
          </cell>
        </row>
        <row r="425332">
          <cell r="A425332">
            <v>0</v>
          </cell>
        </row>
        <row r="425333">
          <cell r="A425333">
            <v>0</v>
          </cell>
        </row>
        <row r="425334">
          <cell r="A425334">
            <v>0</v>
          </cell>
        </row>
        <row r="425335">
          <cell r="A425335">
            <v>0</v>
          </cell>
        </row>
        <row r="425336">
          <cell r="A425336">
            <v>0</v>
          </cell>
        </row>
        <row r="425337">
          <cell r="A425337">
            <v>0</v>
          </cell>
        </row>
        <row r="425338">
          <cell r="A425338">
            <v>0</v>
          </cell>
        </row>
        <row r="425339">
          <cell r="A425339">
            <v>0</v>
          </cell>
        </row>
        <row r="425340">
          <cell r="A425340">
            <v>0</v>
          </cell>
        </row>
        <row r="425341">
          <cell r="A425341">
            <v>0</v>
          </cell>
        </row>
        <row r="425342">
          <cell r="A425342">
            <v>0</v>
          </cell>
        </row>
        <row r="425343">
          <cell r="A425343">
            <v>0</v>
          </cell>
        </row>
        <row r="425344">
          <cell r="A425344">
            <v>0</v>
          </cell>
        </row>
        <row r="425345">
          <cell r="A425345">
            <v>0</v>
          </cell>
        </row>
        <row r="425346">
          <cell r="A425346">
            <v>0</v>
          </cell>
        </row>
        <row r="425347">
          <cell r="A425347">
            <v>0</v>
          </cell>
        </row>
        <row r="425348">
          <cell r="A425348">
            <v>0</v>
          </cell>
        </row>
        <row r="425349">
          <cell r="A425349">
            <v>0</v>
          </cell>
        </row>
        <row r="425350">
          <cell r="A425350">
            <v>0</v>
          </cell>
        </row>
        <row r="425351">
          <cell r="A425351">
            <v>0</v>
          </cell>
        </row>
        <row r="425352">
          <cell r="A425352">
            <v>0</v>
          </cell>
        </row>
        <row r="425353">
          <cell r="A425353">
            <v>0</v>
          </cell>
        </row>
        <row r="425354">
          <cell r="A425354">
            <v>0</v>
          </cell>
        </row>
        <row r="425355">
          <cell r="A425355">
            <v>0</v>
          </cell>
        </row>
        <row r="425356">
          <cell r="A425356">
            <v>0</v>
          </cell>
        </row>
        <row r="425357">
          <cell r="A425357">
            <v>0</v>
          </cell>
        </row>
        <row r="425358">
          <cell r="A425358">
            <v>0</v>
          </cell>
        </row>
        <row r="425359">
          <cell r="A425359">
            <v>0</v>
          </cell>
        </row>
        <row r="425360">
          <cell r="A425360">
            <v>0</v>
          </cell>
        </row>
        <row r="425361">
          <cell r="A425361">
            <v>0</v>
          </cell>
        </row>
        <row r="425362">
          <cell r="A425362">
            <v>0</v>
          </cell>
        </row>
        <row r="425363">
          <cell r="A425363">
            <v>0</v>
          </cell>
        </row>
        <row r="425364">
          <cell r="A425364">
            <v>0</v>
          </cell>
        </row>
        <row r="425365">
          <cell r="A425365">
            <v>0</v>
          </cell>
        </row>
        <row r="425366">
          <cell r="A425366">
            <v>0</v>
          </cell>
        </row>
        <row r="425367">
          <cell r="A425367">
            <v>0</v>
          </cell>
        </row>
        <row r="425368">
          <cell r="A425368">
            <v>0</v>
          </cell>
        </row>
        <row r="425369">
          <cell r="A425369">
            <v>0</v>
          </cell>
        </row>
        <row r="425370">
          <cell r="A425370">
            <v>0</v>
          </cell>
        </row>
        <row r="425371">
          <cell r="A425371">
            <v>0</v>
          </cell>
        </row>
        <row r="425372">
          <cell r="A425372">
            <v>0</v>
          </cell>
        </row>
        <row r="425373">
          <cell r="A425373">
            <v>0</v>
          </cell>
        </row>
        <row r="425374">
          <cell r="A425374">
            <v>0</v>
          </cell>
        </row>
        <row r="425375">
          <cell r="A425375">
            <v>0</v>
          </cell>
        </row>
        <row r="425376">
          <cell r="A425376">
            <v>0</v>
          </cell>
        </row>
        <row r="425377">
          <cell r="A425377">
            <v>0</v>
          </cell>
        </row>
        <row r="425378">
          <cell r="A425378">
            <v>0</v>
          </cell>
        </row>
        <row r="425379">
          <cell r="A425379">
            <v>0</v>
          </cell>
        </row>
        <row r="425380">
          <cell r="A425380">
            <v>0</v>
          </cell>
        </row>
        <row r="425381">
          <cell r="A425381">
            <v>0</v>
          </cell>
        </row>
        <row r="425382">
          <cell r="A425382">
            <v>0</v>
          </cell>
        </row>
        <row r="425383">
          <cell r="A425383">
            <v>0</v>
          </cell>
        </row>
        <row r="425384">
          <cell r="A425384">
            <v>0</v>
          </cell>
        </row>
        <row r="425385">
          <cell r="A425385">
            <v>0</v>
          </cell>
        </row>
        <row r="425386">
          <cell r="A425386">
            <v>0</v>
          </cell>
        </row>
        <row r="425387">
          <cell r="A425387">
            <v>0</v>
          </cell>
        </row>
        <row r="425388">
          <cell r="A425388">
            <v>0</v>
          </cell>
        </row>
        <row r="425389">
          <cell r="A425389">
            <v>0</v>
          </cell>
        </row>
        <row r="425390">
          <cell r="A425390">
            <v>0</v>
          </cell>
        </row>
        <row r="425391">
          <cell r="A425391">
            <v>0</v>
          </cell>
        </row>
        <row r="425392">
          <cell r="A425392">
            <v>0</v>
          </cell>
        </row>
        <row r="425393">
          <cell r="A425393">
            <v>0</v>
          </cell>
        </row>
        <row r="425394">
          <cell r="A425394">
            <v>0</v>
          </cell>
        </row>
        <row r="425395">
          <cell r="A425395">
            <v>0</v>
          </cell>
        </row>
        <row r="425396">
          <cell r="A425396">
            <v>0</v>
          </cell>
        </row>
        <row r="425397">
          <cell r="A425397">
            <v>0</v>
          </cell>
        </row>
        <row r="425398">
          <cell r="A425398">
            <v>0</v>
          </cell>
        </row>
        <row r="425399">
          <cell r="A425399">
            <v>0</v>
          </cell>
        </row>
        <row r="425400">
          <cell r="A425400">
            <v>0</v>
          </cell>
        </row>
        <row r="425401">
          <cell r="A425401">
            <v>0</v>
          </cell>
        </row>
        <row r="425402">
          <cell r="A425402">
            <v>0</v>
          </cell>
        </row>
        <row r="425403">
          <cell r="A425403">
            <v>0</v>
          </cell>
        </row>
        <row r="425404">
          <cell r="A425404">
            <v>0</v>
          </cell>
        </row>
        <row r="425405">
          <cell r="A425405">
            <v>0</v>
          </cell>
        </row>
        <row r="425406">
          <cell r="A425406">
            <v>0</v>
          </cell>
        </row>
        <row r="425407">
          <cell r="A425407">
            <v>0</v>
          </cell>
        </row>
        <row r="425408">
          <cell r="A425408">
            <v>0</v>
          </cell>
        </row>
        <row r="425409">
          <cell r="A425409">
            <v>0</v>
          </cell>
        </row>
        <row r="425410">
          <cell r="A425410">
            <v>0</v>
          </cell>
        </row>
        <row r="425411">
          <cell r="A425411">
            <v>0</v>
          </cell>
        </row>
        <row r="425412">
          <cell r="A425412">
            <v>0</v>
          </cell>
        </row>
        <row r="425413">
          <cell r="A425413">
            <v>0</v>
          </cell>
        </row>
        <row r="425414">
          <cell r="A425414">
            <v>0</v>
          </cell>
        </row>
        <row r="425415">
          <cell r="A425415">
            <v>0</v>
          </cell>
        </row>
        <row r="425416">
          <cell r="A425416">
            <v>0</v>
          </cell>
        </row>
        <row r="425417">
          <cell r="A425417">
            <v>0</v>
          </cell>
        </row>
        <row r="425418">
          <cell r="A425418">
            <v>0</v>
          </cell>
        </row>
        <row r="425419">
          <cell r="A425419">
            <v>0</v>
          </cell>
        </row>
        <row r="425420">
          <cell r="A425420">
            <v>0</v>
          </cell>
        </row>
        <row r="425421">
          <cell r="A425421">
            <v>0</v>
          </cell>
        </row>
        <row r="425422">
          <cell r="A425422">
            <v>0</v>
          </cell>
        </row>
        <row r="425423">
          <cell r="A425423">
            <v>0</v>
          </cell>
        </row>
        <row r="425424">
          <cell r="A425424">
            <v>0</v>
          </cell>
        </row>
        <row r="425425">
          <cell r="A425425">
            <v>0</v>
          </cell>
        </row>
        <row r="425426">
          <cell r="A425426">
            <v>0</v>
          </cell>
        </row>
        <row r="425427">
          <cell r="A425427">
            <v>0</v>
          </cell>
        </row>
        <row r="425428">
          <cell r="A425428">
            <v>0</v>
          </cell>
        </row>
        <row r="425429">
          <cell r="A425429">
            <v>0</v>
          </cell>
        </row>
        <row r="425430">
          <cell r="A425430">
            <v>0</v>
          </cell>
        </row>
        <row r="425431">
          <cell r="A425431">
            <v>0</v>
          </cell>
        </row>
        <row r="425432">
          <cell r="A425432">
            <v>0</v>
          </cell>
        </row>
        <row r="425433">
          <cell r="A425433">
            <v>0</v>
          </cell>
        </row>
        <row r="425434">
          <cell r="A425434">
            <v>0</v>
          </cell>
        </row>
        <row r="425435">
          <cell r="A425435">
            <v>0</v>
          </cell>
        </row>
        <row r="425436">
          <cell r="A425436">
            <v>0</v>
          </cell>
        </row>
        <row r="425437">
          <cell r="A425437">
            <v>0</v>
          </cell>
        </row>
        <row r="425438">
          <cell r="A425438">
            <v>0</v>
          </cell>
        </row>
        <row r="425439">
          <cell r="A425439">
            <v>0</v>
          </cell>
        </row>
        <row r="425440">
          <cell r="A425440">
            <v>0</v>
          </cell>
        </row>
        <row r="425441">
          <cell r="A425441">
            <v>0</v>
          </cell>
        </row>
        <row r="425442">
          <cell r="A425442">
            <v>0</v>
          </cell>
        </row>
        <row r="425443">
          <cell r="A425443">
            <v>0</v>
          </cell>
        </row>
        <row r="425444">
          <cell r="A425444">
            <v>0</v>
          </cell>
        </row>
        <row r="425445">
          <cell r="A425445">
            <v>0</v>
          </cell>
        </row>
        <row r="425446">
          <cell r="A425446">
            <v>0</v>
          </cell>
        </row>
        <row r="425447">
          <cell r="A425447">
            <v>0</v>
          </cell>
        </row>
        <row r="425448">
          <cell r="A425448">
            <v>0</v>
          </cell>
        </row>
        <row r="425449">
          <cell r="A425449">
            <v>0</v>
          </cell>
        </row>
        <row r="425450">
          <cell r="A425450">
            <v>0</v>
          </cell>
        </row>
        <row r="425451">
          <cell r="A425451">
            <v>0</v>
          </cell>
        </row>
        <row r="425452">
          <cell r="A425452">
            <v>0</v>
          </cell>
        </row>
        <row r="425453">
          <cell r="A425453">
            <v>0</v>
          </cell>
        </row>
        <row r="425454">
          <cell r="A425454">
            <v>0</v>
          </cell>
        </row>
        <row r="425455">
          <cell r="A425455">
            <v>0</v>
          </cell>
        </row>
        <row r="425456">
          <cell r="A425456">
            <v>0</v>
          </cell>
        </row>
        <row r="425457">
          <cell r="A425457">
            <v>0</v>
          </cell>
        </row>
        <row r="425458">
          <cell r="A425458">
            <v>0</v>
          </cell>
        </row>
        <row r="425459">
          <cell r="A425459">
            <v>0</v>
          </cell>
        </row>
        <row r="425460">
          <cell r="A425460">
            <v>0</v>
          </cell>
        </row>
        <row r="425461">
          <cell r="A425461">
            <v>0</v>
          </cell>
        </row>
        <row r="425462">
          <cell r="A425462">
            <v>0</v>
          </cell>
        </row>
        <row r="425463">
          <cell r="A425463">
            <v>0</v>
          </cell>
        </row>
        <row r="425464">
          <cell r="A425464">
            <v>0</v>
          </cell>
        </row>
        <row r="425465">
          <cell r="A425465">
            <v>0</v>
          </cell>
        </row>
        <row r="425466">
          <cell r="A425466">
            <v>0</v>
          </cell>
        </row>
        <row r="425467">
          <cell r="A425467">
            <v>0</v>
          </cell>
        </row>
        <row r="425468">
          <cell r="A425468">
            <v>0</v>
          </cell>
        </row>
        <row r="425469">
          <cell r="A425469">
            <v>0</v>
          </cell>
        </row>
        <row r="425470">
          <cell r="A425470">
            <v>0</v>
          </cell>
        </row>
        <row r="425471">
          <cell r="A425471">
            <v>0</v>
          </cell>
        </row>
        <row r="425472">
          <cell r="A425472">
            <v>0</v>
          </cell>
        </row>
        <row r="425473">
          <cell r="A425473">
            <v>0</v>
          </cell>
        </row>
        <row r="425474">
          <cell r="A425474">
            <v>0</v>
          </cell>
        </row>
        <row r="425475">
          <cell r="A425475">
            <v>0</v>
          </cell>
        </row>
        <row r="425476">
          <cell r="A425476">
            <v>0</v>
          </cell>
        </row>
        <row r="425477">
          <cell r="A425477">
            <v>0</v>
          </cell>
        </row>
        <row r="425478">
          <cell r="A425478">
            <v>0</v>
          </cell>
        </row>
        <row r="425479">
          <cell r="A425479">
            <v>0</v>
          </cell>
        </row>
        <row r="425480">
          <cell r="A425480">
            <v>0</v>
          </cell>
        </row>
        <row r="425481">
          <cell r="A425481">
            <v>0</v>
          </cell>
        </row>
        <row r="425482">
          <cell r="A425482">
            <v>0</v>
          </cell>
        </row>
        <row r="425483">
          <cell r="A425483">
            <v>0</v>
          </cell>
        </row>
        <row r="425484">
          <cell r="A425484">
            <v>0</v>
          </cell>
        </row>
        <row r="425485">
          <cell r="A425485">
            <v>0</v>
          </cell>
        </row>
        <row r="425486">
          <cell r="A425486">
            <v>0</v>
          </cell>
        </row>
        <row r="425487">
          <cell r="A425487">
            <v>0</v>
          </cell>
        </row>
        <row r="425488">
          <cell r="A425488">
            <v>0</v>
          </cell>
        </row>
        <row r="425489">
          <cell r="A425489">
            <v>0</v>
          </cell>
        </row>
        <row r="425490">
          <cell r="A425490">
            <v>0</v>
          </cell>
        </row>
        <row r="425491">
          <cell r="A425491">
            <v>0</v>
          </cell>
        </row>
        <row r="425492">
          <cell r="A425492">
            <v>0</v>
          </cell>
        </row>
        <row r="425493">
          <cell r="A425493">
            <v>0</v>
          </cell>
        </row>
        <row r="425494">
          <cell r="A425494">
            <v>0</v>
          </cell>
        </row>
        <row r="425495">
          <cell r="A425495">
            <v>0</v>
          </cell>
        </row>
        <row r="425496">
          <cell r="A425496">
            <v>0</v>
          </cell>
        </row>
        <row r="425497">
          <cell r="A425497">
            <v>0</v>
          </cell>
        </row>
        <row r="425498">
          <cell r="A425498">
            <v>0</v>
          </cell>
        </row>
        <row r="425499">
          <cell r="A425499">
            <v>0</v>
          </cell>
        </row>
        <row r="425500">
          <cell r="A425500">
            <v>0</v>
          </cell>
        </row>
        <row r="425501">
          <cell r="A425501">
            <v>0</v>
          </cell>
        </row>
        <row r="425502">
          <cell r="A425502">
            <v>0</v>
          </cell>
        </row>
        <row r="425503">
          <cell r="A425503">
            <v>0</v>
          </cell>
        </row>
        <row r="425504">
          <cell r="A425504">
            <v>0</v>
          </cell>
        </row>
        <row r="425505">
          <cell r="A425505">
            <v>0</v>
          </cell>
        </row>
        <row r="425506">
          <cell r="A425506">
            <v>0</v>
          </cell>
        </row>
        <row r="425507">
          <cell r="A425507">
            <v>0</v>
          </cell>
        </row>
        <row r="425508">
          <cell r="A425508">
            <v>0</v>
          </cell>
        </row>
        <row r="425509">
          <cell r="A425509">
            <v>0</v>
          </cell>
        </row>
        <row r="425510">
          <cell r="A425510">
            <v>0</v>
          </cell>
        </row>
        <row r="425511">
          <cell r="A425511">
            <v>0</v>
          </cell>
        </row>
        <row r="425512">
          <cell r="A425512">
            <v>0</v>
          </cell>
        </row>
        <row r="425513">
          <cell r="A425513">
            <v>0</v>
          </cell>
        </row>
        <row r="425514">
          <cell r="A425514">
            <v>0</v>
          </cell>
        </row>
        <row r="425515">
          <cell r="A425515">
            <v>0</v>
          </cell>
        </row>
        <row r="425516">
          <cell r="A425516">
            <v>0</v>
          </cell>
        </row>
        <row r="425517">
          <cell r="A425517">
            <v>0</v>
          </cell>
        </row>
        <row r="425518">
          <cell r="A425518">
            <v>0</v>
          </cell>
        </row>
        <row r="425519">
          <cell r="A425519">
            <v>0</v>
          </cell>
        </row>
        <row r="425520">
          <cell r="A425520">
            <v>0</v>
          </cell>
        </row>
        <row r="425521">
          <cell r="A425521">
            <v>0</v>
          </cell>
        </row>
        <row r="425522">
          <cell r="A425522">
            <v>0</v>
          </cell>
        </row>
        <row r="425523">
          <cell r="A425523">
            <v>0</v>
          </cell>
        </row>
        <row r="425524">
          <cell r="A425524">
            <v>0</v>
          </cell>
        </row>
        <row r="425525">
          <cell r="A425525">
            <v>0</v>
          </cell>
        </row>
        <row r="425526">
          <cell r="A425526">
            <v>0</v>
          </cell>
        </row>
        <row r="425527">
          <cell r="A425527">
            <v>0</v>
          </cell>
        </row>
        <row r="425528">
          <cell r="A425528">
            <v>0</v>
          </cell>
        </row>
        <row r="425529">
          <cell r="A425529">
            <v>0</v>
          </cell>
        </row>
        <row r="425530">
          <cell r="A425530">
            <v>0</v>
          </cell>
        </row>
        <row r="425531">
          <cell r="A425531">
            <v>0</v>
          </cell>
        </row>
        <row r="425532">
          <cell r="A425532">
            <v>0</v>
          </cell>
        </row>
        <row r="425533">
          <cell r="A425533">
            <v>0</v>
          </cell>
        </row>
        <row r="425534">
          <cell r="A425534">
            <v>0</v>
          </cell>
        </row>
        <row r="425535">
          <cell r="A425535">
            <v>0</v>
          </cell>
        </row>
        <row r="425536">
          <cell r="A425536">
            <v>0</v>
          </cell>
        </row>
        <row r="425537">
          <cell r="A425537">
            <v>0</v>
          </cell>
        </row>
        <row r="425538">
          <cell r="A425538">
            <v>0</v>
          </cell>
        </row>
        <row r="425539">
          <cell r="A425539">
            <v>0</v>
          </cell>
        </row>
        <row r="425540">
          <cell r="A425540">
            <v>0</v>
          </cell>
        </row>
        <row r="425541">
          <cell r="A425541">
            <v>0</v>
          </cell>
        </row>
        <row r="425542">
          <cell r="A425542">
            <v>0</v>
          </cell>
        </row>
        <row r="425543">
          <cell r="A425543">
            <v>0</v>
          </cell>
        </row>
        <row r="425544">
          <cell r="A425544">
            <v>0</v>
          </cell>
        </row>
        <row r="425545">
          <cell r="A425545">
            <v>0</v>
          </cell>
        </row>
        <row r="425546">
          <cell r="A425546">
            <v>0</v>
          </cell>
        </row>
        <row r="425547">
          <cell r="A425547">
            <v>0</v>
          </cell>
        </row>
        <row r="425548">
          <cell r="A425548">
            <v>0</v>
          </cell>
        </row>
        <row r="425549">
          <cell r="A425549">
            <v>0</v>
          </cell>
        </row>
        <row r="425550">
          <cell r="A425550">
            <v>0</v>
          </cell>
        </row>
        <row r="425551">
          <cell r="A425551">
            <v>0</v>
          </cell>
        </row>
        <row r="425552">
          <cell r="A425552">
            <v>0</v>
          </cell>
        </row>
        <row r="425553">
          <cell r="A425553">
            <v>0</v>
          </cell>
        </row>
        <row r="425554">
          <cell r="A425554">
            <v>0</v>
          </cell>
        </row>
        <row r="425555">
          <cell r="A425555">
            <v>0</v>
          </cell>
        </row>
        <row r="425556">
          <cell r="A425556">
            <v>0</v>
          </cell>
        </row>
        <row r="425557">
          <cell r="A425557">
            <v>0</v>
          </cell>
        </row>
        <row r="425558">
          <cell r="A425558">
            <v>0</v>
          </cell>
        </row>
        <row r="425559">
          <cell r="A425559">
            <v>0</v>
          </cell>
        </row>
        <row r="425560">
          <cell r="A425560">
            <v>0</v>
          </cell>
        </row>
        <row r="425561">
          <cell r="A425561">
            <v>0</v>
          </cell>
        </row>
        <row r="425562">
          <cell r="A425562">
            <v>0</v>
          </cell>
        </row>
        <row r="425563">
          <cell r="A425563">
            <v>0</v>
          </cell>
        </row>
        <row r="425564">
          <cell r="A425564">
            <v>0</v>
          </cell>
        </row>
        <row r="425565">
          <cell r="A425565">
            <v>0</v>
          </cell>
        </row>
        <row r="425566">
          <cell r="A425566">
            <v>0</v>
          </cell>
        </row>
        <row r="425567">
          <cell r="A425567">
            <v>0</v>
          </cell>
        </row>
        <row r="425568">
          <cell r="A425568">
            <v>0</v>
          </cell>
        </row>
        <row r="425569">
          <cell r="A425569">
            <v>0</v>
          </cell>
        </row>
        <row r="425570">
          <cell r="A425570">
            <v>0</v>
          </cell>
        </row>
        <row r="425571">
          <cell r="A425571">
            <v>0</v>
          </cell>
        </row>
        <row r="425572">
          <cell r="A425572">
            <v>0</v>
          </cell>
        </row>
        <row r="425573">
          <cell r="A425573">
            <v>0</v>
          </cell>
        </row>
        <row r="425574">
          <cell r="A425574">
            <v>0</v>
          </cell>
        </row>
        <row r="425575">
          <cell r="A425575">
            <v>0</v>
          </cell>
        </row>
        <row r="425576">
          <cell r="A425576">
            <v>0</v>
          </cell>
        </row>
        <row r="425577">
          <cell r="A425577">
            <v>0</v>
          </cell>
        </row>
        <row r="425578">
          <cell r="A425578">
            <v>0</v>
          </cell>
        </row>
        <row r="425579">
          <cell r="A425579">
            <v>0</v>
          </cell>
        </row>
        <row r="425580">
          <cell r="A425580">
            <v>0</v>
          </cell>
        </row>
        <row r="425581">
          <cell r="A425581">
            <v>0</v>
          </cell>
        </row>
        <row r="425582">
          <cell r="A425582">
            <v>0</v>
          </cell>
        </row>
        <row r="425583">
          <cell r="A425583">
            <v>0</v>
          </cell>
        </row>
        <row r="425584">
          <cell r="A425584">
            <v>0</v>
          </cell>
        </row>
        <row r="425585">
          <cell r="A425585">
            <v>0</v>
          </cell>
        </row>
        <row r="425586">
          <cell r="A425586">
            <v>0</v>
          </cell>
        </row>
        <row r="425587">
          <cell r="A425587">
            <v>0</v>
          </cell>
        </row>
        <row r="425588">
          <cell r="A425588">
            <v>0</v>
          </cell>
        </row>
        <row r="425589">
          <cell r="A425589">
            <v>0</v>
          </cell>
        </row>
        <row r="425590">
          <cell r="A425590">
            <v>0</v>
          </cell>
        </row>
        <row r="425591">
          <cell r="A425591">
            <v>0</v>
          </cell>
        </row>
        <row r="425592">
          <cell r="A425592">
            <v>0</v>
          </cell>
        </row>
        <row r="425593">
          <cell r="A425593">
            <v>0</v>
          </cell>
        </row>
        <row r="425594">
          <cell r="A425594">
            <v>0</v>
          </cell>
        </row>
        <row r="425595">
          <cell r="A425595">
            <v>0</v>
          </cell>
        </row>
        <row r="425596">
          <cell r="A425596">
            <v>0</v>
          </cell>
        </row>
        <row r="425597">
          <cell r="A425597">
            <v>0</v>
          </cell>
        </row>
        <row r="425598">
          <cell r="A425598">
            <v>0</v>
          </cell>
        </row>
        <row r="425599">
          <cell r="A425599">
            <v>0</v>
          </cell>
        </row>
        <row r="425600">
          <cell r="A425600">
            <v>0</v>
          </cell>
        </row>
        <row r="425601">
          <cell r="A425601">
            <v>0</v>
          </cell>
        </row>
        <row r="425602">
          <cell r="A425602">
            <v>0</v>
          </cell>
        </row>
        <row r="425603">
          <cell r="A425603">
            <v>0</v>
          </cell>
        </row>
        <row r="425604">
          <cell r="A425604">
            <v>0</v>
          </cell>
        </row>
        <row r="425605">
          <cell r="A425605">
            <v>0</v>
          </cell>
        </row>
        <row r="425606">
          <cell r="A425606">
            <v>0</v>
          </cell>
        </row>
        <row r="425607">
          <cell r="A425607">
            <v>0</v>
          </cell>
        </row>
        <row r="425608">
          <cell r="A425608">
            <v>0</v>
          </cell>
        </row>
        <row r="425609">
          <cell r="A425609">
            <v>0</v>
          </cell>
        </row>
        <row r="425610">
          <cell r="A425610">
            <v>0</v>
          </cell>
        </row>
        <row r="425611">
          <cell r="A425611">
            <v>0</v>
          </cell>
        </row>
        <row r="425612">
          <cell r="A425612">
            <v>0</v>
          </cell>
        </row>
        <row r="425613">
          <cell r="A425613">
            <v>0</v>
          </cell>
        </row>
        <row r="425614">
          <cell r="A425614">
            <v>0</v>
          </cell>
        </row>
        <row r="425615">
          <cell r="A425615">
            <v>0</v>
          </cell>
        </row>
        <row r="425616">
          <cell r="A425616">
            <v>0</v>
          </cell>
        </row>
        <row r="425617">
          <cell r="A425617">
            <v>0</v>
          </cell>
        </row>
        <row r="425618">
          <cell r="A425618">
            <v>0</v>
          </cell>
        </row>
        <row r="425619">
          <cell r="A425619">
            <v>0</v>
          </cell>
        </row>
        <row r="425620">
          <cell r="A425620">
            <v>0</v>
          </cell>
        </row>
        <row r="425621">
          <cell r="A425621">
            <v>0</v>
          </cell>
        </row>
        <row r="425622">
          <cell r="A425622">
            <v>0</v>
          </cell>
        </row>
        <row r="425623">
          <cell r="A425623">
            <v>0</v>
          </cell>
        </row>
        <row r="425624">
          <cell r="A425624">
            <v>0</v>
          </cell>
        </row>
        <row r="425625">
          <cell r="A425625">
            <v>0</v>
          </cell>
        </row>
        <row r="425626">
          <cell r="A425626">
            <v>0</v>
          </cell>
        </row>
        <row r="425627">
          <cell r="A425627">
            <v>0</v>
          </cell>
        </row>
        <row r="425628">
          <cell r="A425628">
            <v>0</v>
          </cell>
        </row>
        <row r="425629">
          <cell r="A425629">
            <v>0</v>
          </cell>
        </row>
        <row r="425630">
          <cell r="A425630">
            <v>0</v>
          </cell>
        </row>
        <row r="425631">
          <cell r="A425631">
            <v>0</v>
          </cell>
        </row>
        <row r="425632">
          <cell r="A425632">
            <v>0</v>
          </cell>
        </row>
        <row r="425633">
          <cell r="A425633">
            <v>0</v>
          </cell>
        </row>
        <row r="425634">
          <cell r="A425634">
            <v>0</v>
          </cell>
        </row>
        <row r="425635">
          <cell r="A425635">
            <v>0</v>
          </cell>
        </row>
        <row r="425636">
          <cell r="A425636">
            <v>0</v>
          </cell>
        </row>
        <row r="425637">
          <cell r="A425637">
            <v>0</v>
          </cell>
        </row>
        <row r="425638">
          <cell r="A425638">
            <v>0</v>
          </cell>
        </row>
        <row r="425639">
          <cell r="A425639">
            <v>0</v>
          </cell>
        </row>
        <row r="425640">
          <cell r="A425640">
            <v>0</v>
          </cell>
        </row>
        <row r="425641">
          <cell r="A425641">
            <v>0</v>
          </cell>
        </row>
        <row r="425642">
          <cell r="A425642">
            <v>0</v>
          </cell>
        </row>
        <row r="425643">
          <cell r="A425643">
            <v>0</v>
          </cell>
        </row>
        <row r="425644">
          <cell r="A425644">
            <v>0</v>
          </cell>
        </row>
        <row r="425645">
          <cell r="A425645">
            <v>0</v>
          </cell>
        </row>
        <row r="425646">
          <cell r="A425646">
            <v>0</v>
          </cell>
        </row>
        <row r="425647">
          <cell r="A425647">
            <v>0</v>
          </cell>
        </row>
        <row r="425648">
          <cell r="A425648">
            <v>0</v>
          </cell>
        </row>
        <row r="425649">
          <cell r="A425649">
            <v>0</v>
          </cell>
        </row>
        <row r="425650">
          <cell r="A425650">
            <v>0</v>
          </cell>
        </row>
        <row r="425651">
          <cell r="A425651">
            <v>0</v>
          </cell>
        </row>
        <row r="425652">
          <cell r="A425652">
            <v>0</v>
          </cell>
        </row>
        <row r="425653">
          <cell r="A425653">
            <v>0</v>
          </cell>
        </row>
        <row r="425654">
          <cell r="A425654">
            <v>0</v>
          </cell>
        </row>
        <row r="425655">
          <cell r="A425655">
            <v>0</v>
          </cell>
        </row>
        <row r="425656">
          <cell r="A425656">
            <v>0</v>
          </cell>
        </row>
        <row r="425657">
          <cell r="A425657">
            <v>0</v>
          </cell>
        </row>
        <row r="425658">
          <cell r="A425658">
            <v>0</v>
          </cell>
        </row>
        <row r="425659">
          <cell r="A425659">
            <v>0</v>
          </cell>
        </row>
        <row r="425660">
          <cell r="A425660">
            <v>0</v>
          </cell>
        </row>
        <row r="425661">
          <cell r="A425661">
            <v>0</v>
          </cell>
        </row>
        <row r="425662">
          <cell r="A425662">
            <v>0</v>
          </cell>
        </row>
        <row r="425663">
          <cell r="A425663">
            <v>0</v>
          </cell>
        </row>
        <row r="425664">
          <cell r="A425664">
            <v>0</v>
          </cell>
        </row>
        <row r="425665">
          <cell r="A425665">
            <v>0</v>
          </cell>
        </row>
        <row r="425666">
          <cell r="A425666">
            <v>0</v>
          </cell>
        </row>
        <row r="425667">
          <cell r="A425667">
            <v>0</v>
          </cell>
        </row>
        <row r="425668">
          <cell r="A425668">
            <v>0</v>
          </cell>
        </row>
        <row r="425669">
          <cell r="A425669">
            <v>0</v>
          </cell>
        </row>
        <row r="425670">
          <cell r="A425670">
            <v>0</v>
          </cell>
        </row>
        <row r="425671">
          <cell r="A425671">
            <v>0</v>
          </cell>
        </row>
        <row r="425672">
          <cell r="A425672">
            <v>0</v>
          </cell>
        </row>
        <row r="425673">
          <cell r="A425673">
            <v>0</v>
          </cell>
        </row>
        <row r="425674">
          <cell r="A425674">
            <v>0</v>
          </cell>
        </row>
        <row r="425675">
          <cell r="A425675">
            <v>0</v>
          </cell>
        </row>
        <row r="425676">
          <cell r="A425676">
            <v>0</v>
          </cell>
        </row>
        <row r="425677">
          <cell r="A425677">
            <v>0</v>
          </cell>
        </row>
        <row r="425678">
          <cell r="A425678">
            <v>0</v>
          </cell>
        </row>
        <row r="425679">
          <cell r="A425679">
            <v>0</v>
          </cell>
        </row>
        <row r="425680">
          <cell r="A425680">
            <v>0</v>
          </cell>
        </row>
        <row r="425681">
          <cell r="A425681">
            <v>0</v>
          </cell>
        </row>
        <row r="425682">
          <cell r="A425682">
            <v>0</v>
          </cell>
        </row>
        <row r="425683">
          <cell r="A425683">
            <v>0</v>
          </cell>
        </row>
        <row r="425684">
          <cell r="A425684">
            <v>0</v>
          </cell>
        </row>
        <row r="425685">
          <cell r="A425685">
            <v>0</v>
          </cell>
        </row>
        <row r="425686">
          <cell r="A425686">
            <v>0</v>
          </cell>
        </row>
        <row r="425687">
          <cell r="A425687">
            <v>0</v>
          </cell>
        </row>
        <row r="425688">
          <cell r="A425688">
            <v>0</v>
          </cell>
        </row>
        <row r="425689">
          <cell r="A425689">
            <v>0</v>
          </cell>
        </row>
        <row r="425690">
          <cell r="A425690">
            <v>0</v>
          </cell>
        </row>
        <row r="425691">
          <cell r="A425691">
            <v>0</v>
          </cell>
        </row>
        <row r="425692">
          <cell r="A425692">
            <v>0</v>
          </cell>
        </row>
        <row r="425693">
          <cell r="A425693">
            <v>0</v>
          </cell>
        </row>
        <row r="425694">
          <cell r="A425694">
            <v>0</v>
          </cell>
        </row>
        <row r="425695">
          <cell r="A425695">
            <v>0</v>
          </cell>
        </row>
        <row r="425696">
          <cell r="A425696">
            <v>0</v>
          </cell>
        </row>
        <row r="425697">
          <cell r="A425697">
            <v>0</v>
          </cell>
        </row>
        <row r="425698">
          <cell r="A425698">
            <v>0</v>
          </cell>
        </row>
        <row r="425699">
          <cell r="A425699">
            <v>0</v>
          </cell>
        </row>
        <row r="425700">
          <cell r="A425700">
            <v>0</v>
          </cell>
        </row>
        <row r="425701">
          <cell r="A425701">
            <v>0</v>
          </cell>
        </row>
        <row r="425702">
          <cell r="A425702">
            <v>0</v>
          </cell>
        </row>
        <row r="425703">
          <cell r="A425703">
            <v>0</v>
          </cell>
        </row>
        <row r="425704">
          <cell r="A425704">
            <v>0</v>
          </cell>
        </row>
        <row r="425705">
          <cell r="A425705">
            <v>0</v>
          </cell>
        </row>
        <row r="425706">
          <cell r="A425706">
            <v>0</v>
          </cell>
        </row>
        <row r="425707">
          <cell r="A425707">
            <v>0</v>
          </cell>
        </row>
        <row r="425708">
          <cell r="A425708">
            <v>0</v>
          </cell>
        </row>
        <row r="425709">
          <cell r="A425709">
            <v>0</v>
          </cell>
        </row>
        <row r="425710">
          <cell r="A425710">
            <v>0</v>
          </cell>
        </row>
        <row r="425711">
          <cell r="A425711">
            <v>0</v>
          </cell>
        </row>
        <row r="425712">
          <cell r="A425712">
            <v>0</v>
          </cell>
        </row>
        <row r="425713">
          <cell r="A425713">
            <v>0</v>
          </cell>
        </row>
        <row r="425714">
          <cell r="A425714">
            <v>0</v>
          </cell>
        </row>
        <row r="425715">
          <cell r="A425715">
            <v>0</v>
          </cell>
        </row>
        <row r="425716">
          <cell r="A425716">
            <v>0</v>
          </cell>
        </row>
        <row r="425717">
          <cell r="A425717">
            <v>0</v>
          </cell>
        </row>
        <row r="425718">
          <cell r="A425718">
            <v>0</v>
          </cell>
        </row>
        <row r="425719">
          <cell r="A425719">
            <v>0</v>
          </cell>
        </row>
        <row r="425720">
          <cell r="A425720">
            <v>0</v>
          </cell>
        </row>
        <row r="425721">
          <cell r="A425721">
            <v>0</v>
          </cell>
        </row>
        <row r="425722">
          <cell r="A425722">
            <v>0</v>
          </cell>
        </row>
        <row r="425723">
          <cell r="A425723">
            <v>0</v>
          </cell>
        </row>
        <row r="425724">
          <cell r="A425724">
            <v>0</v>
          </cell>
        </row>
        <row r="425725">
          <cell r="A425725">
            <v>0</v>
          </cell>
        </row>
        <row r="425726">
          <cell r="A425726">
            <v>0</v>
          </cell>
        </row>
        <row r="425727">
          <cell r="A425727">
            <v>0</v>
          </cell>
        </row>
        <row r="425728">
          <cell r="A425728">
            <v>0</v>
          </cell>
        </row>
        <row r="425729">
          <cell r="A425729">
            <v>0</v>
          </cell>
        </row>
        <row r="425730">
          <cell r="A425730">
            <v>0</v>
          </cell>
        </row>
        <row r="425731">
          <cell r="A425731">
            <v>0</v>
          </cell>
        </row>
        <row r="425732">
          <cell r="A425732">
            <v>0</v>
          </cell>
        </row>
        <row r="425733">
          <cell r="A425733">
            <v>0</v>
          </cell>
        </row>
        <row r="425734">
          <cell r="A425734">
            <v>0</v>
          </cell>
        </row>
        <row r="425735">
          <cell r="A425735">
            <v>0</v>
          </cell>
        </row>
        <row r="425736">
          <cell r="A425736">
            <v>0</v>
          </cell>
        </row>
        <row r="425737">
          <cell r="A425737">
            <v>0</v>
          </cell>
        </row>
        <row r="425738">
          <cell r="A425738">
            <v>0</v>
          </cell>
        </row>
        <row r="425739">
          <cell r="A425739">
            <v>0</v>
          </cell>
        </row>
        <row r="425740">
          <cell r="A425740">
            <v>0</v>
          </cell>
        </row>
        <row r="425741">
          <cell r="A425741">
            <v>0</v>
          </cell>
        </row>
        <row r="425742">
          <cell r="A425742">
            <v>0</v>
          </cell>
        </row>
        <row r="425743">
          <cell r="A425743">
            <v>0</v>
          </cell>
        </row>
        <row r="425744">
          <cell r="A425744">
            <v>0</v>
          </cell>
        </row>
        <row r="425745">
          <cell r="A425745">
            <v>0</v>
          </cell>
        </row>
        <row r="425746">
          <cell r="A425746">
            <v>0</v>
          </cell>
        </row>
        <row r="425747">
          <cell r="A425747">
            <v>0</v>
          </cell>
        </row>
        <row r="425748">
          <cell r="A425748">
            <v>0</v>
          </cell>
        </row>
        <row r="425749">
          <cell r="A425749">
            <v>0</v>
          </cell>
        </row>
        <row r="425750">
          <cell r="A425750">
            <v>0</v>
          </cell>
        </row>
        <row r="425751">
          <cell r="A425751">
            <v>0</v>
          </cell>
        </row>
        <row r="425752">
          <cell r="A425752">
            <v>0</v>
          </cell>
        </row>
        <row r="425753">
          <cell r="A425753">
            <v>0</v>
          </cell>
        </row>
        <row r="425754">
          <cell r="A425754">
            <v>0</v>
          </cell>
        </row>
        <row r="425755">
          <cell r="A425755">
            <v>0</v>
          </cell>
        </row>
        <row r="425756">
          <cell r="A425756">
            <v>0</v>
          </cell>
        </row>
        <row r="425757">
          <cell r="A425757">
            <v>0</v>
          </cell>
        </row>
        <row r="425758">
          <cell r="A425758">
            <v>0</v>
          </cell>
        </row>
        <row r="425759">
          <cell r="A425759">
            <v>0</v>
          </cell>
        </row>
        <row r="425760">
          <cell r="A425760">
            <v>0</v>
          </cell>
        </row>
        <row r="425761">
          <cell r="A425761">
            <v>0</v>
          </cell>
        </row>
        <row r="425762">
          <cell r="A425762">
            <v>0</v>
          </cell>
        </row>
        <row r="425763">
          <cell r="A425763">
            <v>0</v>
          </cell>
        </row>
        <row r="425764">
          <cell r="A425764">
            <v>0</v>
          </cell>
        </row>
        <row r="425765">
          <cell r="A425765">
            <v>0</v>
          </cell>
        </row>
        <row r="425766">
          <cell r="A425766">
            <v>0</v>
          </cell>
        </row>
        <row r="425767">
          <cell r="A425767">
            <v>0</v>
          </cell>
        </row>
        <row r="425768">
          <cell r="A425768">
            <v>0</v>
          </cell>
        </row>
        <row r="425769">
          <cell r="A425769">
            <v>0</v>
          </cell>
        </row>
        <row r="425770">
          <cell r="A425770">
            <v>0</v>
          </cell>
        </row>
        <row r="425771">
          <cell r="A425771">
            <v>0</v>
          </cell>
        </row>
        <row r="425772">
          <cell r="A425772">
            <v>0</v>
          </cell>
        </row>
        <row r="425773">
          <cell r="A425773">
            <v>0</v>
          </cell>
        </row>
        <row r="425774">
          <cell r="A425774">
            <v>0</v>
          </cell>
        </row>
        <row r="425775">
          <cell r="A425775">
            <v>0</v>
          </cell>
        </row>
        <row r="425776">
          <cell r="A425776">
            <v>0</v>
          </cell>
        </row>
        <row r="425777">
          <cell r="A425777">
            <v>0</v>
          </cell>
        </row>
        <row r="425778">
          <cell r="A425778">
            <v>0</v>
          </cell>
        </row>
        <row r="425779">
          <cell r="A425779">
            <v>0</v>
          </cell>
        </row>
        <row r="425780">
          <cell r="A425780">
            <v>0</v>
          </cell>
        </row>
        <row r="425781">
          <cell r="A425781">
            <v>0</v>
          </cell>
        </row>
        <row r="425782">
          <cell r="A425782">
            <v>0</v>
          </cell>
        </row>
        <row r="425783">
          <cell r="A425783">
            <v>0</v>
          </cell>
        </row>
        <row r="425784">
          <cell r="A425784">
            <v>0</v>
          </cell>
        </row>
        <row r="425785">
          <cell r="A425785">
            <v>0</v>
          </cell>
        </row>
        <row r="425786">
          <cell r="A425786">
            <v>0</v>
          </cell>
        </row>
        <row r="425787">
          <cell r="A425787">
            <v>0</v>
          </cell>
        </row>
        <row r="425788">
          <cell r="A425788">
            <v>0</v>
          </cell>
        </row>
        <row r="425789">
          <cell r="A425789">
            <v>0</v>
          </cell>
        </row>
        <row r="425790">
          <cell r="A425790">
            <v>0</v>
          </cell>
        </row>
        <row r="425791">
          <cell r="A425791">
            <v>0</v>
          </cell>
        </row>
        <row r="425792">
          <cell r="A425792">
            <v>0</v>
          </cell>
        </row>
        <row r="425793">
          <cell r="A425793">
            <v>0</v>
          </cell>
        </row>
        <row r="425794">
          <cell r="A425794">
            <v>0</v>
          </cell>
        </row>
        <row r="425795">
          <cell r="A425795">
            <v>0</v>
          </cell>
        </row>
        <row r="425796">
          <cell r="A425796">
            <v>0</v>
          </cell>
        </row>
        <row r="425797">
          <cell r="A425797">
            <v>0</v>
          </cell>
        </row>
        <row r="425798">
          <cell r="A425798">
            <v>0</v>
          </cell>
        </row>
        <row r="425799">
          <cell r="A425799">
            <v>0</v>
          </cell>
        </row>
        <row r="425800">
          <cell r="A425800">
            <v>0</v>
          </cell>
        </row>
        <row r="425801">
          <cell r="A425801">
            <v>0</v>
          </cell>
        </row>
        <row r="425802">
          <cell r="A425802">
            <v>0</v>
          </cell>
        </row>
        <row r="425803">
          <cell r="A425803">
            <v>0</v>
          </cell>
        </row>
        <row r="425804">
          <cell r="A425804">
            <v>0</v>
          </cell>
        </row>
        <row r="425805">
          <cell r="A425805">
            <v>0</v>
          </cell>
        </row>
        <row r="425806">
          <cell r="A425806">
            <v>0</v>
          </cell>
        </row>
        <row r="425807">
          <cell r="A425807">
            <v>0</v>
          </cell>
        </row>
        <row r="425808">
          <cell r="A425808">
            <v>0</v>
          </cell>
        </row>
        <row r="425809">
          <cell r="A425809">
            <v>0</v>
          </cell>
        </row>
        <row r="425810">
          <cell r="A425810">
            <v>0</v>
          </cell>
        </row>
        <row r="425811">
          <cell r="A425811">
            <v>0</v>
          </cell>
        </row>
        <row r="425812">
          <cell r="A425812">
            <v>0</v>
          </cell>
        </row>
        <row r="425813">
          <cell r="A425813">
            <v>0</v>
          </cell>
        </row>
        <row r="425814">
          <cell r="A425814">
            <v>0</v>
          </cell>
        </row>
        <row r="425815">
          <cell r="A425815">
            <v>0</v>
          </cell>
        </row>
        <row r="425816">
          <cell r="A425816">
            <v>0</v>
          </cell>
        </row>
        <row r="425817">
          <cell r="A425817">
            <v>0</v>
          </cell>
        </row>
        <row r="425818">
          <cell r="A425818">
            <v>0</v>
          </cell>
        </row>
        <row r="425819">
          <cell r="A425819">
            <v>0</v>
          </cell>
        </row>
        <row r="425820">
          <cell r="A425820">
            <v>0</v>
          </cell>
        </row>
        <row r="425821">
          <cell r="A425821">
            <v>0</v>
          </cell>
        </row>
        <row r="425822">
          <cell r="A425822">
            <v>0</v>
          </cell>
        </row>
        <row r="425823">
          <cell r="A425823">
            <v>0</v>
          </cell>
        </row>
        <row r="425824">
          <cell r="A425824">
            <v>0</v>
          </cell>
        </row>
        <row r="425825">
          <cell r="A425825">
            <v>0</v>
          </cell>
        </row>
        <row r="425826">
          <cell r="A425826">
            <v>0</v>
          </cell>
        </row>
        <row r="425827">
          <cell r="A425827">
            <v>0</v>
          </cell>
        </row>
        <row r="425828">
          <cell r="A425828">
            <v>0</v>
          </cell>
        </row>
        <row r="425829">
          <cell r="A425829">
            <v>0</v>
          </cell>
        </row>
        <row r="425830">
          <cell r="A425830">
            <v>0</v>
          </cell>
        </row>
        <row r="425831">
          <cell r="A425831">
            <v>0</v>
          </cell>
        </row>
        <row r="425832">
          <cell r="A425832">
            <v>0</v>
          </cell>
        </row>
        <row r="425833">
          <cell r="A425833">
            <v>0</v>
          </cell>
        </row>
        <row r="425834">
          <cell r="A425834">
            <v>0</v>
          </cell>
        </row>
        <row r="425835">
          <cell r="A425835">
            <v>0</v>
          </cell>
        </row>
        <row r="425836">
          <cell r="A425836">
            <v>0</v>
          </cell>
        </row>
        <row r="425837">
          <cell r="A425837">
            <v>0</v>
          </cell>
        </row>
        <row r="425838">
          <cell r="A425838">
            <v>0</v>
          </cell>
        </row>
        <row r="425839">
          <cell r="A425839">
            <v>0</v>
          </cell>
        </row>
        <row r="425840">
          <cell r="A425840">
            <v>0</v>
          </cell>
        </row>
        <row r="425841">
          <cell r="A425841">
            <v>0</v>
          </cell>
        </row>
        <row r="425842">
          <cell r="A425842">
            <v>0</v>
          </cell>
        </row>
        <row r="425843">
          <cell r="A425843">
            <v>0</v>
          </cell>
        </row>
        <row r="425844">
          <cell r="A425844">
            <v>0</v>
          </cell>
        </row>
        <row r="425845">
          <cell r="A425845">
            <v>0</v>
          </cell>
        </row>
        <row r="425846">
          <cell r="A425846">
            <v>0</v>
          </cell>
        </row>
        <row r="425847">
          <cell r="A425847">
            <v>0</v>
          </cell>
        </row>
        <row r="425848">
          <cell r="A425848">
            <v>0</v>
          </cell>
        </row>
        <row r="425849">
          <cell r="A425849">
            <v>0</v>
          </cell>
        </row>
        <row r="425850">
          <cell r="A425850">
            <v>0</v>
          </cell>
        </row>
        <row r="425851">
          <cell r="A425851">
            <v>0</v>
          </cell>
        </row>
        <row r="425852">
          <cell r="A425852">
            <v>0</v>
          </cell>
        </row>
        <row r="425853">
          <cell r="A425853">
            <v>0</v>
          </cell>
        </row>
        <row r="425854">
          <cell r="A425854">
            <v>0</v>
          </cell>
        </row>
        <row r="425855">
          <cell r="A425855">
            <v>0</v>
          </cell>
        </row>
        <row r="425856">
          <cell r="A425856">
            <v>0</v>
          </cell>
        </row>
        <row r="425857">
          <cell r="A425857">
            <v>0</v>
          </cell>
        </row>
        <row r="425858">
          <cell r="A425858">
            <v>0</v>
          </cell>
        </row>
        <row r="425859">
          <cell r="A425859">
            <v>0</v>
          </cell>
        </row>
        <row r="425860">
          <cell r="A425860">
            <v>0</v>
          </cell>
        </row>
        <row r="425861">
          <cell r="A425861">
            <v>0</v>
          </cell>
        </row>
        <row r="425862">
          <cell r="A425862">
            <v>0</v>
          </cell>
        </row>
        <row r="425863">
          <cell r="A425863">
            <v>0</v>
          </cell>
        </row>
        <row r="425864">
          <cell r="A425864">
            <v>0</v>
          </cell>
        </row>
        <row r="425865">
          <cell r="A425865">
            <v>0</v>
          </cell>
        </row>
        <row r="425866">
          <cell r="A425866">
            <v>0</v>
          </cell>
        </row>
        <row r="425867">
          <cell r="A425867">
            <v>0</v>
          </cell>
        </row>
        <row r="425868">
          <cell r="A425868">
            <v>0</v>
          </cell>
        </row>
        <row r="425869">
          <cell r="A425869">
            <v>0</v>
          </cell>
        </row>
        <row r="425870">
          <cell r="A425870">
            <v>0</v>
          </cell>
        </row>
        <row r="425871">
          <cell r="A425871">
            <v>0</v>
          </cell>
        </row>
        <row r="425872">
          <cell r="A425872">
            <v>0</v>
          </cell>
        </row>
        <row r="425873">
          <cell r="A425873">
            <v>0</v>
          </cell>
        </row>
        <row r="425874">
          <cell r="A425874">
            <v>0</v>
          </cell>
        </row>
        <row r="425875">
          <cell r="A425875">
            <v>0</v>
          </cell>
        </row>
        <row r="425876">
          <cell r="A425876">
            <v>0</v>
          </cell>
        </row>
        <row r="425877">
          <cell r="A425877">
            <v>0</v>
          </cell>
        </row>
        <row r="425878">
          <cell r="A425878">
            <v>0</v>
          </cell>
        </row>
        <row r="425879">
          <cell r="A425879">
            <v>0</v>
          </cell>
        </row>
        <row r="425880">
          <cell r="A425880">
            <v>0</v>
          </cell>
        </row>
        <row r="425881">
          <cell r="A425881">
            <v>0</v>
          </cell>
        </row>
        <row r="425882">
          <cell r="A425882">
            <v>0</v>
          </cell>
        </row>
        <row r="425883">
          <cell r="A425883">
            <v>0</v>
          </cell>
        </row>
        <row r="425884">
          <cell r="A425884">
            <v>0</v>
          </cell>
        </row>
        <row r="425885">
          <cell r="A425885">
            <v>0</v>
          </cell>
        </row>
        <row r="425886">
          <cell r="A425886">
            <v>0</v>
          </cell>
        </row>
        <row r="425887">
          <cell r="A425887">
            <v>0</v>
          </cell>
        </row>
        <row r="425888">
          <cell r="A425888">
            <v>0</v>
          </cell>
        </row>
        <row r="425889">
          <cell r="A425889">
            <v>0</v>
          </cell>
        </row>
        <row r="425890">
          <cell r="A425890">
            <v>0</v>
          </cell>
        </row>
        <row r="425891">
          <cell r="A425891">
            <v>0</v>
          </cell>
        </row>
        <row r="425892">
          <cell r="A425892">
            <v>0</v>
          </cell>
        </row>
        <row r="425893">
          <cell r="A425893">
            <v>0</v>
          </cell>
        </row>
        <row r="425894">
          <cell r="A425894">
            <v>0</v>
          </cell>
        </row>
        <row r="425895">
          <cell r="A425895">
            <v>0</v>
          </cell>
        </row>
        <row r="425896">
          <cell r="A425896">
            <v>0</v>
          </cell>
        </row>
        <row r="425897">
          <cell r="A425897">
            <v>0</v>
          </cell>
        </row>
        <row r="425898">
          <cell r="A425898">
            <v>0</v>
          </cell>
        </row>
        <row r="425899">
          <cell r="A425899">
            <v>0</v>
          </cell>
        </row>
        <row r="425900">
          <cell r="A425900">
            <v>0</v>
          </cell>
        </row>
        <row r="425901">
          <cell r="A425901">
            <v>0</v>
          </cell>
        </row>
        <row r="425902">
          <cell r="A425902">
            <v>0</v>
          </cell>
        </row>
        <row r="425903">
          <cell r="A425903">
            <v>0</v>
          </cell>
        </row>
        <row r="425904">
          <cell r="A425904">
            <v>0</v>
          </cell>
        </row>
        <row r="425905">
          <cell r="A425905">
            <v>0</v>
          </cell>
        </row>
        <row r="425906">
          <cell r="A425906">
            <v>0</v>
          </cell>
        </row>
        <row r="425907">
          <cell r="A425907">
            <v>0</v>
          </cell>
        </row>
        <row r="425908">
          <cell r="A425908">
            <v>0</v>
          </cell>
        </row>
        <row r="425909">
          <cell r="A425909">
            <v>0</v>
          </cell>
        </row>
        <row r="425910">
          <cell r="A425910">
            <v>0</v>
          </cell>
        </row>
        <row r="425911">
          <cell r="A425911">
            <v>0</v>
          </cell>
        </row>
        <row r="425912">
          <cell r="A425912">
            <v>0</v>
          </cell>
        </row>
        <row r="425913">
          <cell r="A425913">
            <v>0</v>
          </cell>
        </row>
        <row r="425914">
          <cell r="A425914">
            <v>0</v>
          </cell>
        </row>
        <row r="425915">
          <cell r="A425915">
            <v>0</v>
          </cell>
        </row>
        <row r="425916">
          <cell r="A425916">
            <v>0</v>
          </cell>
        </row>
        <row r="425917">
          <cell r="A425917">
            <v>0</v>
          </cell>
        </row>
        <row r="425918">
          <cell r="A425918">
            <v>0</v>
          </cell>
        </row>
        <row r="425919">
          <cell r="A425919">
            <v>0</v>
          </cell>
        </row>
        <row r="425920">
          <cell r="A425920">
            <v>0</v>
          </cell>
        </row>
        <row r="425921">
          <cell r="A425921">
            <v>0</v>
          </cell>
        </row>
        <row r="425922">
          <cell r="A425922">
            <v>0</v>
          </cell>
        </row>
        <row r="425923">
          <cell r="A425923">
            <v>0</v>
          </cell>
        </row>
        <row r="425924">
          <cell r="A425924">
            <v>0</v>
          </cell>
        </row>
        <row r="425925">
          <cell r="A425925">
            <v>0</v>
          </cell>
        </row>
        <row r="425926">
          <cell r="A425926">
            <v>0</v>
          </cell>
        </row>
        <row r="425927">
          <cell r="A425927">
            <v>0</v>
          </cell>
        </row>
        <row r="425928">
          <cell r="A425928">
            <v>0</v>
          </cell>
        </row>
        <row r="425929">
          <cell r="A425929">
            <v>0</v>
          </cell>
        </row>
        <row r="425930">
          <cell r="A425930">
            <v>0</v>
          </cell>
        </row>
        <row r="425931">
          <cell r="A425931">
            <v>0</v>
          </cell>
        </row>
        <row r="425932">
          <cell r="A425932">
            <v>0</v>
          </cell>
        </row>
        <row r="425933">
          <cell r="A425933">
            <v>0</v>
          </cell>
        </row>
        <row r="425934">
          <cell r="A425934">
            <v>0</v>
          </cell>
        </row>
        <row r="425935">
          <cell r="A425935">
            <v>0</v>
          </cell>
        </row>
        <row r="425936">
          <cell r="A425936">
            <v>0</v>
          </cell>
        </row>
        <row r="425937">
          <cell r="A425937">
            <v>0</v>
          </cell>
        </row>
        <row r="425938">
          <cell r="A425938">
            <v>0</v>
          </cell>
        </row>
        <row r="425939">
          <cell r="A425939">
            <v>0</v>
          </cell>
        </row>
        <row r="425940">
          <cell r="A425940">
            <v>0</v>
          </cell>
        </row>
        <row r="425941">
          <cell r="A425941">
            <v>0</v>
          </cell>
        </row>
        <row r="425942">
          <cell r="A425942">
            <v>0</v>
          </cell>
        </row>
        <row r="425943">
          <cell r="A425943">
            <v>0</v>
          </cell>
        </row>
        <row r="425944">
          <cell r="A425944">
            <v>0</v>
          </cell>
        </row>
        <row r="425945">
          <cell r="A425945">
            <v>0</v>
          </cell>
        </row>
        <row r="425946">
          <cell r="A425946">
            <v>0</v>
          </cell>
        </row>
        <row r="425947">
          <cell r="A425947">
            <v>0</v>
          </cell>
        </row>
        <row r="425948">
          <cell r="A425948">
            <v>0</v>
          </cell>
        </row>
        <row r="425949">
          <cell r="A425949">
            <v>0</v>
          </cell>
        </row>
        <row r="425950">
          <cell r="A425950">
            <v>0</v>
          </cell>
        </row>
        <row r="425951">
          <cell r="A425951">
            <v>0</v>
          </cell>
        </row>
        <row r="425952">
          <cell r="A425952">
            <v>0</v>
          </cell>
        </row>
        <row r="425953">
          <cell r="A425953">
            <v>0</v>
          </cell>
        </row>
        <row r="425954">
          <cell r="A425954">
            <v>0</v>
          </cell>
        </row>
        <row r="425955">
          <cell r="A425955">
            <v>0</v>
          </cell>
        </row>
        <row r="425956">
          <cell r="A425956">
            <v>0</v>
          </cell>
        </row>
        <row r="425957">
          <cell r="A425957">
            <v>0</v>
          </cell>
        </row>
        <row r="425958">
          <cell r="A425958">
            <v>0</v>
          </cell>
        </row>
        <row r="425959">
          <cell r="A425959">
            <v>0</v>
          </cell>
        </row>
        <row r="425960">
          <cell r="A425960">
            <v>0</v>
          </cell>
        </row>
        <row r="425961">
          <cell r="A425961">
            <v>0</v>
          </cell>
        </row>
        <row r="425962">
          <cell r="A425962">
            <v>0</v>
          </cell>
        </row>
        <row r="425963">
          <cell r="A425963">
            <v>0</v>
          </cell>
        </row>
        <row r="425964">
          <cell r="A425964">
            <v>0</v>
          </cell>
        </row>
        <row r="425965">
          <cell r="A425965">
            <v>0</v>
          </cell>
        </row>
        <row r="425966">
          <cell r="A425966">
            <v>0</v>
          </cell>
        </row>
        <row r="425967">
          <cell r="A425967">
            <v>0</v>
          </cell>
        </row>
        <row r="425968">
          <cell r="A425968">
            <v>0</v>
          </cell>
        </row>
        <row r="425969">
          <cell r="A425969">
            <v>0</v>
          </cell>
        </row>
        <row r="425970">
          <cell r="A425970">
            <v>0</v>
          </cell>
        </row>
        <row r="425971">
          <cell r="A425971">
            <v>0</v>
          </cell>
        </row>
        <row r="425972">
          <cell r="A425972">
            <v>0</v>
          </cell>
        </row>
        <row r="425973">
          <cell r="A425973">
            <v>0</v>
          </cell>
        </row>
        <row r="425974">
          <cell r="A425974">
            <v>0</v>
          </cell>
        </row>
        <row r="425975">
          <cell r="A425975">
            <v>0</v>
          </cell>
        </row>
        <row r="425976">
          <cell r="A425976">
            <v>0</v>
          </cell>
        </row>
        <row r="425977">
          <cell r="A425977">
            <v>0</v>
          </cell>
        </row>
        <row r="425978">
          <cell r="A425978">
            <v>0</v>
          </cell>
        </row>
        <row r="425979">
          <cell r="A425979">
            <v>0</v>
          </cell>
        </row>
        <row r="425980">
          <cell r="A425980">
            <v>0</v>
          </cell>
        </row>
        <row r="425981">
          <cell r="A425981">
            <v>0</v>
          </cell>
        </row>
        <row r="425982">
          <cell r="A425982">
            <v>0</v>
          </cell>
        </row>
        <row r="425983">
          <cell r="A425983">
            <v>0</v>
          </cell>
        </row>
        <row r="425984">
          <cell r="A425984">
            <v>0</v>
          </cell>
        </row>
        <row r="425985">
          <cell r="A425985">
            <v>0</v>
          </cell>
        </row>
        <row r="425986">
          <cell r="A425986">
            <v>0</v>
          </cell>
        </row>
        <row r="425987">
          <cell r="A425987">
            <v>0</v>
          </cell>
        </row>
        <row r="425988">
          <cell r="A425988">
            <v>0</v>
          </cell>
        </row>
        <row r="425989">
          <cell r="A425989">
            <v>0</v>
          </cell>
        </row>
        <row r="425990">
          <cell r="A425990">
            <v>0</v>
          </cell>
        </row>
        <row r="425991">
          <cell r="A425991">
            <v>0</v>
          </cell>
        </row>
        <row r="425992">
          <cell r="A425992">
            <v>0</v>
          </cell>
        </row>
        <row r="425993">
          <cell r="A425993">
            <v>0</v>
          </cell>
        </row>
        <row r="425994">
          <cell r="A425994">
            <v>0</v>
          </cell>
        </row>
        <row r="425995">
          <cell r="A425995">
            <v>0</v>
          </cell>
        </row>
        <row r="425996">
          <cell r="A425996">
            <v>0</v>
          </cell>
        </row>
        <row r="425997">
          <cell r="A425997">
            <v>0</v>
          </cell>
        </row>
        <row r="425998">
          <cell r="A425998">
            <v>0</v>
          </cell>
        </row>
        <row r="425999">
          <cell r="A425999">
            <v>0</v>
          </cell>
        </row>
        <row r="426000">
          <cell r="A426000">
            <v>0</v>
          </cell>
        </row>
        <row r="426001">
          <cell r="A426001">
            <v>0</v>
          </cell>
        </row>
        <row r="426002">
          <cell r="A426002">
            <v>0</v>
          </cell>
        </row>
        <row r="426003">
          <cell r="A426003">
            <v>0</v>
          </cell>
        </row>
        <row r="426004">
          <cell r="A426004">
            <v>0</v>
          </cell>
        </row>
        <row r="426005">
          <cell r="A426005">
            <v>0</v>
          </cell>
        </row>
        <row r="426006">
          <cell r="A426006">
            <v>0</v>
          </cell>
        </row>
        <row r="426007">
          <cell r="A426007">
            <v>0</v>
          </cell>
        </row>
        <row r="426008">
          <cell r="A426008">
            <v>0</v>
          </cell>
        </row>
        <row r="426009">
          <cell r="A426009">
            <v>0</v>
          </cell>
        </row>
        <row r="426010">
          <cell r="A426010">
            <v>0</v>
          </cell>
        </row>
        <row r="426011">
          <cell r="A426011">
            <v>0</v>
          </cell>
        </row>
        <row r="426012">
          <cell r="A426012">
            <v>0</v>
          </cell>
        </row>
        <row r="426013">
          <cell r="A426013">
            <v>0</v>
          </cell>
        </row>
        <row r="426014">
          <cell r="A426014">
            <v>0</v>
          </cell>
        </row>
        <row r="426015">
          <cell r="A426015">
            <v>0</v>
          </cell>
        </row>
        <row r="426016">
          <cell r="A426016">
            <v>0</v>
          </cell>
        </row>
        <row r="426017">
          <cell r="A426017">
            <v>0</v>
          </cell>
        </row>
        <row r="426018">
          <cell r="A426018">
            <v>0</v>
          </cell>
        </row>
        <row r="426019">
          <cell r="A426019">
            <v>0</v>
          </cell>
        </row>
        <row r="426020">
          <cell r="A426020">
            <v>0</v>
          </cell>
        </row>
        <row r="426021">
          <cell r="A426021">
            <v>0</v>
          </cell>
        </row>
        <row r="426022">
          <cell r="A426022">
            <v>0</v>
          </cell>
        </row>
        <row r="426023">
          <cell r="A426023">
            <v>0</v>
          </cell>
        </row>
        <row r="426024">
          <cell r="A426024">
            <v>0</v>
          </cell>
        </row>
        <row r="426025">
          <cell r="A426025">
            <v>0</v>
          </cell>
        </row>
        <row r="426026">
          <cell r="A426026">
            <v>0</v>
          </cell>
        </row>
        <row r="426027">
          <cell r="A426027">
            <v>0</v>
          </cell>
        </row>
        <row r="426028">
          <cell r="A426028">
            <v>0</v>
          </cell>
        </row>
        <row r="426029">
          <cell r="A426029">
            <v>0</v>
          </cell>
        </row>
        <row r="426030">
          <cell r="A426030">
            <v>0</v>
          </cell>
        </row>
        <row r="426031">
          <cell r="A426031">
            <v>0</v>
          </cell>
        </row>
        <row r="426032">
          <cell r="A426032">
            <v>0</v>
          </cell>
        </row>
        <row r="426033">
          <cell r="A426033">
            <v>0</v>
          </cell>
        </row>
        <row r="426034">
          <cell r="A426034">
            <v>0</v>
          </cell>
        </row>
        <row r="426035">
          <cell r="A426035">
            <v>0</v>
          </cell>
        </row>
        <row r="426036">
          <cell r="A426036">
            <v>0</v>
          </cell>
        </row>
        <row r="426037">
          <cell r="A426037">
            <v>0</v>
          </cell>
        </row>
        <row r="426038">
          <cell r="A426038">
            <v>0</v>
          </cell>
        </row>
        <row r="426039">
          <cell r="A426039">
            <v>0</v>
          </cell>
        </row>
        <row r="426040">
          <cell r="A426040">
            <v>0</v>
          </cell>
        </row>
        <row r="426041">
          <cell r="A426041">
            <v>0</v>
          </cell>
        </row>
        <row r="426042">
          <cell r="A426042">
            <v>0</v>
          </cell>
        </row>
        <row r="426043">
          <cell r="A426043">
            <v>0</v>
          </cell>
        </row>
        <row r="426044">
          <cell r="A426044">
            <v>0</v>
          </cell>
        </row>
        <row r="426045">
          <cell r="A426045">
            <v>0</v>
          </cell>
        </row>
        <row r="426046">
          <cell r="A426046">
            <v>0</v>
          </cell>
        </row>
        <row r="426047">
          <cell r="A426047">
            <v>0</v>
          </cell>
        </row>
        <row r="426048">
          <cell r="A426048">
            <v>0</v>
          </cell>
        </row>
        <row r="426049">
          <cell r="A426049">
            <v>0</v>
          </cell>
        </row>
        <row r="426050">
          <cell r="A426050">
            <v>0</v>
          </cell>
        </row>
        <row r="426051">
          <cell r="A426051">
            <v>0</v>
          </cell>
        </row>
        <row r="426052">
          <cell r="A426052">
            <v>0</v>
          </cell>
        </row>
        <row r="426053">
          <cell r="A426053">
            <v>0</v>
          </cell>
        </row>
        <row r="426054">
          <cell r="A426054">
            <v>0</v>
          </cell>
        </row>
        <row r="426055">
          <cell r="A426055">
            <v>0</v>
          </cell>
        </row>
        <row r="426056">
          <cell r="A426056">
            <v>0</v>
          </cell>
        </row>
        <row r="426057">
          <cell r="A426057">
            <v>0</v>
          </cell>
        </row>
        <row r="426058">
          <cell r="A426058">
            <v>0</v>
          </cell>
        </row>
        <row r="426059">
          <cell r="A426059">
            <v>0</v>
          </cell>
        </row>
        <row r="426060">
          <cell r="A426060">
            <v>0</v>
          </cell>
        </row>
        <row r="426061">
          <cell r="A426061">
            <v>0</v>
          </cell>
        </row>
        <row r="426062">
          <cell r="A426062">
            <v>0</v>
          </cell>
        </row>
        <row r="426063">
          <cell r="A426063">
            <v>0</v>
          </cell>
        </row>
        <row r="426064">
          <cell r="A426064">
            <v>0</v>
          </cell>
        </row>
        <row r="426065">
          <cell r="A426065">
            <v>0</v>
          </cell>
        </row>
        <row r="426066">
          <cell r="A426066">
            <v>0</v>
          </cell>
        </row>
        <row r="426067">
          <cell r="A426067">
            <v>0</v>
          </cell>
        </row>
        <row r="426068">
          <cell r="A426068">
            <v>0</v>
          </cell>
        </row>
        <row r="426069">
          <cell r="A426069">
            <v>0</v>
          </cell>
        </row>
        <row r="426070">
          <cell r="A426070">
            <v>0</v>
          </cell>
        </row>
        <row r="426071">
          <cell r="A426071">
            <v>0</v>
          </cell>
        </row>
        <row r="426072">
          <cell r="A426072">
            <v>0</v>
          </cell>
        </row>
        <row r="426073">
          <cell r="A426073">
            <v>0</v>
          </cell>
        </row>
        <row r="426074">
          <cell r="A426074">
            <v>0</v>
          </cell>
        </row>
        <row r="426075">
          <cell r="A426075">
            <v>0</v>
          </cell>
        </row>
        <row r="426076">
          <cell r="A426076">
            <v>0</v>
          </cell>
        </row>
        <row r="426077">
          <cell r="A426077">
            <v>0</v>
          </cell>
        </row>
        <row r="426078">
          <cell r="A426078">
            <v>0</v>
          </cell>
        </row>
        <row r="426079">
          <cell r="A426079">
            <v>0</v>
          </cell>
        </row>
        <row r="426080">
          <cell r="A426080">
            <v>0</v>
          </cell>
        </row>
        <row r="426081">
          <cell r="A426081">
            <v>0</v>
          </cell>
        </row>
        <row r="426082">
          <cell r="A426082">
            <v>0</v>
          </cell>
        </row>
        <row r="426083">
          <cell r="A426083">
            <v>0</v>
          </cell>
        </row>
        <row r="426084">
          <cell r="A426084">
            <v>0</v>
          </cell>
        </row>
        <row r="426085">
          <cell r="A426085">
            <v>0</v>
          </cell>
        </row>
        <row r="426086">
          <cell r="A426086">
            <v>0</v>
          </cell>
        </row>
        <row r="426087">
          <cell r="A426087">
            <v>0</v>
          </cell>
        </row>
        <row r="426088">
          <cell r="A426088">
            <v>0</v>
          </cell>
        </row>
        <row r="426089">
          <cell r="A426089">
            <v>0</v>
          </cell>
        </row>
        <row r="426090">
          <cell r="A426090">
            <v>0</v>
          </cell>
        </row>
        <row r="426091">
          <cell r="A426091">
            <v>0</v>
          </cell>
        </row>
        <row r="426092">
          <cell r="A426092">
            <v>0</v>
          </cell>
        </row>
        <row r="426093">
          <cell r="A426093">
            <v>0</v>
          </cell>
        </row>
        <row r="426094">
          <cell r="A426094">
            <v>0</v>
          </cell>
        </row>
        <row r="426095">
          <cell r="A426095">
            <v>0</v>
          </cell>
        </row>
        <row r="426096">
          <cell r="A426096">
            <v>0</v>
          </cell>
        </row>
        <row r="426097">
          <cell r="A426097">
            <v>0</v>
          </cell>
        </row>
        <row r="426098">
          <cell r="A426098">
            <v>0</v>
          </cell>
        </row>
        <row r="426099">
          <cell r="A426099">
            <v>0</v>
          </cell>
        </row>
        <row r="426100">
          <cell r="A426100">
            <v>0</v>
          </cell>
        </row>
        <row r="426101">
          <cell r="A426101">
            <v>0</v>
          </cell>
        </row>
        <row r="426102">
          <cell r="A426102">
            <v>0</v>
          </cell>
        </row>
        <row r="426103">
          <cell r="A426103">
            <v>0</v>
          </cell>
        </row>
        <row r="426104">
          <cell r="A426104">
            <v>0</v>
          </cell>
        </row>
        <row r="426105">
          <cell r="A426105">
            <v>0</v>
          </cell>
        </row>
        <row r="426106">
          <cell r="A426106">
            <v>0</v>
          </cell>
        </row>
        <row r="426107">
          <cell r="A426107">
            <v>0</v>
          </cell>
        </row>
        <row r="426108">
          <cell r="A426108">
            <v>0</v>
          </cell>
        </row>
        <row r="426109">
          <cell r="A426109">
            <v>0</v>
          </cell>
        </row>
        <row r="426110">
          <cell r="A426110">
            <v>0</v>
          </cell>
        </row>
        <row r="426111">
          <cell r="A426111">
            <v>0</v>
          </cell>
        </row>
        <row r="426112">
          <cell r="A426112">
            <v>0</v>
          </cell>
        </row>
        <row r="426113">
          <cell r="A426113">
            <v>0</v>
          </cell>
        </row>
        <row r="426114">
          <cell r="A426114">
            <v>0</v>
          </cell>
        </row>
        <row r="426115">
          <cell r="A426115">
            <v>0</v>
          </cell>
        </row>
        <row r="426116">
          <cell r="A426116">
            <v>0</v>
          </cell>
        </row>
        <row r="426117">
          <cell r="A426117">
            <v>0</v>
          </cell>
        </row>
        <row r="426118">
          <cell r="A426118">
            <v>0</v>
          </cell>
        </row>
        <row r="426119">
          <cell r="A426119">
            <v>0</v>
          </cell>
        </row>
        <row r="426120">
          <cell r="A426120">
            <v>0</v>
          </cell>
        </row>
        <row r="426121">
          <cell r="A426121">
            <v>0</v>
          </cell>
        </row>
        <row r="426122">
          <cell r="A426122">
            <v>0</v>
          </cell>
        </row>
        <row r="426123">
          <cell r="A426123">
            <v>0</v>
          </cell>
        </row>
        <row r="426124">
          <cell r="A426124">
            <v>0</v>
          </cell>
        </row>
        <row r="426125">
          <cell r="A426125">
            <v>0</v>
          </cell>
        </row>
        <row r="426126">
          <cell r="A426126">
            <v>0</v>
          </cell>
        </row>
        <row r="426127">
          <cell r="A426127">
            <v>0</v>
          </cell>
        </row>
        <row r="426128">
          <cell r="A426128">
            <v>0</v>
          </cell>
        </row>
        <row r="426129">
          <cell r="A426129">
            <v>0</v>
          </cell>
        </row>
        <row r="426130">
          <cell r="A426130">
            <v>0</v>
          </cell>
        </row>
        <row r="426131">
          <cell r="A426131">
            <v>0</v>
          </cell>
        </row>
        <row r="426132">
          <cell r="A426132">
            <v>0</v>
          </cell>
        </row>
        <row r="426133">
          <cell r="A426133">
            <v>0</v>
          </cell>
        </row>
        <row r="426134">
          <cell r="A426134">
            <v>0</v>
          </cell>
        </row>
        <row r="426135">
          <cell r="A426135">
            <v>0</v>
          </cell>
        </row>
        <row r="426136">
          <cell r="A426136">
            <v>0</v>
          </cell>
        </row>
        <row r="426137">
          <cell r="A426137">
            <v>0</v>
          </cell>
        </row>
        <row r="426138">
          <cell r="A426138">
            <v>0</v>
          </cell>
        </row>
        <row r="426139">
          <cell r="A426139">
            <v>0</v>
          </cell>
        </row>
        <row r="426140">
          <cell r="A426140">
            <v>0</v>
          </cell>
        </row>
        <row r="426141">
          <cell r="A426141">
            <v>0</v>
          </cell>
        </row>
        <row r="426142">
          <cell r="A426142">
            <v>0</v>
          </cell>
        </row>
        <row r="426143">
          <cell r="A426143">
            <v>0</v>
          </cell>
        </row>
        <row r="426144">
          <cell r="A426144">
            <v>0</v>
          </cell>
        </row>
        <row r="426145">
          <cell r="A426145">
            <v>0</v>
          </cell>
        </row>
        <row r="426146">
          <cell r="A426146">
            <v>0</v>
          </cell>
        </row>
        <row r="426147">
          <cell r="A426147">
            <v>0</v>
          </cell>
        </row>
        <row r="426148">
          <cell r="A426148">
            <v>0</v>
          </cell>
        </row>
        <row r="426149">
          <cell r="A426149">
            <v>0</v>
          </cell>
        </row>
        <row r="426150">
          <cell r="A426150">
            <v>0</v>
          </cell>
        </row>
        <row r="426151">
          <cell r="A426151">
            <v>0</v>
          </cell>
        </row>
        <row r="426152">
          <cell r="A426152">
            <v>0</v>
          </cell>
        </row>
        <row r="426153">
          <cell r="A426153">
            <v>0</v>
          </cell>
        </row>
        <row r="426154">
          <cell r="A426154">
            <v>0</v>
          </cell>
        </row>
        <row r="426155">
          <cell r="A426155">
            <v>0</v>
          </cell>
        </row>
        <row r="426156">
          <cell r="A426156">
            <v>0</v>
          </cell>
        </row>
        <row r="426157">
          <cell r="A426157">
            <v>0</v>
          </cell>
        </row>
        <row r="426158">
          <cell r="A426158">
            <v>0</v>
          </cell>
        </row>
        <row r="426159">
          <cell r="A426159">
            <v>0</v>
          </cell>
        </row>
        <row r="426160">
          <cell r="A426160">
            <v>0</v>
          </cell>
        </row>
        <row r="426161">
          <cell r="A426161">
            <v>0</v>
          </cell>
        </row>
        <row r="426162">
          <cell r="A426162">
            <v>0</v>
          </cell>
        </row>
        <row r="426163">
          <cell r="A426163">
            <v>0</v>
          </cell>
        </row>
        <row r="426164">
          <cell r="A426164">
            <v>0</v>
          </cell>
        </row>
        <row r="426165">
          <cell r="A426165">
            <v>0</v>
          </cell>
        </row>
        <row r="426166">
          <cell r="A426166">
            <v>0</v>
          </cell>
        </row>
        <row r="426167">
          <cell r="A426167">
            <v>0</v>
          </cell>
        </row>
        <row r="426168">
          <cell r="A426168">
            <v>0</v>
          </cell>
        </row>
        <row r="426169">
          <cell r="A426169">
            <v>0</v>
          </cell>
        </row>
        <row r="426170">
          <cell r="A426170">
            <v>0</v>
          </cell>
        </row>
        <row r="426171">
          <cell r="A426171">
            <v>0</v>
          </cell>
        </row>
        <row r="426172">
          <cell r="A426172">
            <v>0</v>
          </cell>
        </row>
        <row r="426173">
          <cell r="A426173">
            <v>0</v>
          </cell>
        </row>
        <row r="426174">
          <cell r="A426174">
            <v>0</v>
          </cell>
        </row>
        <row r="426175">
          <cell r="A426175">
            <v>0</v>
          </cell>
        </row>
        <row r="426176">
          <cell r="A426176">
            <v>0</v>
          </cell>
        </row>
        <row r="426177">
          <cell r="A426177">
            <v>0</v>
          </cell>
        </row>
        <row r="426178">
          <cell r="A426178">
            <v>0</v>
          </cell>
        </row>
        <row r="426179">
          <cell r="A426179">
            <v>0</v>
          </cell>
        </row>
        <row r="426180">
          <cell r="A426180">
            <v>0</v>
          </cell>
        </row>
        <row r="426181">
          <cell r="A426181">
            <v>0</v>
          </cell>
        </row>
        <row r="426182">
          <cell r="A426182">
            <v>0</v>
          </cell>
        </row>
        <row r="426183">
          <cell r="A426183">
            <v>0</v>
          </cell>
        </row>
        <row r="426184">
          <cell r="A426184">
            <v>0</v>
          </cell>
        </row>
        <row r="426185">
          <cell r="A426185">
            <v>0</v>
          </cell>
        </row>
        <row r="426186">
          <cell r="A426186">
            <v>0</v>
          </cell>
        </row>
        <row r="426187">
          <cell r="A426187">
            <v>0</v>
          </cell>
        </row>
        <row r="426188">
          <cell r="A426188">
            <v>0</v>
          </cell>
        </row>
        <row r="426189">
          <cell r="A426189">
            <v>0</v>
          </cell>
        </row>
        <row r="426190">
          <cell r="A426190">
            <v>0</v>
          </cell>
        </row>
        <row r="426191">
          <cell r="A426191">
            <v>0</v>
          </cell>
        </row>
        <row r="426192">
          <cell r="A426192">
            <v>0</v>
          </cell>
        </row>
        <row r="426193">
          <cell r="A426193">
            <v>0</v>
          </cell>
        </row>
        <row r="426194">
          <cell r="A426194">
            <v>0</v>
          </cell>
        </row>
        <row r="426195">
          <cell r="A426195">
            <v>0</v>
          </cell>
        </row>
        <row r="426196">
          <cell r="A426196">
            <v>0</v>
          </cell>
        </row>
        <row r="426197">
          <cell r="A426197">
            <v>0</v>
          </cell>
        </row>
        <row r="426198">
          <cell r="A426198">
            <v>0</v>
          </cell>
        </row>
        <row r="426199">
          <cell r="A426199">
            <v>0</v>
          </cell>
        </row>
        <row r="426200">
          <cell r="A426200">
            <v>0</v>
          </cell>
        </row>
        <row r="426201">
          <cell r="A426201">
            <v>0</v>
          </cell>
        </row>
        <row r="426202">
          <cell r="A426202">
            <v>0</v>
          </cell>
        </row>
        <row r="426203">
          <cell r="A426203">
            <v>0</v>
          </cell>
        </row>
        <row r="426204">
          <cell r="A426204">
            <v>0</v>
          </cell>
        </row>
        <row r="426205">
          <cell r="A426205">
            <v>0</v>
          </cell>
        </row>
        <row r="426206">
          <cell r="A426206">
            <v>0</v>
          </cell>
        </row>
        <row r="426207">
          <cell r="A426207">
            <v>0</v>
          </cell>
        </row>
        <row r="426208">
          <cell r="A426208">
            <v>0</v>
          </cell>
        </row>
        <row r="426209">
          <cell r="A426209">
            <v>0</v>
          </cell>
        </row>
        <row r="426210">
          <cell r="A426210">
            <v>0</v>
          </cell>
        </row>
        <row r="426211">
          <cell r="A426211">
            <v>0</v>
          </cell>
        </row>
        <row r="426212">
          <cell r="A426212">
            <v>0</v>
          </cell>
        </row>
        <row r="426213">
          <cell r="A426213">
            <v>0</v>
          </cell>
        </row>
        <row r="426214">
          <cell r="A426214">
            <v>0</v>
          </cell>
        </row>
        <row r="426215">
          <cell r="A426215">
            <v>0</v>
          </cell>
        </row>
        <row r="426216">
          <cell r="A426216">
            <v>0</v>
          </cell>
        </row>
        <row r="426217">
          <cell r="A426217">
            <v>0</v>
          </cell>
        </row>
        <row r="426218">
          <cell r="A426218">
            <v>0</v>
          </cell>
        </row>
        <row r="426219">
          <cell r="A426219">
            <v>0</v>
          </cell>
        </row>
        <row r="426220">
          <cell r="A426220">
            <v>0</v>
          </cell>
        </row>
        <row r="426221">
          <cell r="A426221">
            <v>0</v>
          </cell>
        </row>
        <row r="426222">
          <cell r="A426222">
            <v>0</v>
          </cell>
        </row>
        <row r="426223">
          <cell r="A426223">
            <v>0</v>
          </cell>
        </row>
        <row r="426224">
          <cell r="A426224">
            <v>0</v>
          </cell>
        </row>
        <row r="426225">
          <cell r="A426225">
            <v>0</v>
          </cell>
        </row>
        <row r="426226">
          <cell r="A426226">
            <v>0</v>
          </cell>
        </row>
        <row r="426227">
          <cell r="A426227">
            <v>0</v>
          </cell>
        </row>
        <row r="426228">
          <cell r="A426228">
            <v>0</v>
          </cell>
        </row>
        <row r="426229">
          <cell r="A426229">
            <v>0</v>
          </cell>
        </row>
        <row r="426230">
          <cell r="A426230">
            <v>0</v>
          </cell>
        </row>
        <row r="426231">
          <cell r="A426231">
            <v>0</v>
          </cell>
        </row>
        <row r="426232">
          <cell r="A426232">
            <v>0</v>
          </cell>
        </row>
        <row r="426233">
          <cell r="A426233">
            <v>0</v>
          </cell>
        </row>
        <row r="426234">
          <cell r="A426234">
            <v>0</v>
          </cell>
        </row>
        <row r="426235">
          <cell r="A426235">
            <v>0</v>
          </cell>
        </row>
        <row r="426236">
          <cell r="A426236">
            <v>0</v>
          </cell>
        </row>
        <row r="426237">
          <cell r="A426237">
            <v>0</v>
          </cell>
        </row>
        <row r="426238">
          <cell r="A426238">
            <v>0</v>
          </cell>
        </row>
        <row r="426239">
          <cell r="A426239">
            <v>0</v>
          </cell>
        </row>
        <row r="426240">
          <cell r="A426240">
            <v>0</v>
          </cell>
        </row>
        <row r="426241">
          <cell r="A426241">
            <v>0</v>
          </cell>
        </row>
        <row r="426242">
          <cell r="A426242">
            <v>0</v>
          </cell>
        </row>
        <row r="426243">
          <cell r="A426243">
            <v>0</v>
          </cell>
        </row>
        <row r="426244">
          <cell r="A426244">
            <v>0</v>
          </cell>
        </row>
        <row r="426245">
          <cell r="A426245">
            <v>0</v>
          </cell>
        </row>
        <row r="426246">
          <cell r="A426246">
            <v>0</v>
          </cell>
        </row>
        <row r="426247">
          <cell r="A426247">
            <v>0</v>
          </cell>
        </row>
        <row r="426248">
          <cell r="A426248">
            <v>0</v>
          </cell>
        </row>
        <row r="426249">
          <cell r="A426249">
            <v>0</v>
          </cell>
        </row>
        <row r="426250">
          <cell r="A426250">
            <v>0</v>
          </cell>
        </row>
        <row r="426251">
          <cell r="A426251">
            <v>0</v>
          </cell>
        </row>
        <row r="426252">
          <cell r="A426252">
            <v>0</v>
          </cell>
        </row>
        <row r="426253">
          <cell r="A426253">
            <v>0</v>
          </cell>
        </row>
        <row r="426254">
          <cell r="A426254">
            <v>0</v>
          </cell>
        </row>
        <row r="426255">
          <cell r="A426255">
            <v>0</v>
          </cell>
        </row>
        <row r="426256">
          <cell r="A426256">
            <v>0</v>
          </cell>
        </row>
        <row r="426257">
          <cell r="A426257">
            <v>0</v>
          </cell>
        </row>
        <row r="426258">
          <cell r="A426258">
            <v>0</v>
          </cell>
        </row>
        <row r="426259">
          <cell r="A426259">
            <v>0</v>
          </cell>
        </row>
        <row r="426260">
          <cell r="A426260">
            <v>0</v>
          </cell>
        </row>
        <row r="426261">
          <cell r="A426261">
            <v>0</v>
          </cell>
        </row>
        <row r="426262">
          <cell r="A426262">
            <v>0</v>
          </cell>
        </row>
        <row r="426263">
          <cell r="A426263">
            <v>0</v>
          </cell>
        </row>
        <row r="426264">
          <cell r="A426264">
            <v>0</v>
          </cell>
        </row>
        <row r="426265">
          <cell r="A426265">
            <v>0</v>
          </cell>
        </row>
        <row r="426266">
          <cell r="A426266">
            <v>0</v>
          </cell>
        </row>
        <row r="426267">
          <cell r="A426267">
            <v>0</v>
          </cell>
        </row>
        <row r="426268">
          <cell r="A426268">
            <v>0</v>
          </cell>
        </row>
        <row r="426269">
          <cell r="A426269">
            <v>0</v>
          </cell>
        </row>
        <row r="426270">
          <cell r="A426270">
            <v>0</v>
          </cell>
        </row>
        <row r="426271">
          <cell r="A426271">
            <v>0</v>
          </cell>
        </row>
        <row r="426272">
          <cell r="A426272">
            <v>0</v>
          </cell>
        </row>
        <row r="426273">
          <cell r="A426273">
            <v>0</v>
          </cell>
        </row>
        <row r="426274">
          <cell r="A426274">
            <v>0</v>
          </cell>
        </row>
        <row r="426275">
          <cell r="A426275">
            <v>0</v>
          </cell>
        </row>
        <row r="426276">
          <cell r="A426276">
            <v>0</v>
          </cell>
        </row>
        <row r="426277">
          <cell r="A426277">
            <v>0</v>
          </cell>
        </row>
        <row r="426278">
          <cell r="A426278">
            <v>0</v>
          </cell>
        </row>
        <row r="426279">
          <cell r="A426279">
            <v>0</v>
          </cell>
        </row>
        <row r="426280">
          <cell r="A426280">
            <v>0</v>
          </cell>
        </row>
        <row r="426281">
          <cell r="A426281">
            <v>0</v>
          </cell>
        </row>
        <row r="426282">
          <cell r="A426282">
            <v>0</v>
          </cell>
        </row>
        <row r="426283">
          <cell r="A426283">
            <v>0</v>
          </cell>
        </row>
        <row r="426284">
          <cell r="A426284">
            <v>0</v>
          </cell>
        </row>
        <row r="426285">
          <cell r="A426285">
            <v>0</v>
          </cell>
        </row>
        <row r="426286">
          <cell r="A426286">
            <v>0</v>
          </cell>
        </row>
        <row r="426287">
          <cell r="A426287">
            <v>0</v>
          </cell>
        </row>
        <row r="426288">
          <cell r="A426288">
            <v>0</v>
          </cell>
        </row>
        <row r="426289">
          <cell r="A426289">
            <v>0</v>
          </cell>
        </row>
        <row r="426290">
          <cell r="A426290">
            <v>0</v>
          </cell>
        </row>
        <row r="426291">
          <cell r="A426291">
            <v>0</v>
          </cell>
        </row>
        <row r="426292">
          <cell r="A426292">
            <v>0</v>
          </cell>
        </row>
        <row r="426293">
          <cell r="A426293">
            <v>0</v>
          </cell>
        </row>
        <row r="426294">
          <cell r="A426294">
            <v>0</v>
          </cell>
        </row>
        <row r="426295">
          <cell r="A426295">
            <v>0</v>
          </cell>
        </row>
        <row r="426296">
          <cell r="A426296">
            <v>0</v>
          </cell>
        </row>
        <row r="426297">
          <cell r="A426297">
            <v>0</v>
          </cell>
        </row>
        <row r="426298">
          <cell r="A426298">
            <v>0</v>
          </cell>
        </row>
        <row r="426299">
          <cell r="A426299">
            <v>0</v>
          </cell>
        </row>
        <row r="426300">
          <cell r="A426300">
            <v>0</v>
          </cell>
        </row>
        <row r="426301">
          <cell r="A426301">
            <v>0</v>
          </cell>
        </row>
        <row r="426302">
          <cell r="A426302">
            <v>0</v>
          </cell>
        </row>
        <row r="426303">
          <cell r="A426303">
            <v>0</v>
          </cell>
        </row>
        <row r="426304">
          <cell r="A426304">
            <v>0</v>
          </cell>
        </row>
        <row r="426305">
          <cell r="A426305">
            <v>0</v>
          </cell>
        </row>
        <row r="426306">
          <cell r="A426306">
            <v>0</v>
          </cell>
        </row>
        <row r="426307">
          <cell r="A426307">
            <v>0</v>
          </cell>
        </row>
        <row r="426308">
          <cell r="A426308">
            <v>0</v>
          </cell>
        </row>
        <row r="426309">
          <cell r="A426309">
            <v>0</v>
          </cell>
        </row>
        <row r="426310">
          <cell r="A426310">
            <v>0</v>
          </cell>
        </row>
        <row r="426311">
          <cell r="A426311">
            <v>0</v>
          </cell>
        </row>
        <row r="426312">
          <cell r="A426312">
            <v>0</v>
          </cell>
        </row>
        <row r="426313">
          <cell r="A426313">
            <v>0</v>
          </cell>
        </row>
        <row r="426314">
          <cell r="A426314">
            <v>0</v>
          </cell>
        </row>
        <row r="426315">
          <cell r="A426315">
            <v>0</v>
          </cell>
        </row>
        <row r="426316">
          <cell r="A426316">
            <v>0</v>
          </cell>
        </row>
        <row r="426317">
          <cell r="A426317">
            <v>0</v>
          </cell>
        </row>
        <row r="426318">
          <cell r="A426318">
            <v>0</v>
          </cell>
        </row>
        <row r="426319">
          <cell r="A426319">
            <v>0</v>
          </cell>
        </row>
        <row r="426320">
          <cell r="A426320">
            <v>0</v>
          </cell>
        </row>
        <row r="426321">
          <cell r="A426321">
            <v>0</v>
          </cell>
        </row>
        <row r="426322">
          <cell r="A426322">
            <v>0</v>
          </cell>
        </row>
        <row r="426323">
          <cell r="A426323">
            <v>0</v>
          </cell>
        </row>
        <row r="426324">
          <cell r="A426324">
            <v>0</v>
          </cell>
        </row>
        <row r="426325">
          <cell r="A426325">
            <v>0</v>
          </cell>
        </row>
        <row r="426326">
          <cell r="A426326">
            <v>0</v>
          </cell>
        </row>
        <row r="426327">
          <cell r="A426327">
            <v>0</v>
          </cell>
        </row>
        <row r="426328">
          <cell r="A426328">
            <v>0</v>
          </cell>
        </row>
        <row r="426329">
          <cell r="A426329">
            <v>0</v>
          </cell>
        </row>
        <row r="426330">
          <cell r="A426330">
            <v>0</v>
          </cell>
        </row>
        <row r="426331">
          <cell r="A426331">
            <v>0</v>
          </cell>
        </row>
        <row r="426332">
          <cell r="A426332">
            <v>0</v>
          </cell>
        </row>
        <row r="426333">
          <cell r="A426333">
            <v>0</v>
          </cell>
        </row>
        <row r="426334">
          <cell r="A426334">
            <v>0</v>
          </cell>
        </row>
        <row r="426335">
          <cell r="A426335">
            <v>0</v>
          </cell>
        </row>
        <row r="426336">
          <cell r="A426336">
            <v>0</v>
          </cell>
        </row>
        <row r="426337">
          <cell r="A426337">
            <v>0</v>
          </cell>
        </row>
        <row r="426338">
          <cell r="A426338">
            <v>0</v>
          </cell>
        </row>
        <row r="426339">
          <cell r="A426339">
            <v>0</v>
          </cell>
        </row>
        <row r="426340">
          <cell r="A426340">
            <v>0</v>
          </cell>
        </row>
        <row r="426341">
          <cell r="A426341">
            <v>0</v>
          </cell>
        </row>
        <row r="426342">
          <cell r="A426342">
            <v>0</v>
          </cell>
        </row>
        <row r="426343">
          <cell r="A426343">
            <v>0</v>
          </cell>
        </row>
        <row r="426344">
          <cell r="A426344">
            <v>0</v>
          </cell>
        </row>
        <row r="426345">
          <cell r="A426345">
            <v>0</v>
          </cell>
        </row>
        <row r="426346">
          <cell r="A426346">
            <v>0</v>
          </cell>
        </row>
        <row r="426347">
          <cell r="A426347">
            <v>0</v>
          </cell>
        </row>
        <row r="426348">
          <cell r="A426348">
            <v>0</v>
          </cell>
        </row>
        <row r="426349">
          <cell r="A426349">
            <v>0</v>
          </cell>
        </row>
        <row r="426350">
          <cell r="A426350">
            <v>0</v>
          </cell>
        </row>
        <row r="426351">
          <cell r="A426351">
            <v>0</v>
          </cell>
        </row>
        <row r="426352">
          <cell r="A426352">
            <v>0</v>
          </cell>
        </row>
        <row r="426353">
          <cell r="A426353">
            <v>0</v>
          </cell>
        </row>
        <row r="426354">
          <cell r="A426354">
            <v>0</v>
          </cell>
        </row>
        <row r="426355">
          <cell r="A426355">
            <v>0</v>
          </cell>
        </row>
        <row r="426356">
          <cell r="A426356">
            <v>0</v>
          </cell>
        </row>
        <row r="426357">
          <cell r="A426357">
            <v>0</v>
          </cell>
        </row>
        <row r="426358">
          <cell r="A426358">
            <v>0</v>
          </cell>
        </row>
        <row r="426359">
          <cell r="A426359">
            <v>0</v>
          </cell>
        </row>
        <row r="426360">
          <cell r="A426360">
            <v>0</v>
          </cell>
        </row>
        <row r="426361">
          <cell r="A426361">
            <v>0</v>
          </cell>
        </row>
        <row r="426362">
          <cell r="A426362">
            <v>0</v>
          </cell>
        </row>
        <row r="426363">
          <cell r="A426363">
            <v>0</v>
          </cell>
        </row>
        <row r="426364">
          <cell r="A426364">
            <v>0</v>
          </cell>
        </row>
        <row r="426365">
          <cell r="A426365">
            <v>0</v>
          </cell>
        </row>
        <row r="426366">
          <cell r="A426366">
            <v>0</v>
          </cell>
        </row>
        <row r="426367">
          <cell r="A426367">
            <v>0</v>
          </cell>
        </row>
        <row r="426368">
          <cell r="A426368">
            <v>0</v>
          </cell>
        </row>
        <row r="426369">
          <cell r="A426369">
            <v>0</v>
          </cell>
        </row>
        <row r="426370">
          <cell r="A426370">
            <v>0</v>
          </cell>
        </row>
        <row r="426371">
          <cell r="A426371">
            <v>0</v>
          </cell>
        </row>
        <row r="426372">
          <cell r="A426372">
            <v>0</v>
          </cell>
        </row>
        <row r="426373">
          <cell r="A426373">
            <v>0</v>
          </cell>
        </row>
        <row r="426374">
          <cell r="A426374">
            <v>0</v>
          </cell>
        </row>
        <row r="426375">
          <cell r="A426375">
            <v>0</v>
          </cell>
        </row>
        <row r="426376">
          <cell r="A426376">
            <v>0</v>
          </cell>
        </row>
        <row r="426377">
          <cell r="A426377">
            <v>0</v>
          </cell>
        </row>
        <row r="426378">
          <cell r="A426378">
            <v>0</v>
          </cell>
        </row>
        <row r="426379">
          <cell r="A426379">
            <v>0</v>
          </cell>
        </row>
        <row r="426380">
          <cell r="A426380">
            <v>0</v>
          </cell>
        </row>
        <row r="426381">
          <cell r="A426381">
            <v>0</v>
          </cell>
        </row>
        <row r="426382">
          <cell r="A426382">
            <v>0</v>
          </cell>
        </row>
        <row r="426383">
          <cell r="A426383">
            <v>0</v>
          </cell>
        </row>
        <row r="426384">
          <cell r="A426384">
            <v>0</v>
          </cell>
        </row>
        <row r="426385">
          <cell r="A426385">
            <v>0</v>
          </cell>
        </row>
        <row r="426386">
          <cell r="A426386">
            <v>0</v>
          </cell>
        </row>
        <row r="426387">
          <cell r="A426387">
            <v>0</v>
          </cell>
        </row>
        <row r="426388">
          <cell r="A426388">
            <v>0</v>
          </cell>
        </row>
        <row r="426389">
          <cell r="A426389">
            <v>0</v>
          </cell>
        </row>
        <row r="426390">
          <cell r="A426390">
            <v>0</v>
          </cell>
        </row>
        <row r="426391">
          <cell r="A426391">
            <v>0</v>
          </cell>
        </row>
        <row r="426392">
          <cell r="A426392">
            <v>0</v>
          </cell>
        </row>
        <row r="426393">
          <cell r="A426393">
            <v>0</v>
          </cell>
        </row>
        <row r="426394">
          <cell r="A426394">
            <v>0</v>
          </cell>
        </row>
        <row r="426395">
          <cell r="A426395">
            <v>0</v>
          </cell>
        </row>
        <row r="426396">
          <cell r="A426396">
            <v>0</v>
          </cell>
        </row>
        <row r="426397">
          <cell r="A426397">
            <v>0</v>
          </cell>
        </row>
        <row r="426398">
          <cell r="A426398">
            <v>0</v>
          </cell>
        </row>
        <row r="426399">
          <cell r="A426399">
            <v>0</v>
          </cell>
        </row>
        <row r="426400">
          <cell r="A426400">
            <v>0</v>
          </cell>
        </row>
        <row r="426401">
          <cell r="A426401">
            <v>0</v>
          </cell>
        </row>
        <row r="426402">
          <cell r="A426402">
            <v>0</v>
          </cell>
        </row>
        <row r="426403">
          <cell r="A426403">
            <v>0</v>
          </cell>
        </row>
        <row r="426404">
          <cell r="A426404">
            <v>0</v>
          </cell>
        </row>
        <row r="426405">
          <cell r="A426405">
            <v>0</v>
          </cell>
        </row>
        <row r="426406">
          <cell r="A426406">
            <v>0</v>
          </cell>
        </row>
        <row r="426407">
          <cell r="A426407">
            <v>0</v>
          </cell>
        </row>
        <row r="426408">
          <cell r="A426408">
            <v>0</v>
          </cell>
        </row>
        <row r="426409">
          <cell r="A426409">
            <v>0</v>
          </cell>
        </row>
        <row r="426410">
          <cell r="A426410">
            <v>0</v>
          </cell>
        </row>
        <row r="426411">
          <cell r="A426411">
            <v>0</v>
          </cell>
        </row>
        <row r="426412">
          <cell r="A426412">
            <v>0</v>
          </cell>
        </row>
        <row r="426413">
          <cell r="A426413">
            <v>0</v>
          </cell>
        </row>
        <row r="426414">
          <cell r="A426414">
            <v>0</v>
          </cell>
        </row>
        <row r="426415">
          <cell r="A426415">
            <v>0</v>
          </cell>
        </row>
        <row r="426416">
          <cell r="A426416">
            <v>0</v>
          </cell>
        </row>
        <row r="426417">
          <cell r="A426417">
            <v>0</v>
          </cell>
        </row>
        <row r="426418">
          <cell r="A426418">
            <v>0</v>
          </cell>
        </row>
        <row r="426419">
          <cell r="A426419">
            <v>0</v>
          </cell>
        </row>
        <row r="426420">
          <cell r="A426420">
            <v>0</v>
          </cell>
        </row>
        <row r="426421">
          <cell r="A426421">
            <v>0</v>
          </cell>
        </row>
        <row r="426422">
          <cell r="A426422">
            <v>0</v>
          </cell>
        </row>
        <row r="426423">
          <cell r="A426423">
            <v>0</v>
          </cell>
        </row>
        <row r="426424">
          <cell r="A426424">
            <v>0</v>
          </cell>
        </row>
        <row r="426425">
          <cell r="A426425">
            <v>0</v>
          </cell>
        </row>
        <row r="426426">
          <cell r="A426426">
            <v>0</v>
          </cell>
        </row>
        <row r="426427">
          <cell r="A426427">
            <v>0</v>
          </cell>
        </row>
        <row r="426428">
          <cell r="A426428">
            <v>0</v>
          </cell>
        </row>
        <row r="426429">
          <cell r="A426429">
            <v>0</v>
          </cell>
        </row>
        <row r="426430">
          <cell r="A426430">
            <v>0</v>
          </cell>
        </row>
        <row r="426431">
          <cell r="A426431">
            <v>0</v>
          </cell>
        </row>
        <row r="426432">
          <cell r="A426432">
            <v>0</v>
          </cell>
        </row>
        <row r="426433">
          <cell r="A426433">
            <v>0</v>
          </cell>
        </row>
        <row r="426434">
          <cell r="A426434">
            <v>0</v>
          </cell>
        </row>
        <row r="426435">
          <cell r="A426435">
            <v>0</v>
          </cell>
        </row>
        <row r="426436">
          <cell r="A426436">
            <v>0</v>
          </cell>
        </row>
        <row r="426437">
          <cell r="A426437">
            <v>0</v>
          </cell>
        </row>
        <row r="426438">
          <cell r="A426438">
            <v>0</v>
          </cell>
        </row>
        <row r="426439">
          <cell r="A426439">
            <v>0</v>
          </cell>
        </row>
        <row r="426440">
          <cell r="A426440">
            <v>0</v>
          </cell>
        </row>
        <row r="426441">
          <cell r="A426441">
            <v>0</v>
          </cell>
        </row>
        <row r="426442">
          <cell r="A426442">
            <v>0</v>
          </cell>
        </row>
        <row r="426443">
          <cell r="A426443">
            <v>0</v>
          </cell>
        </row>
        <row r="426444">
          <cell r="A426444">
            <v>0</v>
          </cell>
        </row>
        <row r="426445">
          <cell r="A426445">
            <v>0</v>
          </cell>
        </row>
        <row r="426446">
          <cell r="A426446">
            <v>0</v>
          </cell>
        </row>
        <row r="426447">
          <cell r="A426447">
            <v>0</v>
          </cell>
        </row>
        <row r="426448">
          <cell r="A426448">
            <v>0</v>
          </cell>
        </row>
        <row r="426449">
          <cell r="A426449">
            <v>0</v>
          </cell>
        </row>
        <row r="426450">
          <cell r="A426450">
            <v>0</v>
          </cell>
        </row>
        <row r="426451">
          <cell r="A426451">
            <v>0</v>
          </cell>
        </row>
        <row r="426452">
          <cell r="A426452">
            <v>0</v>
          </cell>
        </row>
        <row r="426453">
          <cell r="A426453">
            <v>0</v>
          </cell>
        </row>
        <row r="426454">
          <cell r="A426454">
            <v>0</v>
          </cell>
        </row>
        <row r="426455">
          <cell r="A426455">
            <v>0</v>
          </cell>
        </row>
        <row r="426456">
          <cell r="A426456">
            <v>0</v>
          </cell>
        </row>
        <row r="426457">
          <cell r="A426457">
            <v>0</v>
          </cell>
        </row>
        <row r="426458">
          <cell r="A426458">
            <v>0</v>
          </cell>
        </row>
        <row r="426459">
          <cell r="A426459">
            <v>0</v>
          </cell>
        </row>
        <row r="426460">
          <cell r="A426460">
            <v>0</v>
          </cell>
        </row>
        <row r="426461">
          <cell r="A426461">
            <v>0</v>
          </cell>
        </row>
        <row r="426462">
          <cell r="A426462">
            <v>0</v>
          </cell>
        </row>
        <row r="426463">
          <cell r="A426463">
            <v>0</v>
          </cell>
        </row>
        <row r="426464">
          <cell r="A426464">
            <v>0</v>
          </cell>
        </row>
        <row r="426465">
          <cell r="A426465">
            <v>0</v>
          </cell>
        </row>
        <row r="426466">
          <cell r="A426466">
            <v>0</v>
          </cell>
        </row>
        <row r="426467">
          <cell r="A426467">
            <v>0</v>
          </cell>
        </row>
        <row r="426468">
          <cell r="A426468">
            <v>0</v>
          </cell>
        </row>
        <row r="426469">
          <cell r="A426469">
            <v>0</v>
          </cell>
        </row>
        <row r="426470">
          <cell r="A426470">
            <v>0</v>
          </cell>
        </row>
        <row r="426471">
          <cell r="A426471">
            <v>0</v>
          </cell>
        </row>
        <row r="426472">
          <cell r="A426472">
            <v>0</v>
          </cell>
        </row>
        <row r="426473">
          <cell r="A426473">
            <v>0</v>
          </cell>
        </row>
        <row r="426474">
          <cell r="A426474">
            <v>0</v>
          </cell>
        </row>
        <row r="426475">
          <cell r="A426475">
            <v>0</v>
          </cell>
        </row>
        <row r="426476">
          <cell r="A426476">
            <v>0</v>
          </cell>
        </row>
        <row r="426477">
          <cell r="A426477">
            <v>0</v>
          </cell>
        </row>
        <row r="426478">
          <cell r="A426478">
            <v>0</v>
          </cell>
        </row>
        <row r="426479">
          <cell r="A426479">
            <v>0</v>
          </cell>
        </row>
        <row r="426480">
          <cell r="A426480">
            <v>0</v>
          </cell>
        </row>
        <row r="426481">
          <cell r="A426481">
            <v>0</v>
          </cell>
        </row>
        <row r="426482">
          <cell r="A426482">
            <v>0</v>
          </cell>
        </row>
        <row r="426483">
          <cell r="A426483">
            <v>0</v>
          </cell>
        </row>
        <row r="426484">
          <cell r="A426484">
            <v>0</v>
          </cell>
        </row>
        <row r="426485">
          <cell r="A426485">
            <v>0</v>
          </cell>
        </row>
        <row r="426486">
          <cell r="A426486">
            <v>0</v>
          </cell>
        </row>
        <row r="426487">
          <cell r="A426487">
            <v>0</v>
          </cell>
        </row>
        <row r="426488">
          <cell r="A426488">
            <v>0</v>
          </cell>
        </row>
        <row r="426489">
          <cell r="A426489">
            <v>0</v>
          </cell>
        </row>
        <row r="426490">
          <cell r="A426490">
            <v>0</v>
          </cell>
        </row>
        <row r="426491">
          <cell r="A426491">
            <v>0</v>
          </cell>
        </row>
        <row r="426492">
          <cell r="A426492">
            <v>0</v>
          </cell>
        </row>
        <row r="426493">
          <cell r="A426493">
            <v>0</v>
          </cell>
        </row>
        <row r="426494">
          <cell r="A426494">
            <v>0</v>
          </cell>
        </row>
        <row r="426495">
          <cell r="A426495">
            <v>0</v>
          </cell>
        </row>
        <row r="426496">
          <cell r="A426496">
            <v>0</v>
          </cell>
        </row>
        <row r="426497">
          <cell r="A426497">
            <v>0</v>
          </cell>
        </row>
        <row r="426498">
          <cell r="A426498">
            <v>0</v>
          </cell>
        </row>
        <row r="426499">
          <cell r="A426499">
            <v>0</v>
          </cell>
        </row>
        <row r="426500">
          <cell r="A426500">
            <v>0</v>
          </cell>
        </row>
        <row r="426501">
          <cell r="A426501">
            <v>0</v>
          </cell>
        </row>
        <row r="426502">
          <cell r="A426502">
            <v>0</v>
          </cell>
        </row>
        <row r="426503">
          <cell r="A426503">
            <v>0</v>
          </cell>
        </row>
        <row r="426504">
          <cell r="A426504">
            <v>0</v>
          </cell>
        </row>
        <row r="426505">
          <cell r="A426505">
            <v>0</v>
          </cell>
        </row>
        <row r="426506">
          <cell r="A426506">
            <v>0</v>
          </cell>
        </row>
        <row r="426507">
          <cell r="A426507">
            <v>0</v>
          </cell>
        </row>
        <row r="426508">
          <cell r="A426508">
            <v>0</v>
          </cell>
        </row>
        <row r="426509">
          <cell r="A426509">
            <v>0</v>
          </cell>
        </row>
        <row r="426510">
          <cell r="A426510">
            <v>0</v>
          </cell>
        </row>
        <row r="426511">
          <cell r="A426511">
            <v>0</v>
          </cell>
        </row>
        <row r="426512">
          <cell r="A426512">
            <v>0</v>
          </cell>
        </row>
        <row r="426513">
          <cell r="A426513">
            <v>0</v>
          </cell>
        </row>
        <row r="426514">
          <cell r="A426514">
            <v>0</v>
          </cell>
        </row>
        <row r="426515">
          <cell r="A426515">
            <v>0</v>
          </cell>
        </row>
        <row r="426516">
          <cell r="A426516">
            <v>0</v>
          </cell>
        </row>
        <row r="426517">
          <cell r="A426517">
            <v>0</v>
          </cell>
        </row>
        <row r="426518">
          <cell r="A426518">
            <v>0</v>
          </cell>
        </row>
        <row r="426519">
          <cell r="A426519">
            <v>0</v>
          </cell>
        </row>
        <row r="426520">
          <cell r="A426520">
            <v>0</v>
          </cell>
        </row>
        <row r="426521">
          <cell r="A426521">
            <v>0</v>
          </cell>
        </row>
        <row r="426522">
          <cell r="A426522">
            <v>0</v>
          </cell>
        </row>
        <row r="426523">
          <cell r="A426523">
            <v>0</v>
          </cell>
        </row>
        <row r="426524">
          <cell r="A426524">
            <v>0</v>
          </cell>
        </row>
        <row r="426525">
          <cell r="A426525">
            <v>0</v>
          </cell>
        </row>
        <row r="426526">
          <cell r="A426526">
            <v>0</v>
          </cell>
        </row>
        <row r="426527">
          <cell r="A426527">
            <v>0</v>
          </cell>
        </row>
        <row r="426528">
          <cell r="A426528">
            <v>0</v>
          </cell>
        </row>
        <row r="426529">
          <cell r="A426529">
            <v>0</v>
          </cell>
        </row>
        <row r="426530">
          <cell r="A426530">
            <v>0</v>
          </cell>
        </row>
        <row r="426531">
          <cell r="A426531">
            <v>0</v>
          </cell>
        </row>
        <row r="426532">
          <cell r="A426532">
            <v>0</v>
          </cell>
        </row>
        <row r="426533">
          <cell r="A426533">
            <v>0</v>
          </cell>
        </row>
        <row r="426534">
          <cell r="A426534">
            <v>0</v>
          </cell>
        </row>
        <row r="426535">
          <cell r="A426535">
            <v>0</v>
          </cell>
        </row>
        <row r="426536">
          <cell r="A426536">
            <v>0</v>
          </cell>
        </row>
        <row r="426537">
          <cell r="A426537">
            <v>0</v>
          </cell>
        </row>
        <row r="426538">
          <cell r="A426538">
            <v>0</v>
          </cell>
        </row>
        <row r="426539">
          <cell r="A426539">
            <v>0</v>
          </cell>
        </row>
        <row r="426540">
          <cell r="A426540">
            <v>0</v>
          </cell>
        </row>
        <row r="426541">
          <cell r="A426541">
            <v>0</v>
          </cell>
        </row>
        <row r="426542">
          <cell r="A426542">
            <v>0</v>
          </cell>
        </row>
        <row r="426543">
          <cell r="A426543">
            <v>0</v>
          </cell>
        </row>
        <row r="426544">
          <cell r="A426544">
            <v>0</v>
          </cell>
        </row>
        <row r="426545">
          <cell r="A426545">
            <v>0</v>
          </cell>
        </row>
        <row r="426546">
          <cell r="A426546">
            <v>0</v>
          </cell>
        </row>
        <row r="426547">
          <cell r="A426547">
            <v>0</v>
          </cell>
        </row>
        <row r="426548">
          <cell r="A426548">
            <v>0</v>
          </cell>
        </row>
        <row r="426549">
          <cell r="A426549">
            <v>0</v>
          </cell>
        </row>
        <row r="426550">
          <cell r="A426550">
            <v>0</v>
          </cell>
        </row>
        <row r="426551">
          <cell r="A426551">
            <v>0</v>
          </cell>
        </row>
        <row r="426552">
          <cell r="A426552">
            <v>0</v>
          </cell>
        </row>
        <row r="426553">
          <cell r="A426553">
            <v>0</v>
          </cell>
        </row>
        <row r="426554">
          <cell r="A426554">
            <v>0</v>
          </cell>
        </row>
        <row r="426555">
          <cell r="A426555">
            <v>0</v>
          </cell>
        </row>
        <row r="426556">
          <cell r="A426556">
            <v>0</v>
          </cell>
        </row>
        <row r="426557">
          <cell r="A426557">
            <v>0</v>
          </cell>
        </row>
        <row r="426558">
          <cell r="A426558">
            <v>0</v>
          </cell>
        </row>
        <row r="426559">
          <cell r="A426559">
            <v>0</v>
          </cell>
        </row>
        <row r="426560">
          <cell r="A426560">
            <v>0</v>
          </cell>
        </row>
        <row r="426561">
          <cell r="A426561">
            <v>0</v>
          </cell>
        </row>
        <row r="426562">
          <cell r="A426562">
            <v>0</v>
          </cell>
        </row>
        <row r="426563">
          <cell r="A426563">
            <v>0</v>
          </cell>
        </row>
        <row r="426564">
          <cell r="A426564">
            <v>0</v>
          </cell>
        </row>
        <row r="426565">
          <cell r="A426565">
            <v>0</v>
          </cell>
        </row>
        <row r="426566">
          <cell r="A426566">
            <v>0</v>
          </cell>
        </row>
        <row r="426567">
          <cell r="A426567">
            <v>0</v>
          </cell>
        </row>
        <row r="426568">
          <cell r="A426568">
            <v>0</v>
          </cell>
        </row>
        <row r="426569">
          <cell r="A426569">
            <v>0</v>
          </cell>
        </row>
        <row r="426570">
          <cell r="A426570">
            <v>0</v>
          </cell>
        </row>
        <row r="426571">
          <cell r="A426571">
            <v>0</v>
          </cell>
        </row>
        <row r="426572">
          <cell r="A426572">
            <v>0</v>
          </cell>
        </row>
        <row r="426573">
          <cell r="A426573">
            <v>0</v>
          </cell>
        </row>
        <row r="426574">
          <cell r="A426574">
            <v>0</v>
          </cell>
        </row>
        <row r="426575">
          <cell r="A426575">
            <v>0</v>
          </cell>
        </row>
        <row r="426576">
          <cell r="A426576">
            <v>0</v>
          </cell>
        </row>
        <row r="426577">
          <cell r="A426577">
            <v>0</v>
          </cell>
        </row>
        <row r="426578">
          <cell r="A426578">
            <v>0</v>
          </cell>
        </row>
        <row r="426579">
          <cell r="A426579">
            <v>0</v>
          </cell>
        </row>
        <row r="426580">
          <cell r="A426580">
            <v>0</v>
          </cell>
        </row>
        <row r="426581">
          <cell r="A426581">
            <v>0</v>
          </cell>
        </row>
        <row r="426582">
          <cell r="A426582">
            <v>0</v>
          </cell>
        </row>
        <row r="426583">
          <cell r="A426583">
            <v>0</v>
          </cell>
        </row>
        <row r="426584">
          <cell r="A426584">
            <v>0</v>
          </cell>
        </row>
        <row r="426585">
          <cell r="A426585">
            <v>0</v>
          </cell>
        </row>
        <row r="426586">
          <cell r="A426586">
            <v>0</v>
          </cell>
        </row>
        <row r="426587">
          <cell r="A426587">
            <v>0</v>
          </cell>
        </row>
        <row r="426588">
          <cell r="A426588">
            <v>0</v>
          </cell>
        </row>
        <row r="426589">
          <cell r="A426589">
            <v>0</v>
          </cell>
        </row>
        <row r="426590">
          <cell r="A426590">
            <v>0</v>
          </cell>
        </row>
        <row r="426591">
          <cell r="A426591">
            <v>0</v>
          </cell>
        </row>
        <row r="426592">
          <cell r="A426592">
            <v>0</v>
          </cell>
        </row>
        <row r="426593">
          <cell r="A426593">
            <v>0</v>
          </cell>
        </row>
        <row r="426594">
          <cell r="A426594">
            <v>0</v>
          </cell>
        </row>
        <row r="426595">
          <cell r="A426595">
            <v>0</v>
          </cell>
        </row>
        <row r="426596">
          <cell r="A426596">
            <v>0</v>
          </cell>
        </row>
        <row r="426597">
          <cell r="A426597">
            <v>0</v>
          </cell>
        </row>
        <row r="426598">
          <cell r="A426598">
            <v>0</v>
          </cell>
        </row>
        <row r="426599">
          <cell r="A426599">
            <v>0</v>
          </cell>
        </row>
        <row r="426600">
          <cell r="A426600">
            <v>0</v>
          </cell>
        </row>
        <row r="426601">
          <cell r="A426601">
            <v>0</v>
          </cell>
        </row>
        <row r="426602">
          <cell r="A426602">
            <v>0</v>
          </cell>
        </row>
        <row r="426603">
          <cell r="A426603">
            <v>0</v>
          </cell>
        </row>
        <row r="426604">
          <cell r="A426604">
            <v>0</v>
          </cell>
        </row>
        <row r="426605">
          <cell r="A426605">
            <v>0</v>
          </cell>
        </row>
        <row r="426606">
          <cell r="A426606">
            <v>0</v>
          </cell>
        </row>
        <row r="426607">
          <cell r="A426607">
            <v>0</v>
          </cell>
        </row>
        <row r="426608">
          <cell r="A426608">
            <v>0</v>
          </cell>
        </row>
        <row r="426609">
          <cell r="A426609">
            <v>0</v>
          </cell>
        </row>
        <row r="426610">
          <cell r="A426610">
            <v>0</v>
          </cell>
        </row>
        <row r="426611">
          <cell r="A426611">
            <v>0</v>
          </cell>
        </row>
        <row r="426612">
          <cell r="A426612">
            <v>0</v>
          </cell>
        </row>
        <row r="426613">
          <cell r="A426613">
            <v>0</v>
          </cell>
        </row>
        <row r="426614">
          <cell r="A426614">
            <v>0</v>
          </cell>
        </row>
        <row r="426615">
          <cell r="A426615">
            <v>0</v>
          </cell>
        </row>
        <row r="426616">
          <cell r="A426616">
            <v>0</v>
          </cell>
        </row>
        <row r="426617">
          <cell r="A426617">
            <v>0</v>
          </cell>
        </row>
        <row r="426618">
          <cell r="A426618">
            <v>0</v>
          </cell>
        </row>
        <row r="426619">
          <cell r="A426619">
            <v>0</v>
          </cell>
        </row>
        <row r="426620">
          <cell r="A426620">
            <v>0</v>
          </cell>
        </row>
        <row r="426621">
          <cell r="A426621">
            <v>0</v>
          </cell>
        </row>
        <row r="426622">
          <cell r="A426622">
            <v>0</v>
          </cell>
        </row>
        <row r="426623">
          <cell r="A426623">
            <v>0</v>
          </cell>
        </row>
        <row r="426624">
          <cell r="A426624">
            <v>0</v>
          </cell>
        </row>
        <row r="426625">
          <cell r="A426625">
            <v>0</v>
          </cell>
        </row>
        <row r="426626">
          <cell r="A426626">
            <v>0</v>
          </cell>
        </row>
        <row r="426627">
          <cell r="A426627">
            <v>0</v>
          </cell>
        </row>
        <row r="426628">
          <cell r="A426628">
            <v>0</v>
          </cell>
        </row>
        <row r="426629">
          <cell r="A426629">
            <v>0</v>
          </cell>
        </row>
        <row r="426630">
          <cell r="A426630">
            <v>0</v>
          </cell>
        </row>
        <row r="426631">
          <cell r="A426631">
            <v>0</v>
          </cell>
        </row>
        <row r="426632">
          <cell r="A426632">
            <v>0</v>
          </cell>
        </row>
        <row r="426633">
          <cell r="A426633">
            <v>0</v>
          </cell>
        </row>
        <row r="426634">
          <cell r="A426634">
            <v>0</v>
          </cell>
        </row>
        <row r="426635">
          <cell r="A426635">
            <v>0</v>
          </cell>
        </row>
        <row r="426636">
          <cell r="A426636">
            <v>0</v>
          </cell>
        </row>
        <row r="426637">
          <cell r="A426637">
            <v>0</v>
          </cell>
        </row>
        <row r="426638">
          <cell r="A426638">
            <v>0</v>
          </cell>
        </row>
        <row r="426639">
          <cell r="A426639">
            <v>0</v>
          </cell>
        </row>
        <row r="426640">
          <cell r="A426640">
            <v>0</v>
          </cell>
        </row>
        <row r="426641">
          <cell r="A426641">
            <v>0</v>
          </cell>
        </row>
        <row r="426642">
          <cell r="A426642">
            <v>0</v>
          </cell>
        </row>
        <row r="426643">
          <cell r="A426643">
            <v>0</v>
          </cell>
        </row>
        <row r="426644">
          <cell r="A426644">
            <v>0</v>
          </cell>
        </row>
        <row r="426645">
          <cell r="A426645">
            <v>0</v>
          </cell>
        </row>
        <row r="426646">
          <cell r="A426646">
            <v>0</v>
          </cell>
        </row>
        <row r="426647">
          <cell r="A426647">
            <v>0</v>
          </cell>
        </row>
        <row r="426648">
          <cell r="A426648">
            <v>0</v>
          </cell>
        </row>
        <row r="426649">
          <cell r="A426649">
            <v>0</v>
          </cell>
        </row>
        <row r="426650">
          <cell r="A426650">
            <v>0</v>
          </cell>
        </row>
        <row r="426651">
          <cell r="A426651">
            <v>0</v>
          </cell>
        </row>
        <row r="426652">
          <cell r="A426652">
            <v>0</v>
          </cell>
        </row>
        <row r="426653">
          <cell r="A426653">
            <v>0</v>
          </cell>
        </row>
        <row r="426654">
          <cell r="A426654">
            <v>0</v>
          </cell>
        </row>
        <row r="426655">
          <cell r="A426655">
            <v>0</v>
          </cell>
        </row>
        <row r="426656">
          <cell r="A426656">
            <v>0</v>
          </cell>
        </row>
        <row r="426657">
          <cell r="A426657">
            <v>0</v>
          </cell>
        </row>
        <row r="426658">
          <cell r="A426658">
            <v>0</v>
          </cell>
        </row>
        <row r="426659">
          <cell r="A426659">
            <v>0</v>
          </cell>
        </row>
        <row r="426660">
          <cell r="A426660">
            <v>0</v>
          </cell>
        </row>
        <row r="426661">
          <cell r="A426661">
            <v>0</v>
          </cell>
        </row>
        <row r="426662">
          <cell r="A426662">
            <v>0</v>
          </cell>
        </row>
        <row r="426663">
          <cell r="A426663">
            <v>0</v>
          </cell>
        </row>
        <row r="426664">
          <cell r="A426664">
            <v>0</v>
          </cell>
        </row>
        <row r="426665">
          <cell r="A426665">
            <v>0</v>
          </cell>
        </row>
        <row r="426666">
          <cell r="A426666">
            <v>0</v>
          </cell>
        </row>
        <row r="426667">
          <cell r="A426667">
            <v>0</v>
          </cell>
        </row>
        <row r="426668">
          <cell r="A426668">
            <v>0</v>
          </cell>
        </row>
        <row r="426669">
          <cell r="A426669">
            <v>0</v>
          </cell>
        </row>
        <row r="426670">
          <cell r="A426670">
            <v>0</v>
          </cell>
        </row>
        <row r="426671">
          <cell r="A426671">
            <v>0</v>
          </cell>
        </row>
        <row r="426672">
          <cell r="A426672">
            <v>0</v>
          </cell>
        </row>
        <row r="426673">
          <cell r="A426673">
            <v>0</v>
          </cell>
        </row>
        <row r="426674">
          <cell r="A426674">
            <v>0</v>
          </cell>
        </row>
        <row r="426675">
          <cell r="A426675">
            <v>0</v>
          </cell>
        </row>
        <row r="426676">
          <cell r="A426676">
            <v>0</v>
          </cell>
        </row>
        <row r="426677">
          <cell r="A426677">
            <v>0</v>
          </cell>
        </row>
        <row r="426678">
          <cell r="A426678">
            <v>0</v>
          </cell>
        </row>
        <row r="426679">
          <cell r="A426679">
            <v>0</v>
          </cell>
        </row>
        <row r="426680">
          <cell r="A426680">
            <v>0</v>
          </cell>
        </row>
        <row r="426681">
          <cell r="A426681">
            <v>0</v>
          </cell>
        </row>
        <row r="426682">
          <cell r="A426682">
            <v>0</v>
          </cell>
        </row>
        <row r="426683">
          <cell r="A426683">
            <v>0</v>
          </cell>
        </row>
        <row r="426684">
          <cell r="A426684">
            <v>0</v>
          </cell>
        </row>
        <row r="426685">
          <cell r="A426685">
            <v>0</v>
          </cell>
        </row>
        <row r="426686">
          <cell r="A426686">
            <v>0</v>
          </cell>
        </row>
        <row r="426687">
          <cell r="A426687">
            <v>0</v>
          </cell>
        </row>
        <row r="426688">
          <cell r="A426688">
            <v>0</v>
          </cell>
        </row>
        <row r="426689">
          <cell r="A426689">
            <v>0</v>
          </cell>
        </row>
        <row r="426690">
          <cell r="A426690">
            <v>0</v>
          </cell>
        </row>
        <row r="426691">
          <cell r="A426691">
            <v>0</v>
          </cell>
        </row>
        <row r="426692">
          <cell r="A426692">
            <v>0</v>
          </cell>
        </row>
        <row r="426693">
          <cell r="A426693">
            <v>0</v>
          </cell>
        </row>
        <row r="426694">
          <cell r="A426694">
            <v>0</v>
          </cell>
        </row>
        <row r="426695">
          <cell r="A426695">
            <v>0</v>
          </cell>
        </row>
        <row r="426696">
          <cell r="A426696">
            <v>0</v>
          </cell>
        </row>
        <row r="426697">
          <cell r="A426697">
            <v>0</v>
          </cell>
        </row>
        <row r="426698">
          <cell r="A426698">
            <v>0</v>
          </cell>
        </row>
        <row r="426699">
          <cell r="A426699">
            <v>0</v>
          </cell>
        </row>
        <row r="426700">
          <cell r="A426700">
            <v>0</v>
          </cell>
        </row>
        <row r="426701">
          <cell r="A426701">
            <v>0</v>
          </cell>
        </row>
        <row r="426702">
          <cell r="A426702">
            <v>0</v>
          </cell>
        </row>
        <row r="426703">
          <cell r="A426703">
            <v>0</v>
          </cell>
        </row>
        <row r="426704">
          <cell r="A426704">
            <v>0</v>
          </cell>
        </row>
        <row r="426705">
          <cell r="A426705">
            <v>0</v>
          </cell>
        </row>
        <row r="426706">
          <cell r="A426706">
            <v>0</v>
          </cell>
        </row>
        <row r="426707">
          <cell r="A426707">
            <v>0</v>
          </cell>
        </row>
        <row r="426708">
          <cell r="A426708">
            <v>0</v>
          </cell>
        </row>
        <row r="426709">
          <cell r="A426709">
            <v>0</v>
          </cell>
        </row>
        <row r="426710">
          <cell r="A426710">
            <v>0</v>
          </cell>
        </row>
        <row r="426711">
          <cell r="A426711">
            <v>0</v>
          </cell>
        </row>
        <row r="426712">
          <cell r="A426712">
            <v>0</v>
          </cell>
        </row>
        <row r="426713">
          <cell r="A426713">
            <v>0</v>
          </cell>
        </row>
        <row r="426714">
          <cell r="A426714">
            <v>0</v>
          </cell>
        </row>
        <row r="426715">
          <cell r="A426715">
            <v>0</v>
          </cell>
        </row>
        <row r="426716">
          <cell r="A426716">
            <v>0</v>
          </cell>
        </row>
        <row r="426717">
          <cell r="A426717">
            <v>0</v>
          </cell>
        </row>
        <row r="426718">
          <cell r="A426718">
            <v>0</v>
          </cell>
        </row>
        <row r="426719">
          <cell r="A426719">
            <v>0</v>
          </cell>
        </row>
        <row r="426720">
          <cell r="A426720">
            <v>0</v>
          </cell>
        </row>
        <row r="426721">
          <cell r="A426721">
            <v>0</v>
          </cell>
        </row>
        <row r="426722">
          <cell r="A426722">
            <v>0</v>
          </cell>
        </row>
        <row r="426723">
          <cell r="A426723">
            <v>0</v>
          </cell>
        </row>
        <row r="426724">
          <cell r="A426724">
            <v>0</v>
          </cell>
        </row>
        <row r="426725">
          <cell r="A426725">
            <v>0</v>
          </cell>
        </row>
        <row r="426726">
          <cell r="A426726">
            <v>0</v>
          </cell>
        </row>
        <row r="426727">
          <cell r="A426727">
            <v>0</v>
          </cell>
        </row>
        <row r="426728">
          <cell r="A426728">
            <v>0</v>
          </cell>
        </row>
        <row r="426729">
          <cell r="A426729">
            <v>0</v>
          </cell>
        </row>
        <row r="426730">
          <cell r="A426730">
            <v>0</v>
          </cell>
        </row>
        <row r="426731">
          <cell r="A426731">
            <v>0</v>
          </cell>
        </row>
        <row r="426732">
          <cell r="A426732">
            <v>0</v>
          </cell>
        </row>
        <row r="426733">
          <cell r="A426733">
            <v>0</v>
          </cell>
        </row>
        <row r="426734">
          <cell r="A426734">
            <v>0</v>
          </cell>
        </row>
        <row r="426735">
          <cell r="A426735">
            <v>0</v>
          </cell>
        </row>
        <row r="426736">
          <cell r="A426736">
            <v>0</v>
          </cell>
        </row>
        <row r="426737">
          <cell r="A426737">
            <v>0</v>
          </cell>
        </row>
        <row r="426738">
          <cell r="A426738">
            <v>0</v>
          </cell>
        </row>
        <row r="426739">
          <cell r="A426739">
            <v>0</v>
          </cell>
        </row>
        <row r="426740">
          <cell r="A426740">
            <v>0</v>
          </cell>
        </row>
        <row r="426741">
          <cell r="A426741">
            <v>0</v>
          </cell>
        </row>
        <row r="426742">
          <cell r="A426742">
            <v>0</v>
          </cell>
        </row>
        <row r="426743">
          <cell r="A426743">
            <v>0</v>
          </cell>
        </row>
        <row r="426744">
          <cell r="A426744">
            <v>0</v>
          </cell>
        </row>
        <row r="426745">
          <cell r="A426745">
            <v>0</v>
          </cell>
        </row>
        <row r="426746">
          <cell r="A426746">
            <v>0</v>
          </cell>
        </row>
        <row r="426747">
          <cell r="A426747">
            <v>0</v>
          </cell>
        </row>
        <row r="426748">
          <cell r="A426748">
            <v>0</v>
          </cell>
        </row>
        <row r="426749">
          <cell r="A426749">
            <v>0</v>
          </cell>
        </row>
        <row r="426750">
          <cell r="A426750">
            <v>0</v>
          </cell>
        </row>
        <row r="426751">
          <cell r="A426751">
            <v>0</v>
          </cell>
        </row>
        <row r="426752">
          <cell r="A426752">
            <v>0</v>
          </cell>
        </row>
        <row r="426753">
          <cell r="A426753">
            <v>0</v>
          </cell>
        </row>
        <row r="426754">
          <cell r="A426754">
            <v>0</v>
          </cell>
        </row>
        <row r="426755">
          <cell r="A426755">
            <v>0</v>
          </cell>
        </row>
        <row r="426756">
          <cell r="A426756">
            <v>0</v>
          </cell>
        </row>
        <row r="426757">
          <cell r="A426757">
            <v>0</v>
          </cell>
        </row>
        <row r="426758">
          <cell r="A426758">
            <v>0</v>
          </cell>
        </row>
        <row r="426759">
          <cell r="A426759">
            <v>0</v>
          </cell>
        </row>
        <row r="426760">
          <cell r="A426760">
            <v>0</v>
          </cell>
        </row>
        <row r="426761">
          <cell r="A426761">
            <v>0</v>
          </cell>
        </row>
        <row r="426762">
          <cell r="A426762">
            <v>0</v>
          </cell>
        </row>
        <row r="426763">
          <cell r="A426763">
            <v>0</v>
          </cell>
        </row>
        <row r="426764">
          <cell r="A426764">
            <v>0</v>
          </cell>
        </row>
        <row r="426765">
          <cell r="A426765">
            <v>0</v>
          </cell>
        </row>
        <row r="426766">
          <cell r="A426766">
            <v>0</v>
          </cell>
        </row>
        <row r="426767">
          <cell r="A426767">
            <v>0</v>
          </cell>
        </row>
        <row r="426768">
          <cell r="A426768">
            <v>0</v>
          </cell>
        </row>
        <row r="426769">
          <cell r="A426769">
            <v>0</v>
          </cell>
        </row>
        <row r="426770">
          <cell r="A426770">
            <v>0</v>
          </cell>
        </row>
        <row r="426771">
          <cell r="A426771">
            <v>0</v>
          </cell>
        </row>
        <row r="426772">
          <cell r="A426772">
            <v>0</v>
          </cell>
        </row>
        <row r="426773">
          <cell r="A426773">
            <v>0</v>
          </cell>
        </row>
        <row r="426774">
          <cell r="A426774">
            <v>0</v>
          </cell>
        </row>
        <row r="426775">
          <cell r="A426775">
            <v>0</v>
          </cell>
        </row>
        <row r="426776">
          <cell r="A426776">
            <v>0</v>
          </cell>
        </row>
        <row r="426777">
          <cell r="A426777">
            <v>0</v>
          </cell>
        </row>
        <row r="426778">
          <cell r="A426778">
            <v>0</v>
          </cell>
        </row>
        <row r="426779">
          <cell r="A426779">
            <v>0</v>
          </cell>
        </row>
        <row r="426780">
          <cell r="A426780">
            <v>0</v>
          </cell>
        </row>
        <row r="426781">
          <cell r="A426781">
            <v>0</v>
          </cell>
        </row>
        <row r="426782">
          <cell r="A426782">
            <v>0</v>
          </cell>
        </row>
        <row r="426783">
          <cell r="A426783">
            <v>0</v>
          </cell>
        </row>
        <row r="426784">
          <cell r="A426784">
            <v>0</v>
          </cell>
        </row>
        <row r="426785">
          <cell r="A426785">
            <v>0</v>
          </cell>
        </row>
        <row r="426786">
          <cell r="A426786">
            <v>0</v>
          </cell>
        </row>
        <row r="426787">
          <cell r="A426787">
            <v>0</v>
          </cell>
        </row>
        <row r="426788">
          <cell r="A426788">
            <v>0</v>
          </cell>
        </row>
        <row r="426789">
          <cell r="A426789">
            <v>0</v>
          </cell>
        </row>
        <row r="426790">
          <cell r="A426790">
            <v>0</v>
          </cell>
        </row>
        <row r="426791">
          <cell r="A426791">
            <v>0</v>
          </cell>
        </row>
        <row r="426792">
          <cell r="A426792">
            <v>0</v>
          </cell>
        </row>
        <row r="426793">
          <cell r="A426793">
            <v>0</v>
          </cell>
        </row>
        <row r="426794">
          <cell r="A426794">
            <v>0</v>
          </cell>
        </row>
        <row r="426795">
          <cell r="A426795">
            <v>0</v>
          </cell>
        </row>
        <row r="426796">
          <cell r="A426796">
            <v>0</v>
          </cell>
        </row>
        <row r="426797">
          <cell r="A426797">
            <v>0</v>
          </cell>
        </row>
        <row r="426798">
          <cell r="A426798">
            <v>0</v>
          </cell>
        </row>
        <row r="426799">
          <cell r="A426799">
            <v>0</v>
          </cell>
        </row>
        <row r="426800">
          <cell r="A426800">
            <v>0</v>
          </cell>
        </row>
        <row r="426801">
          <cell r="A426801">
            <v>0</v>
          </cell>
        </row>
        <row r="426802">
          <cell r="A426802">
            <v>0</v>
          </cell>
        </row>
        <row r="426803">
          <cell r="A426803">
            <v>0</v>
          </cell>
        </row>
        <row r="426804">
          <cell r="A426804">
            <v>0</v>
          </cell>
        </row>
        <row r="426805">
          <cell r="A426805">
            <v>0</v>
          </cell>
        </row>
        <row r="426806">
          <cell r="A426806">
            <v>0</v>
          </cell>
        </row>
        <row r="426807">
          <cell r="A426807">
            <v>0</v>
          </cell>
        </row>
        <row r="426808">
          <cell r="A426808">
            <v>0</v>
          </cell>
        </row>
        <row r="426809">
          <cell r="A426809">
            <v>0</v>
          </cell>
        </row>
        <row r="426810">
          <cell r="A426810">
            <v>0</v>
          </cell>
        </row>
        <row r="426811">
          <cell r="A426811">
            <v>0</v>
          </cell>
        </row>
        <row r="426812">
          <cell r="A426812">
            <v>0</v>
          </cell>
        </row>
        <row r="426813">
          <cell r="A426813">
            <v>0</v>
          </cell>
        </row>
        <row r="426814">
          <cell r="A426814">
            <v>0</v>
          </cell>
        </row>
        <row r="426815">
          <cell r="A426815">
            <v>0</v>
          </cell>
        </row>
        <row r="426816">
          <cell r="A426816">
            <v>0</v>
          </cell>
        </row>
        <row r="426817">
          <cell r="A426817">
            <v>0</v>
          </cell>
        </row>
        <row r="426818">
          <cell r="A426818">
            <v>0</v>
          </cell>
        </row>
        <row r="426819">
          <cell r="A426819">
            <v>0</v>
          </cell>
        </row>
        <row r="426820">
          <cell r="A426820">
            <v>0</v>
          </cell>
        </row>
        <row r="426821">
          <cell r="A426821">
            <v>0</v>
          </cell>
        </row>
        <row r="426822">
          <cell r="A426822">
            <v>0</v>
          </cell>
        </row>
        <row r="426823">
          <cell r="A426823">
            <v>0</v>
          </cell>
        </row>
        <row r="426824">
          <cell r="A426824">
            <v>0</v>
          </cell>
        </row>
        <row r="426825">
          <cell r="A426825">
            <v>0</v>
          </cell>
        </row>
        <row r="426826">
          <cell r="A426826">
            <v>0</v>
          </cell>
        </row>
        <row r="426827">
          <cell r="A426827">
            <v>0</v>
          </cell>
        </row>
        <row r="426828">
          <cell r="A426828">
            <v>0</v>
          </cell>
        </row>
        <row r="426829">
          <cell r="A426829">
            <v>0</v>
          </cell>
        </row>
        <row r="426830">
          <cell r="A426830">
            <v>0</v>
          </cell>
        </row>
        <row r="426831">
          <cell r="A426831">
            <v>0</v>
          </cell>
        </row>
        <row r="426832">
          <cell r="A426832">
            <v>0</v>
          </cell>
        </row>
        <row r="426833">
          <cell r="A426833">
            <v>0</v>
          </cell>
        </row>
        <row r="426834">
          <cell r="A426834">
            <v>0</v>
          </cell>
        </row>
        <row r="426835">
          <cell r="A426835">
            <v>0</v>
          </cell>
        </row>
        <row r="426836">
          <cell r="A426836">
            <v>0</v>
          </cell>
        </row>
        <row r="426837">
          <cell r="A426837">
            <v>0</v>
          </cell>
        </row>
        <row r="426838">
          <cell r="A426838">
            <v>0</v>
          </cell>
        </row>
        <row r="426839">
          <cell r="A426839">
            <v>0</v>
          </cell>
        </row>
        <row r="426840">
          <cell r="A426840">
            <v>0</v>
          </cell>
        </row>
        <row r="426841">
          <cell r="A426841">
            <v>0</v>
          </cell>
        </row>
        <row r="426842">
          <cell r="A426842">
            <v>0</v>
          </cell>
        </row>
        <row r="426843">
          <cell r="A426843">
            <v>0</v>
          </cell>
        </row>
        <row r="426844">
          <cell r="A426844">
            <v>0</v>
          </cell>
        </row>
        <row r="426845">
          <cell r="A426845">
            <v>0</v>
          </cell>
        </row>
        <row r="426846">
          <cell r="A426846">
            <v>0</v>
          </cell>
        </row>
        <row r="426847">
          <cell r="A426847">
            <v>0</v>
          </cell>
        </row>
        <row r="426848">
          <cell r="A426848">
            <v>0</v>
          </cell>
        </row>
        <row r="426849">
          <cell r="A426849">
            <v>0</v>
          </cell>
        </row>
        <row r="426850">
          <cell r="A426850">
            <v>0</v>
          </cell>
        </row>
        <row r="426851">
          <cell r="A426851">
            <v>0</v>
          </cell>
        </row>
        <row r="426852">
          <cell r="A426852">
            <v>0</v>
          </cell>
        </row>
        <row r="426853">
          <cell r="A426853">
            <v>0</v>
          </cell>
        </row>
        <row r="426854">
          <cell r="A426854">
            <v>0</v>
          </cell>
        </row>
        <row r="426855">
          <cell r="A426855">
            <v>0</v>
          </cell>
        </row>
        <row r="426856">
          <cell r="A426856">
            <v>0</v>
          </cell>
        </row>
        <row r="426857">
          <cell r="A426857">
            <v>0</v>
          </cell>
        </row>
        <row r="426858">
          <cell r="A426858">
            <v>0</v>
          </cell>
        </row>
        <row r="426859">
          <cell r="A426859">
            <v>0</v>
          </cell>
        </row>
        <row r="426860">
          <cell r="A426860">
            <v>0</v>
          </cell>
        </row>
        <row r="426861">
          <cell r="A426861">
            <v>0</v>
          </cell>
        </row>
        <row r="426862">
          <cell r="A426862">
            <v>0</v>
          </cell>
        </row>
        <row r="426863">
          <cell r="A426863">
            <v>0</v>
          </cell>
        </row>
        <row r="426864">
          <cell r="A426864">
            <v>0</v>
          </cell>
        </row>
        <row r="426865">
          <cell r="A426865">
            <v>0</v>
          </cell>
        </row>
        <row r="426866">
          <cell r="A426866">
            <v>0</v>
          </cell>
        </row>
        <row r="426867">
          <cell r="A426867">
            <v>0</v>
          </cell>
        </row>
        <row r="426868">
          <cell r="A426868">
            <v>0</v>
          </cell>
        </row>
        <row r="426869">
          <cell r="A426869">
            <v>0</v>
          </cell>
        </row>
        <row r="426870">
          <cell r="A426870">
            <v>0</v>
          </cell>
        </row>
        <row r="426871">
          <cell r="A426871">
            <v>0</v>
          </cell>
        </row>
        <row r="426872">
          <cell r="A426872">
            <v>0</v>
          </cell>
        </row>
        <row r="426873">
          <cell r="A426873">
            <v>0</v>
          </cell>
        </row>
        <row r="426874">
          <cell r="A426874">
            <v>0</v>
          </cell>
        </row>
        <row r="426875">
          <cell r="A426875">
            <v>0</v>
          </cell>
        </row>
        <row r="426876">
          <cell r="A426876">
            <v>0</v>
          </cell>
        </row>
        <row r="426877">
          <cell r="A426877">
            <v>0</v>
          </cell>
        </row>
        <row r="426878">
          <cell r="A426878">
            <v>0</v>
          </cell>
        </row>
        <row r="426879">
          <cell r="A426879">
            <v>0</v>
          </cell>
        </row>
        <row r="426880">
          <cell r="A426880">
            <v>0</v>
          </cell>
        </row>
        <row r="426881">
          <cell r="A426881">
            <v>0</v>
          </cell>
        </row>
        <row r="426882">
          <cell r="A426882">
            <v>0</v>
          </cell>
        </row>
        <row r="426883">
          <cell r="A426883">
            <v>0</v>
          </cell>
        </row>
        <row r="426884">
          <cell r="A426884">
            <v>0</v>
          </cell>
        </row>
        <row r="426885">
          <cell r="A426885">
            <v>0</v>
          </cell>
        </row>
        <row r="426886">
          <cell r="A426886">
            <v>0</v>
          </cell>
        </row>
        <row r="426887">
          <cell r="A426887">
            <v>0</v>
          </cell>
        </row>
        <row r="426888">
          <cell r="A426888">
            <v>0</v>
          </cell>
        </row>
        <row r="426889">
          <cell r="A426889">
            <v>0</v>
          </cell>
        </row>
        <row r="426890">
          <cell r="A426890">
            <v>0</v>
          </cell>
        </row>
        <row r="426891">
          <cell r="A426891">
            <v>0</v>
          </cell>
        </row>
        <row r="426892">
          <cell r="A426892">
            <v>0</v>
          </cell>
        </row>
        <row r="426893">
          <cell r="A426893">
            <v>0</v>
          </cell>
        </row>
        <row r="426894">
          <cell r="A426894">
            <v>0</v>
          </cell>
        </row>
        <row r="426895">
          <cell r="A426895">
            <v>0</v>
          </cell>
        </row>
        <row r="426896">
          <cell r="A426896">
            <v>0</v>
          </cell>
        </row>
        <row r="426897">
          <cell r="A426897">
            <v>0</v>
          </cell>
        </row>
        <row r="426898">
          <cell r="A426898">
            <v>0</v>
          </cell>
        </row>
        <row r="426899">
          <cell r="A426899">
            <v>0</v>
          </cell>
        </row>
        <row r="426900">
          <cell r="A426900">
            <v>0</v>
          </cell>
        </row>
        <row r="426901">
          <cell r="A426901">
            <v>0</v>
          </cell>
        </row>
        <row r="426902">
          <cell r="A426902">
            <v>0</v>
          </cell>
        </row>
        <row r="426903">
          <cell r="A426903">
            <v>0</v>
          </cell>
        </row>
        <row r="426904">
          <cell r="A426904">
            <v>0</v>
          </cell>
        </row>
        <row r="426905">
          <cell r="A426905">
            <v>0</v>
          </cell>
        </row>
        <row r="426906">
          <cell r="A426906">
            <v>0</v>
          </cell>
        </row>
        <row r="426907">
          <cell r="A426907">
            <v>0</v>
          </cell>
        </row>
        <row r="426908">
          <cell r="A426908">
            <v>0</v>
          </cell>
        </row>
        <row r="426909">
          <cell r="A426909">
            <v>0</v>
          </cell>
        </row>
        <row r="426910">
          <cell r="A426910">
            <v>0</v>
          </cell>
        </row>
        <row r="426911">
          <cell r="A426911">
            <v>0</v>
          </cell>
        </row>
        <row r="426912">
          <cell r="A426912">
            <v>0</v>
          </cell>
        </row>
        <row r="426913">
          <cell r="A426913">
            <v>0</v>
          </cell>
        </row>
        <row r="426914">
          <cell r="A426914">
            <v>0</v>
          </cell>
        </row>
        <row r="426915">
          <cell r="A426915">
            <v>0</v>
          </cell>
        </row>
        <row r="426916">
          <cell r="A426916">
            <v>0</v>
          </cell>
        </row>
        <row r="426917">
          <cell r="A426917">
            <v>0</v>
          </cell>
        </row>
        <row r="426918">
          <cell r="A426918">
            <v>0</v>
          </cell>
        </row>
        <row r="426919">
          <cell r="A426919">
            <v>0</v>
          </cell>
        </row>
        <row r="426920">
          <cell r="A426920">
            <v>0</v>
          </cell>
        </row>
        <row r="426921">
          <cell r="A426921">
            <v>0</v>
          </cell>
        </row>
        <row r="426922">
          <cell r="A426922">
            <v>0</v>
          </cell>
        </row>
        <row r="426923">
          <cell r="A426923">
            <v>0</v>
          </cell>
        </row>
        <row r="426924">
          <cell r="A426924">
            <v>0</v>
          </cell>
        </row>
        <row r="426925">
          <cell r="A426925">
            <v>0</v>
          </cell>
        </row>
        <row r="426926">
          <cell r="A426926">
            <v>0</v>
          </cell>
        </row>
        <row r="426927">
          <cell r="A426927">
            <v>0</v>
          </cell>
        </row>
        <row r="426928">
          <cell r="A426928">
            <v>0</v>
          </cell>
        </row>
        <row r="426929">
          <cell r="A426929">
            <v>0</v>
          </cell>
        </row>
        <row r="426930">
          <cell r="A426930">
            <v>0</v>
          </cell>
        </row>
        <row r="426931">
          <cell r="A426931">
            <v>0</v>
          </cell>
        </row>
        <row r="426932">
          <cell r="A426932">
            <v>0</v>
          </cell>
        </row>
        <row r="426933">
          <cell r="A426933">
            <v>0</v>
          </cell>
        </row>
        <row r="426934">
          <cell r="A426934">
            <v>0</v>
          </cell>
        </row>
        <row r="426935">
          <cell r="A426935">
            <v>0</v>
          </cell>
        </row>
        <row r="426936">
          <cell r="A426936">
            <v>0</v>
          </cell>
        </row>
        <row r="426937">
          <cell r="A426937">
            <v>0</v>
          </cell>
        </row>
        <row r="426938">
          <cell r="A426938">
            <v>0</v>
          </cell>
        </row>
        <row r="426939">
          <cell r="A426939">
            <v>0</v>
          </cell>
        </row>
        <row r="426940">
          <cell r="A426940">
            <v>0</v>
          </cell>
        </row>
        <row r="426941">
          <cell r="A426941">
            <v>0</v>
          </cell>
        </row>
        <row r="426942">
          <cell r="A426942">
            <v>0</v>
          </cell>
        </row>
        <row r="426943">
          <cell r="A426943">
            <v>0</v>
          </cell>
        </row>
        <row r="426944">
          <cell r="A426944">
            <v>0</v>
          </cell>
        </row>
        <row r="426945">
          <cell r="A426945">
            <v>0</v>
          </cell>
        </row>
        <row r="426946">
          <cell r="A426946">
            <v>0</v>
          </cell>
        </row>
        <row r="426947">
          <cell r="A426947">
            <v>0</v>
          </cell>
        </row>
        <row r="426948">
          <cell r="A426948">
            <v>0</v>
          </cell>
        </row>
        <row r="426949">
          <cell r="A426949">
            <v>0</v>
          </cell>
        </row>
        <row r="426950">
          <cell r="A426950">
            <v>0</v>
          </cell>
        </row>
        <row r="426951">
          <cell r="A426951">
            <v>0</v>
          </cell>
        </row>
        <row r="426952">
          <cell r="A426952">
            <v>0</v>
          </cell>
        </row>
        <row r="426953">
          <cell r="A426953">
            <v>0</v>
          </cell>
        </row>
        <row r="426954">
          <cell r="A426954">
            <v>0</v>
          </cell>
        </row>
        <row r="426955">
          <cell r="A426955">
            <v>0</v>
          </cell>
        </row>
        <row r="426956">
          <cell r="A426956">
            <v>0</v>
          </cell>
        </row>
        <row r="426957">
          <cell r="A426957">
            <v>0</v>
          </cell>
        </row>
        <row r="426958">
          <cell r="A426958">
            <v>0</v>
          </cell>
        </row>
        <row r="426959">
          <cell r="A426959">
            <v>0</v>
          </cell>
        </row>
        <row r="426960">
          <cell r="A426960">
            <v>0</v>
          </cell>
        </row>
        <row r="426961">
          <cell r="A426961">
            <v>0</v>
          </cell>
        </row>
        <row r="426962">
          <cell r="A426962">
            <v>0</v>
          </cell>
        </row>
        <row r="426963">
          <cell r="A426963">
            <v>0</v>
          </cell>
        </row>
        <row r="426964">
          <cell r="A426964">
            <v>0</v>
          </cell>
        </row>
        <row r="426965">
          <cell r="A426965">
            <v>0</v>
          </cell>
        </row>
        <row r="426966">
          <cell r="A426966">
            <v>0</v>
          </cell>
        </row>
        <row r="426967">
          <cell r="A426967">
            <v>0</v>
          </cell>
        </row>
        <row r="426968">
          <cell r="A426968">
            <v>0</v>
          </cell>
        </row>
        <row r="426969">
          <cell r="A426969">
            <v>0</v>
          </cell>
        </row>
        <row r="426970">
          <cell r="A426970">
            <v>0</v>
          </cell>
        </row>
        <row r="426971">
          <cell r="A426971">
            <v>0</v>
          </cell>
        </row>
        <row r="426972">
          <cell r="A426972">
            <v>0</v>
          </cell>
        </row>
        <row r="426973">
          <cell r="A426973">
            <v>0</v>
          </cell>
        </row>
        <row r="426974">
          <cell r="A426974">
            <v>0</v>
          </cell>
        </row>
        <row r="426975">
          <cell r="A426975">
            <v>0</v>
          </cell>
        </row>
        <row r="426976">
          <cell r="A426976">
            <v>0</v>
          </cell>
        </row>
        <row r="426977">
          <cell r="A426977">
            <v>0</v>
          </cell>
        </row>
        <row r="426978">
          <cell r="A426978">
            <v>0</v>
          </cell>
        </row>
        <row r="426979">
          <cell r="A426979">
            <v>0</v>
          </cell>
        </row>
        <row r="426980">
          <cell r="A426980">
            <v>0</v>
          </cell>
        </row>
        <row r="426981">
          <cell r="A426981">
            <v>0</v>
          </cell>
        </row>
        <row r="426982">
          <cell r="A426982">
            <v>0</v>
          </cell>
        </row>
        <row r="426983">
          <cell r="A426983">
            <v>0</v>
          </cell>
        </row>
        <row r="426984">
          <cell r="A426984">
            <v>0</v>
          </cell>
        </row>
        <row r="426985">
          <cell r="A426985">
            <v>0</v>
          </cell>
        </row>
        <row r="426986">
          <cell r="A426986">
            <v>0</v>
          </cell>
        </row>
        <row r="426987">
          <cell r="A426987">
            <v>0</v>
          </cell>
        </row>
        <row r="426988">
          <cell r="A426988">
            <v>0</v>
          </cell>
        </row>
        <row r="426989">
          <cell r="A426989">
            <v>0</v>
          </cell>
        </row>
        <row r="426990">
          <cell r="A426990">
            <v>0</v>
          </cell>
        </row>
        <row r="426991">
          <cell r="A426991">
            <v>0</v>
          </cell>
        </row>
        <row r="426992">
          <cell r="A426992">
            <v>0</v>
          </cell>
        </row>
        <row r="426993">
          <cell r="A426993">
            <v>0</v>
          </cell>
        </row>
        <row r="426994">
          <cell r="A426994">
            <v>0</v>
          </cell>
        </row>
        <row r="426995">
          <cell r="A426995">
            <v>0</v>
          </cell>
        </row>
        <row r="426996">
          <cell r="A426996">
            <v>0</v>
          </cell>
        </row>
        <row r="426997">
          <cell r="A426997">
            <v>0</v>
          </cell>
        </row>
        <row r="426998">
          <cell r="A426998">
            <v>0</v>
          </cell>
        </row>
        <row r="426999">
          <cell r="A426999">
            <v>0</v>
          </cell>
        </row>
        <row r="427000">
          <cell r="A427000">
            <v>0</v>
          </cell>
        </row>
        <row r="427001">
          <cell r="A427001">
            <v>0</v>
          </cell>
        </row>
        <row r="427002">
          <cell r="A427002">
            <v>0</v>
          </cell>
        </row>
        <row r="427003">
          <cell r="A427003">
            <v>0</v>
          </cell>
        </row>
        <row r="427004">
          <cell r="A427004">
            <v>0</v>
          </cell>
        </row>
        <row r="427005">
          <cell r="A427005">
            <v>0</v>
          </cell>
        </row>
        <row r="427006">
          <cell r="A427006">
            <v>0</v>
          </cell>
        </row>
        <row r="427007">
          <cell r="A427007">
            <v>0</v>
          </cell>
        </row>
        <row r="427008">
          <cell r="A427008">
            <v>0</v>
          </cell>
        </row>
        <row r="427009">
          <cell r="A427009">
            <v>0</v>
          </cell>
        </row>
        <row r="427010">
          <cell r="A427010">
            <v>0</v>
          </cell>
        </row>
        <row r="427011">
          <cell r="A427011">
            <v>0</v>
          </cell>
        </row>
        <row r="427012">
          <cell r="A427012">
            <v>0</v>
          </cell>
        </row>
        <row r="427013">
          <cell r="A427013">
            <v>0</v>
          </cell>
        </row>
        <row r="427014">
          <cell r="A427014">
            <v>0</v>
          </cell>
        </row>
        <row r="427015">
          <cell r="A427015">
            <v>0</v>
          </cell>
        </row>
        <row r="427016">
          <cell r="A427016">
            <v>0</v>
          </cell>
        </row>
        <row r="427017">
          <cell r="A427017">
            <v>0</v>
          </cell>
        </row>
        <row r="427018">
          <cell r="A427018">
            <v>0</v>
          </cell>
        </row>
        <row r="427019">
          <cell r="A427019">
            <v>0</v>
          </cell>
        </row>
        <row r="427020">
          <cell r="A427020">
            <v>0</v>
          </cell>
        </row>
        <row r="427021">
          <cell r="A427021">
            <v>0</v>
          </cell>
        </row>
        <row r="427022">
          <cell r="A427022">
            <v>0</v>
          </cell>
        </row>
        <row r="427023">
          <cell r="A427023">
            <v>0</v>
          </cell>
        </row>
        <row r="427024">
          <cell r="A427024">
            <v>0</v>
          </cell>
        </row>
        <row r="427025">
          <cell r="A427025">
            <v>0</v>
          </cell>
        </row>
        <row r="427026">
          <cell r="A427026">
            <v>0</v>
          </cell>
        </row>
        <row r="427027">
          <cell r="A427027">
            <v>0</v>
          </cell>
        </row>
        <row r="427028">
          <cell r="A427028">
            <v>0</v>
          </cell>
        </row>
        <row r="427029">
          <cell r="A427029">
            <v>0</v>
          </cell>
        </row>
        <row r="427030">
          <cell r="A427030">
            <v>0</v>
          </cell>
        </row>
        <row r="427031">
          <cell r="A427031">
            <v>0</v>
          </cell>
        </row>
        <row r="427032">
          <cell r="A427032">
            <v>0</v>
          </cell>
        </row>
        <row r="427033">
          <cell r="A427033">
            <v>0</v>
          </cell>
        </row>
        <row r="427034">
          <cell r="A427034">
            <v>0</v>
          </cell>
        </row>
        <row r="427035">
          <cell r="A427035">
            <v>0</v>
          </cell>
        </row>
        <row r="427036">
          <cell r="A427036">
            <v>0</v>
          </cell>
        </row>
        <row r="427037">
          <cell r="A427037">
            <v>0</v>
          </cell>
        </row>
        <row r="427038">
          <cell r="A427038">
            <v>0</v>
          </cell>
        </row>
        <row r="427039">
          <cell r="A427039">
            <v>0</v>
          </cell>
        </row>
        <row r="427040">
          <cell r="A427040">
            <v>0</v>
          </cell>
        </row>
        <row r="427041">
          <cell r="A427041">
            <v>0</v>
          </cell>
        </row>
        <row r="427042">
          <cell r="A427042">
            <v>0</v>
          </cell>
        </row>
        <row r="427043">
          <cell r="A427043">
            <v>0</v>
          </cell>
        </row>
        <row r="427044">
          <cell r="A427044">
            <v>0</v>
          </cell>
        </row>
        <row r="427045">
          <cell r="A427045">
            <v>0</v>
          </cell>
        </row>
        <row r="427046">
          <cell r="A427046">
            <v>0</v>
          </cell>
        </row>
        <row r="427047">
          <cell r="A427047">
            <v>0</v>
          </cell>
        </row>
        <row r="427048">
          <cell r="A427048">
            <v>0</v>
          </cell>
        </row>
        <row r="427049">
          <cell r="A427049">
            <v>0</v>
          </cell>
        </row>
        <row r="427050">
          <cell r="A427050">
            <v>0</v>
          </cell>
        </row>
        <row r="427051">
          <cell r="A427051">
            <v>0</v>
          </cell>
        </row>
        <row r="427052">
          <cell r="A427052">
            <v>0</v>
          </cell>
        </row>
        <row r="427053">
          <cell r="A427053">
            <v>0</v>
          </cell>
        </row>
        <row r="427054">
          <cell r="A427054">
            <v>0</v>
          </cell>
        </row>
        <row r="427055">
          <cell r="A427055">
            <v>0</v>
          </cell>
        </row>
        <row r="427056">
          <cell r="A427056">
            <v>0</v>
          </cell>
        </row>
        <row r="427057">
          <cell r="A427057">
            <v>0</v>
          </cell>
        </row>
        <row r="427058">
          <cell r="A427058">
            <v>0</v>
          </cell>
        </row>
        <row r="427059">
          <cell r="A427059">
            <v>0</v>
          </cell>
        </row>
        <row r="427060">
          <cell r="A427060">
            <v>0</v>
          </cell>
        </row>
        <row r="427061">
          <cell r="A427061">
            <v>0</v>
          </cell>
        </row>
        <row r="427062">
          <cell r="A427062">
            <v>0</v>
          </cell>
        </row>
        <row r="427063">
          <cell r="A427063">
            <v>0</v>
          </cell>
        </row>
        <row r="427064">
          <cell r="A427064">
            <v>0</v>
          </cell>
        </row>
        <row r="427065">
          <cell r="A427065">
            <v>0</v>
          </cell>
        </row>
        <row r="427066">
          <cell r="A427066">
            <v>0</v>
          </cell>
        </row>
        <row r="427067">
          <cell r="A427067">
            <v>0</v>
          </cell>
        </row>
        <row r="427068">
          <cell r="A427068">
            <v>0</v>
          </cell>
        </row>
        <row r="427069">
          <cell r="A427069">
            <v>0</v>
          </cell>
        </row>
        <row r="427070">
          <cell r="A427070">
            <v>0</v>
          </cell>
        </row>
        <row r="427071">
          <cell r="A427071">
            <v>0</v>
          </cell>
        </row>
        <row r="427072">
          <cell r="A427072">
            <v>0</v>
          </cell>
        </row>
        <row r="427073">
          <cell r="A427073">
            <v>0</v>
          </cell>
        </row>
        <row r="427074">
          <cell r="A427074">
            <v>0</v>
          </cell>
        </row>
        <row r="427075">
          <cell r="A427075">
            <v>0</v>
          </cell>
        </row>
        <row r="427076">
          <cell r="A427076">
            <v>0</v>
          </cell>
        </row>
        <row r="427077">
          <cell r="A427077">
            <v>0</v>
          </cell>
        </row>
        <row r="427078">
          <cell r="A427078">
            <v>0</v>
          </cell>
        </row>
        <row r="427079">
          <cell r="A427079">
            <v>0</v>
          </cell>
        </row>
        <row r="427080">
          <cell r="A427080">
            <v>0</v>
          </cell>
        </row>
        <row r="427081">
          <cell r="A427081">
            <v>0</v>
          </cell>
        </row>
        <row r="427082">
          <cell r="A427082">
            <v>0</v>
          </cell>
        </row>
        <row r="427083">
          <cell r="A427083">
            <v>0</v>
          </cell>
        </row>
        <row r="427084">
          <cell r="A427084">
            <v>0</v>
          </cell>
        </row>
        <row r="427085">
          <cell r="A427085">
            <v>0</v>
          </cell>
        </row>
        <row r="427086">
          <cell r="A427086">
            <v>0</v>
          </cell>
        </row>
        <row r="427087">
          <cell r="A427087">
            <v>0</v>
          </cell>
        </row>
        <row r="427088">
          <cell r="A427088">
            <v>0</v>
          </cell>
        </row>
        <row r="427089">
          <cell r="A427089">
            <v>0</v>
          </cell>
        </row>
        <row r="427090">
          <cell r="A427090">
            <v>0</v>
          </cell>
        </row>
        <row r="427091">
          <cell r="A427091">
            <v>0</v>
          </cell>
        </row>
        <row r="427092">
          <cell r="A427092">
            <v>0</v>
          </cell>
        </row>
        <row r="427093">
          <cell r="A427093">
            <v>0</v>
          </cell>
        </row>
        <row r="427094">
          <cell r="A427094">
            <v>0</v>
          </cell>
        </row>
        <row r="427095">
          <cell r="A427095">
            <v>0</v>
          </cell>
        </row>
        <row r="427096">
          <cell r="A427096">
            <v>0</v>
          </cell>
        </row>
        <row r="427097">
          <cell r="A427097">
            <v>0</v>
          </cell>
        </row>
        <row r="427098">
          <cell r="A427098">
            <v>0</v>
          </cell>
        </row>
        <row r="427099">
          <cell r="A427099">
            <v>0</v>
          </cell>
        </row>
        <row r="427100">
          <cell r="A427100">
            <v>0</v>
          </cell>
        </row>
        <row r="427101">
          <cell r="A427101">
            <v>0</v>
          </cell>
        </row>
        <row r="427102">
          <cell r="A427102">
            <v>0</v>
          </cell>
        </row>
        <row r="427103">
          <cell r="A427103">
            <v>0</v>
          </cell>
        </row>
        <row r="427104">
          <cell r="A427104">
            <v>0</v>
          </cell>
        </row>
        <row r="427105">
          <cell r="A427105">
            <v>0</v>
          </cell>
        </row>
        <row r="427106">
          <cell r="A427106">
            <v>0</v>
          </cell>
        </row>
        <row r="427107">
          <cell r="A427107">
            <v>0</v>
          </cell>
        </row>
        <row r="427108">
          <cell r="A427108">
            <v>0</v>
          </cell>
        </row>
        <row r="427109">
          <cell r="A427109">
            <v>0</v>
          </cell>
        </row>
        <row r="427110">
          <cell r="A427110">
            <v>0</v>
          </cell>
        </row>
        <row r="427111">
          <cell r="A427111">
            <v>0</v>
          </cell>
        </row>
        <row r="427112">
          <cell r="A427112">
            <v>0</v>
          </cell>
        </row>
        <row r="427113">
          <cell r="A427113">
            <v>0</v>
          </cell>
        </row>
        <row r="427114">
          <cell r="A427114">
            <v>0</v>
          </cell>
        </row>
        <row r="427115">
          <cell r="A427115">
            <v>0</v>
          </cell>
        </row>
        <row r="427116">
          <cell r="A427116">
            <v>0</v>
          </cell>
        </row>
        <row r="427117">
          <cell r="A427117">
            <v>0</v>
          </cell>
        </row>
        <row r="427118">
          <cell r="A427118">
            <v>0</v>
          </cell>
        </row>
        <row r="427119">
          <cell r="A427119">
            <v>0</v>
          </cell>
        </row>
        <row r="427120">
          <cell r="A427120">
            <v>0</v>
          </cell>
        </row>
        <row r="427121">
          <cell r="A427121">
            <v>0</v>
          </cell>
        </row>
        <row r="427122">
          <cell r="A427122">
            <v>0</v>
          </cell>
        </row>
        <row r="427123">
          <cell r="A427123">
            <v>0</v>
          </cell>
        </row>
        <row r="427124">
          <cell r="A427124">
            <v>0</v>
          </cell>
        </row>
        <row r="427125">
          <cell r="A427125">
            <v>0</v>
          </cell>
        </row>
        <row r="427126">
          <cell r="A427126">
            <v>0</v>
          </cell>
        </row>
        <row r="427127">
          <cell r="A427127">
            <v>0</v>
          </cell>
        </row>
        <row r="427128">
          <cell r="A427128">
            <v>0</v>
          </cell>
        </row>
        <row r="427129">
          <cell r="A427129">
            <v>0</v>
          </cell>
        </row>
        <row r="427130">
          <cell r="A427130">
            <v>0</v>
          </cell>
        </row>
        <row r="427131">
          <cell r="A427131">
            <v>0</v>
          </cell>
        </row>
        <row r="427132">
          <cell r="A427132">
            <v>0</v>
          </cell>
        </row>
        <row r="427133">
          <cell r="A427133">
            <v>0</v>
          </cell>
        </row>
        <row r="427134">
          <cell r="A427134">
            <v>0</v>
          </cell>
        </row>
        <row r="427135">
          <cell r="A427135">
            <v>0</v>
          </cell>
        </row>
        <row r="427136">
          <cell r="A427136">
            <v>0</v>
          </cell>
        </row>
        <row r="427137">
          <cell r="A427137">
            <v>0</v>
          </cell>
        </row>
        <row r="427138">
          <cell r="A427138">
            <v>0</v>
          </cell>
        </row>
        <row r="427139">
          <cell r="A427139">
            <v>0</v>
          </cell>
        </row>
        <row r="427140">
          <cell r="A427140">
            <v>0</v>
          </cell>
        </row>
        <row r="427141">
          <cell r="A427141">
            <v>0</v>
          </cell>
        </row>
        <row r="427142">
          <cell r="A427142">
            <v>0</v>
          </cell>
        </row>
        <row r="427143">
          <cell r="A427143">
            <v>0</v>
          </cell>
        </row>
        <row r="427144">
          <cell r="A427144">
            <v>0</v>
          </cell>
        </row>
        <row r="427145">
          <cell r="A427145">
            <v>0</v>
          </cell>
        </row>
        <row r="427146">
          <cell r="A427146">
            <v>0</v>
          </cell>
        </row>
        <row r="427147">
          <cell r="A427147">
            <v>0</v>
          </cell>
        </row>
        <row r="427148">
          <cell r="A427148">
            <v>0</v>
          </cell>
        </row>
        <row r="427149">
          <cell r="A427149">
            <v>0</v>
          </cell>
        </row>
        <row r="427150">
          <cell r="A427150">
            <v>0</v>
          </cell>
        </row>
        <row r="427151">
          <cell r="A427151">
            <v>0</v>
          </cell>
        </row>
        <row r="427152">
          <cell r="A427152">
            <v>0</v>
          </cell>
        </row>
        <row r="427153">
          <cell r="A427153">
            <v>0</v>
          </cell>
        </row>
        <row r="427154">
          <cell r="A427154">
            <v>0</v>
          </cell>
        </row>
        <row r="427155">
          <cell r="A427155">
            <v>0</v>
          </cell>
        </row>
        <row r="427156">
          <cell r="A427156">
            <v>0</v>
          </cell>
        </row>
        <row r="427157">
          <cell r="A427157">
            <v>0</v>
          </cell>
        </row>
        <row r="427158">
          <cell r="A427158">
            <v>0</v>
          </cell>
        </row>
        <row r="427159">
          <cell r="A427159">
            <v>0</v>
          </cell>
        </row>
        <row r="427160">
          <cell r="A427160">
            <v>0</v>
          </cell>
        </row>
        <row r="427161">
          <cell r="A427161">
            <v>0</v>
          </cell>
        </row>
        <row r="427162">
          <cell r="A427162">
            <v>0</v>
          </cell>
        </row>
        <row r="427163">
          <cell r="A427163">
            <v>0</v>
          </cell>
        </row>
        <row r="427164">
          <cell r="A427164">
            <v>0</v>
          </cell>
        </row>
        <row r="427165">
          <cell r="A427165">
            <v>0</v>
          </cell>
        </row>
        <row r="427166">
          <cell r="A427166">
            <v>0</v>
          </cell>
        </row>
        <row r="427167">
          <cell r="A427167">
            <v>0</v>
          </cell>
        </row>
        <row r="427168">
          <cell r="A427168">
            <v>0</v>
          </cell>
        </row>
        <row r="427169">
          <cell r="A427169">
            <v>0</v>
          </cell>
        </row>
        <row r="427170">
          <cell r="A427170">
            <v>0</v>
          </cell>
        </row>
        <row r="427171">
          <cell r="A427171">
            <v>0</v>
          </cell>
        </row>
        <row r="427172">
          <cell r="A427172">
            <v>0</v>
          </cell>
        </row>
        <row r="427173">
          <cell r="A427173">
            <v>0</v>
          </cell>
        </row>
        <row r="427174">
          <cell r="A427174">
            <v>0</v>
          </cell>
        </row>
        <row r="427175">
          <cell r="A427175">
            <v>0</v>
          </cell>
        </row>
        <row r="427176">
          <cell r="A427176">
            <v>0</v>
          </cell>
        </row>
        <row r="427177">
          <cell r="A427177">
            <v>0</v>
          </cell>
        </row>
        <row r="427178">
          <cell r="A427178">
            <v>0</v>
          </cell>
        </row>
        <row r="427179">
          <cell r="A427179">
            <v>0</v>
          </cell>
        </row>
        <row r="427180">
          <cell r="A427180">
            <v>0</v>
          </cell>
        </row>
        <row r="427181">
          <cell r="A427181">
            <v>0</v>
          </cell>
        </row>
        <row r="427182">
          <cell r="A427182">
            <v>0</v>
          </cell>
        </row>
        <row r="427183">
          <cell r="A427183">
            <v>0</v>
          </cell>
        </row>
        <row r="427184">
          <cell r="A427184">
            <v>0</v>
          </cell>
        </row>
        <row r="427185">
          <cell r="A427185">
            <v>0</v>
          </cell>
        </row>
        <row r="427186">
          <cell r="A427186">
            <v>0</v>
          </cell>
        </row>
        <row r="427187">
          <cell r="A427187">
            <v>0</v>
          </cell>
        </row>
        <row r="427188">
          <cell r="A427188">
            <v>0</v>
          </cell>
        </row>
        <row r="427189">
          <cell r="A427189">
            <v>0</v>
          </cell>
        </row>
        <row r="427190">
          <cell r="A427190">
            <v>0</v>
          </cell>
        </row>
        <row r="427191">
          <cell r="A427191">
            <v>0</v>
          </cell>
        </row>
        <row r="427192">
          <cell r="A427192">
            <v>0</v>
          </cell>
        </row>
        <row r="427193">
          <cell r="A427193">
            <v>0</v>
          </cell>
        </row>
        <row r="427194">
          <cell r="A427194">
            <v>0</v>
          </cell>
        </row>
        <row r="427195">
          <cell r="A427195">
            <v>0</v>
          </cell>
        </row>
        <row r="427196">
          <cell r="A427196">
            <v>0</v>
          </cell>
        </row>
        <row r="427197">
          <cell r="A427197">
            <v>0</v>
          </cell>
        </row>
        <row r="427198">
          <cell r="A427198">
            <v>0</v>
          </cell>
        </row>
        <row r="427199">
          <cell r="A427199">
            <v>0</v>
          </cell>
        </row>
        <row r="427200">
          <cell r="A427200">
            <v>0</v>
          </cell>
        </row>
        <row r="427201">
          <cell r="A427201">
            <v>0</v>
          </cell>
        </row>
        <row r="427202">
          <cell r="A427202">
            <v>0</v>
          </cell>
        </row>
        <row r="427203">
          <cell r="A427203">
            <v>0</v>
          </cell>
        </row>
        <row r="427204">
          <cell r="A427204">
            <v>0</v>
          </cell>
        </row>
        <row r="427205">
          <cell r="A427205">
            <v>0</v>
          </cell>
        </row>
        <row r="427206">
          <cell r="A427206">
            <v>0</v>
          </cell>
        </row>
        <row r="427207">
          <cell r="A427207">
            <v>0</v>
          </cell>
        </row>
        <row r="427208">
          <cell r="A427208">
            <v>0</v>
          </cell>
        </row>
        <row r="427209">
          <cell r="A427209">
            <v>0</v>
          </cell>
        </row>
        <row r="427210">
          <cell r="A427210">
            <v>0</v>
          </cell>
        </row>
        <row r="427211">
          <cell r="A427211">
            <v>0</v>
          </cell>
        </row>
        <row r="427212">
          <cell r="A427212">
            <v>0</v>
          </cell>
        </row>
        <row r="427213">
          <cell r="A427213">
            <v>0</v>
          </cell>
        </row>
        <row r="427214">
          <cell r="A427214">
            <v>0</v>
          </cell>
        </row>
        <row r="427215">
          <cell r="A427215">
            <v>0</v>
          </cell>
        </row>
        <row r="427216">
          <cell r="A427216">
            <v>0</v>
          </cell>
        </row>
        <row r="427217">
          <cell r="A427217">
            <v>0</v>
          </cell>
        </row>
        <row r="427218">
          <cell r="A427218">
            <v>0</v>
          </cell>
        </row>
        <row r="427219">
          <cell r="A427219">
            <v>0</v>
          </cell>
        </row>
        <row r="427220">
          <cell r="A427220">
            <v>0</v>
          </cell>
        </row>
        <row r="427221">
          <cell r="A427221">
            <v>0</v>
          </cell>
        </row>
        <row r="427222">
          <cell r="A427222">
            <v>0</v>
          </cell>
        </row>
        <row r="427223">
          <cell r="A427223">
            <v>0</v>
          </cell>
        </row>
        <row r="427224">
          <cell r="A427224">
            <v>0</v>
          </cell>
        </row>
        <row r="427225">
          <cell r="A427225">
            <v>0</v>
          </cell>
        </row>
        <row r="427226">
          <cell r="A427226">
            <v>0</v>
          </cell>
        </row>
        <row r="427227">
          <cell r="A427227">
            <v>0</v>
          </cell>
        </row>
        <row r="427228">
          <cell r="A427228">
            <v>0</v>
          </cell>
        </row>
        <row r="427229">
          <cell r="A427229">
            <v>0</v>
          </cell>
        </row>
        <row r="427230">
          <cell r="A427230">
            <v>0</v>
          </cell>
        </row>
        <row r="427231">
          <cell r="A427231">
            <v>0</v>
          </cell>
        </row>
        <row r="427232">
          <cell r="A427232">
            <v>0</v>
          </cell>
        </row>
        <row r="427233">
          <cell r="A427233">
            <v>0</v>
          </cell>
        </row>
        <row r="427234">
          <cell r="A427234">
            <v>0</v>
          </cell>
        </row>
        <row r="427235">
          <cell r="A427235">
            <v>0</v>
          </cell>
        </row>
        <row r="427236">
          <cell r="A427236">
            <v>0</v>
          </cell>
        </row>
        <row r="427237">
          <cell r="A427237">
            <v>0</v>
          </cell>
        </row>
        <row r="427238">
          <cell r="A427238">
            <v>0</v>
          </cell>
        </row>
        <row r="427239">
          <cell r="A427239">
            <v>0</v>
          </cell>
        </row>
        <row r="427240">
          <cell r="A427240">
            <v>0</v>
          </cell>
        </row>
        <row r="427241">
          <cell r="A427241">
            <v>0</v>
          </cell>
        </row>
        <row r="427242">
          <cell r="A427242">
            <v>0</v>
          </cell>
        </row>
        <row r="427243">
          <cell r="A427243">
            <v>0</v>
          </cell>
        </row>
        <row r="427244">
          <cell r="A427244">
            <v>0</v>
          </cell>
        </row>
        <row r="427245">
          <cell r="A427245">
            <v>0</v>
          </cell>
        </row>
        <row r="427246">
          <cell r="A427246">
            <v>0</v>
          </cell>
        </row>
        <row r="427247">
          <cell r="A427247">
            <v>0</v>
          </cell>
        </row>
        <row r="427248">
          <cell r="A427248">
            <v>0</v>
          </cell>
        </row>
        <row r="427249">
          <cell r="A427249">
            <v>0</v>
          </cell>
        </row>
        <row r="427250">
          <cell r="A427250">
            <v>0</v>
          </cell>
        </row>
        <row r="427251">
          <cell r="A427251">
            <v>0</v>
          </cell>
        </row>
        <row r="427252">
          <cell r="A427252">
            <v>0</v>
          </cell>
        </row>
        <row r="427253">
          <cell r="A427253">
            <v>0</v>
          </cell>
        </row>
        <row r="427254">
          <cell r="A427254">
            <v>0</v>
          </cell>
        </row>
        <row r="427255">
          <cell r="A427255">
            <v>0</v>
          </cell>
        </row>
        <row r="427256">
          <cell r="A427256">
            <v>0</v>
          </cell>
        </row>
        <row r="427257">
          <cell r="A427257">
            <v>0</v>
          </cell>
        </row>
        <row r="427258">
          <cell r="A427258">
            <v>0</v>
          </cell>
        </row>
        <row r="427259">
          <cell r="A427259">
            <v>0</v>
          </cell>
        </row>
        <row r="427260">
          <cell r="A427260">
            <v>0</v>
          </cell>
        </row>
        <row r="427261">
          <cell r="A427261">
            <v>0</v>
          </cell>
        </row>
        <row r="427262">
          <cell r="A427262">
            <v>0</v>
          </cell>
        </row>
        <row r="427263">
          <cell r="A427263">
            <v>0</v>
          </cell>
        </row>
        <row r="427264">
          <cell r="A427264">
            <v>0</v>
          </cell>
        </row>
        <row r="427265">
          <cell r="A427265">
            <v>0</v>
          </cell>
        </row>
        <row r="427266">
          <cell r="A427266">
            <v>0</v>
          </cell>
        </row>
        <row r="427267">
          <cell r="A427267">
            <v>0</v>
          </cell>
        </row>
        <row r="427268">
          <cell r="A427268">
            <v>0</v>
          </cell>
        </row>
        <row r="427269">
          <cell r="A427269">
            <v>0</v>
          </cell>
        </row>
        <row r="427270">
          <cell r="A427270">
            <v>0</v>
          </cell>
        </row>
        <row r="427271">
          <cell r="A427271">
            <v>0</v>
          </cell>
        </row>
        <row r="427272">
          <cell r="A427272">
            <v>0</v>
          </cell>
        </row>
        <row r="427273">
          <cell r="A427273">
            <v>0</v>
          </cell>
        </row>
        <row r="427274">
          <cell r="A427274">
            <v>0</v>
          </cell>
        </row>
        <row r="427275">
          <cell r="A427275">
            <v>0</v>
          </cell>
        </row>
        <row r="427276">
          <cell r="A427276">
            <v>0</v>
          </cell>
        </row>
        <row r="427277">
          <cell r="A427277">
            <v>0</v>
          </cell>
        </row>
        <row r="427278">
          <cell r="A427278">
            <v>0</v>
          </cell>
        </row>
        <row r="427279">
          <cell r="A427279">
            <v>0</v>
          </cell>
        </row>
        <row r="427280">
          <cell r="A427280">
            <v>0</v>
          </cell>
        </row>
        <row r="427281">
          <cell r="A427281">
            <v>0</v>
          </cell>
        </row>
        <row r="427282">
          <cell r="A427282">
            <v>0</v>
          </cell>
        </row>
        <row r="427283">
          <cell r="A427283">
            <v>0</v>
          </cell>
        </row>
        <row r="427284">
          <cell r="A427284">
            <v>0</v>
          </cell>
        </row>
        <row r="427285">
          <cell r="A427285">
            <v>0</v>
          </cell>
        </row>
        <row r="427286">
          <cell r="A427286">
            <v>0</v>
          </cell>
        </row>
        <row r="427287">
          <cell r="A427287">
            <v>0</v>
          </cell>
        </row>
        <row r="427288">
          <cell r="A427288">
            <v>0</v>
          </cell>
        </row>
        <row r="427289">
          <cell r="A427289">
            <v>0</v>
          </cell>
        </row>
        <row r="427290">
          <cell r="A427290">
            <v>0</v>
          </cell>
        </row>
        <row r="427291">
          <cell r="A427291">
            <v>0</v>
          </cell>
        </row>
        <row r="427292">
          <cell r="A427292">
            <v>0</v>
          </cell>
        </row>
        <row r="427293">
          <cell r="A427293">
            <v>0</v>
          </cell>
        </row>
        <row r="427294">
          <cell r="A427294">
            <v>0</v>
          </cell>
        </row>
        <row r="427295">
          <cell r="A427295">
            <v>0</v>
          </cell>
        </row>
        <row r="427296">
          <cell r="A427296">
            <v>0</v>
          </cell>
        </row>
        <row r="427297">
          <cell r="A427297">
            <v>0</v>
          </cell>
        </row>
        <row r="427298">
          <cell r="A427298">
            <v>0</v>
          </cell>
        </row>
        <row r="427299">
          <cell r="A427299">
            <v>0</v>
          </cell>
        </row>
        <row r="427300">
          <cell r="A427300">
            <v>0</v>
          </cell>
        </row>
        <row r="427301">
          <cell r="A427301">
            <v>0</v>
          </cell>
        </row>
        <row r="427302">
          <cell r="A427302">
            <v>0</v>
          </cell>
        </row>
        <row r="427303">
          <cell r="A427303">
            <v>0</v>
          </cell>
        </row>
        <row r="427304">
          <cell r="A427304">
            <v>0</v>
          </cell>
        </row>
        <row r="427305">
          <cell r="A427305">
            <v>0</v>
          </cell>
        </row>
        <row r="427306">
          <cell r="A427306">
            <v>0</v>
          </cell>
        </row>
        <row r="427307">
          <cell r="A427307">
            <v>0</v>
          </cell>
        </row>
        <row r="427308">
          <cell r="A427308">
            <v>0</v>
          </cell>
        </row>
        <row r="427309">
          <cell r="A427309">
            <v>0</v>
          </cell>
        </row>
        <row r="427310">
          <cell r="A427310">
            <v>0</v>
          </cell>
        </row>
        <row r="427311">
          <cell r="A427311">
            <v>0</v>
          </cell>
        </row>
        <row r="427312">
          <cell r="A427312">
            <v>0</v>
          </cell>
        </row>
        <row r="427313">
          <cell r="A427313">
            <v>0</v>
          </cell>
        </row>
        <row r="427314">
          <cell r="A427314">
            <v>0</v>
          </cell>
        </row>
        <row r="427315">
          <cell r="A427315">
            <v>0</v>
          </cell>
        </row>
        <row r="427316">
          <cell r="A427316">
            <v>0</v>
          </cell>
        </row>
        <row r="427317">
          <cell r="A427317">
            <v>0</v>
          </cell>
        </row>
        <row r="427318">
          <cell r="A427318">
            <v>0</v>
          </cell>
        </row>
        <row r="427319">
          <cell r="A427319">
            <v>0</v>
          </cell>
        </row>
        <row r="427320">
          <cell r="A427320">
            <v>0</v>
          </cell>
        </row>
        <row r="427321">
          <cell r="A427321">
            <v>0</v>
          </cell>
        </row>
        <row r="427322">
          <cell r="A427322">
            <v>0</v>
          </cell>
        </row>
        <row r="427323">
          <cell r="A427323">
            <v>0</v>
          </cell>
        </row>
        <row r="427324">
          <cell r="A427324">
            <v>0</v>
          </cell>
        </row>
        <row r="427325">
          <cell r="A427325">
            <v>0</v>
          </cell>
        </row>
        <row r="427326">
          <cell r="A427326">
            <v>0</v>
          </cell>
        </row>
        <row r="427327">
          <cell r="A427327">
            <v>0</v>
          </cell>
        </row>
        <row r="427328">
          <cell r="A427328">
            <v>0</v>
          </cell>
        </row>
        <row r="427329">
          <cell r="A427329">
            <v>0</v>
          </cell>
        </row>
        <row r="427330">
          <cell r="A427330">
            <v>0</v>
          </cell>
        </row>
        <row r="427331">
          <cell r="A427331">
            <v>0</v>
          </cell>
        </row>
        <row r="427332">
          <cell r="A427332">
            <v>0</v>
          </cell>
        </row>
        <row r="427333">
          <cell r="A427333">
            <v>0</v>
          </cell>
        </row>
        <row r="427334">
          <cell r="A427334">
            <v>0</v>
          </cell>
        </row>
        <row r="427335">
          <cell r="A427335">
            <v>0</v>
          </cell>
        </row>
        <row r="427336">
          <cell r="A427336">
            <v>0</v>
          </cell>
        </row>
        <row r="427337">
          <cell r="A427337">
            <v>0</v>
          </cell>
        </row>
        <row r="427338">
          <cell r="A427338">
            <v>0</v>
          </cell>
        </row>
        <row r="427339">
          <cell r="A427339">
            <v>0</v>
          </cell>
        </row>
        <row r="427340">
          <cell r="A427340">
            <v>0</v>
          </cell>
        </row>
        <row r="427341">
          <cell r="A427341">
            <v>0</v>
          </cell>
        </row>
        <row r="427342">
          <cell r="A427342">
            <v>0</v>
          </cell>
        </row>
        <row r="427343">
          <cell r="A427343">
            <v>0</v>
          </cell>
        </row>
        <row r="427344">
          <cell r="A427344">
            <v>0</v>
          </cell>
        </row>
        <row r="427345">
          <cell r="A427345">
            <v>0</v>
          </cell>
        </row>
        <row r="427346">
          <cell r="A427346">
            <v>0</v>
          </cell>
        </row>
        <row r="427347">
          <cell r="A427347">
            <v>0</v>
          </cell>
        </row>
        <row r="427348">
          <cell r="A427348">
            <v>0</v>
          </cell>
        </row>
        <row r="427349">
          <cell r="A427349">
            <v>0</v>
          </cell>
        </row>
        <row r="427350">
          <cell r="A427350">
            <v>0</v>
          </cell>
        </row>
        <row r="427351">
          <cell r="A427351">
            <v>0</v>
          </cell>
        </row>
        <row r="427352">
          <cell r="A427352">
            <v>0</v>
          </cell>
        </row>
        <row r="427353">
          <cell r="A427353">
            <v>0</v>
          </cell>
        </row>
        <row r="427354">
          <cell r="A427354">
            <v>0</v>
          </cell>
        </row>
        <row r="427355">
          <cell r="A427355">
            <v>0</v>
          </cell>
        </row>
        <row r="427356">
          <cell r="A427356">
            <v>0</v>
          </cell>
        </row>
        <row r="427357">
          <cell r="A427357">
            <v>0</v>
          </cell>
        </row>
        <row r="427358">
          <cell r="A427358">
            <v>0</v>
          </cell>
        </row>
        <row r="427359">
          <cell r="A427359">
            <v>0</v>
          </cell>
        </row>
        <row r="427360">
          <cell r="A427360">
            <v>0</v>
          </cell>
        </row>
        <row r="427361">
          <cell r="A427361">
            <v>0</v>
          </cell>
        </row>
        <row r="427362">
          <cell r="A427362">
            <v>0</v>
          </cell>
        </row>
        <row r="427363">
          <cell r="A427363">
            <v>0</v>
          </cell>
        </row>
        <row r="427364">
          <cell r="A427364">
            <v>0</v>
          </cell>
        </row>
        <row r="427365">
          <cell r="A427365">
            <v>0</v>
          </cell>
        </row>
        <row r="427366">
          <cell r="A427366">
            <v>0</v>
          </cell>
        </row>
        <row r="427367">
          <cell r="A427367">
            <v>0</v>
          </cell>
        </row>
        <row r="427368">
          <cell r="A427368">
            <v>0</v>
          </cell>
        </row>
        <row r="427369">
          <cell r="A427369">
            <v>0</v>
          </cell>
        </row>
        <row r="427370">
          <cell r="A427370">
            <v>0</v>
          </cell>
        </row>
        <row r="427371">
          <cell r="A427371">
            <v>0</v>
          </cell>
        </row>
        <row r="427372">
          <cell r="A427372">
            <v>0</v>
          </cell>
        </row>
        <row r="427373">
          <cell r="A427373">
            <v>0</v>
          </cell>
        </row>
        <row r="427374">
          <cell r="A427374">
            <v>0</v>
          </cell>
        </row>
        <row r="427375">
          <cell r="A427375">
            <v>0</v>
          </cell>
        </row>
        <row r="427376">
          <cell r="A427376">
            <v>0</v>
          </cell>
        </row>
        <row r="427377">
          <cell r="A427377">
            <v>0</v>
          </cell>
        </row>
        <row r="427378">
          <cell r="A427378">
            <v>0</v>
          </cell>
        </row>
        <row r="427379">
          <cell r="A427379">
            <v>0</v>
          </cell>
        </row>
        <row r="427380">
          <cell r="A427380">
            <v>0</v>
          </cell>
        </row>
        <row r="427381">
          <cell r="A427381">
            <v>0</v>
          </cell>
        </row>
        <row r="427382">
          <cell r="A427382">
            <v>0</v>
          </cell>
        </row>
        <row r="427383">
          <cell r="A427383">
            <v>0</v>
          </cell>
        </row>
        <row r="427384">
          <cell r="A427384">
            <v>0</v>
          </cell>
        </row>
        <row r="427385">
          <cell r="A427385">
            <v>0</v>
          </cell>
        </row>
        <row r="427386">
          <cell r="A427386">
            <v>0</v>
          </cell>
        </row>
        <row r="427387">
          <cell r="A427387">
            <v>0</v>
          </cell>
        </row>
        <row r="427388">
          <cell r="A427388">
            <v>0</v>
          </cell>
        </row>
        <row r="427389">
          <cell r="A427389">
            <v>0</v>
          </cell>
        </row>
        <row r="427390">
          <cell r="A427390">
            <v>0</v>
          </cell>
        </row>
        <row r="427391">
          <cell r="A427391">
            <v>0</v>
          </cell>
        </row>
        <row r="427392">
          <cell r="A427392">
            <v>0</v>
          </cell>
        </row>
        <row r="427393">
          <cell r="A427393">
            <v>0</v>
          </cell>
        </row>
        <row r="427394">
          <cell r="A427394">
            <v>0</v>
          </cell>
        </row>
        <row r="427395">
          <cell r="A427395">
            <v>0</v>
          </cell>
        </row>
        <row r="427396">
          <cell r="A427396">
            <v>0</v>
          </cell>
        </row>
        <row r="427397">
          <cell r="A427397">
            <v>0</v>
          </cell>
        </row>
        <row r="427398">
          <cell r="A427398">
            <v>0</v>
          </cell>
        </row>
        <row r="427399">
          <cell r="A427399">
            <v>0</v>
          </cell>
        </row>
        <row r="427400">
          <cell r="A427400">
            <v>0</v>
          </cell>
        </row>
        <row r="427401">
          <cell r="A427401">
            <v>0</v>
          </cell>
        </row>
        <row r="427402">
          <cell r="A427402">
            <v>0</v>
          </cell>
        </row>
        <row r="427403">
          <cell r="A427403">
            <v>0</v>
          </cell>
        </row>
        <row r="427404">
          <cell r="A427404">
            <v>0</v>
          </cell>
        </row>
        <row r="427405">
          <cell r="A427405">
            <v>0</v>
          </cell>
        </row>
        <row r="427406">
          <cell r="A427406">
            <v>0</v>
          </cell>
        </row>
        <row r="427407">
          <cell r="A427407">
            <v>0</v>
          </cell>
        </row>
        <row r="427408">
          <cell r="A427408">
            <v>0</v>
          </cell>
        </row>
        <row r="427409">
          <cell r="A427409">
            <v>0</v>
          </cell>
        </row>
        <row r="427410">
          <cell r="A427410">
            <v>0</v>
          </cell>
        </row>
        <row r="427411">
          <cell r="A427411">
            <v>0</v>
          </cell>
        </row>
        <row r="427412">
          <cell r="A427412">
            <v>0</v>
          </cell>
        </row>
        <row r="427413">
          <cell r="A427413">
            <v>0</v>
          </cell>
        </row>
        <row r="427414">
          <cell r="A427414">
            <v>0</v>
          </cell>
        </row>
        <row r="427415">
          <cell r="A427415">
            <v>0</v>
          </cell>
        </row>
        <row r="427416">
          <cell r="A427416">
            <v>0</v>
          </cell>
        </row>
        <row r="427417">
          <cell r="A427417">
            <v>0</v>
          </cell>
        </row>
        <row r="427418">
          <cell r="A427418">
            <v>0</v>
          </cell>
        </row>
        <row r="427419">
          <cell r="A427419">
            <v>0</v>
          </cell>
        </row>
        <row r="427420">
          <cell r="A427420">
            <v>0</v>
          </cell>
        </row>
        <row r="427421">
          <cell r="A427421">
            <v>0</v>
          </cell>
        </row>
        <row r="427422">
          <cell r="A427422">
            <v>0</v>
          </cell>
        </row>
        <row r="427423">
          <cell r="A427423">
            <v>0</v>
          </cell>
        </row>
        <row r="427424">
          <cell r="A427424">
            <v>0</v>
          </cell>
        </row>
        <row r="427425">
          <cell r="A427425">
            <v>0</v>
          </cell>
        </row>
        <row r="427426">
          <cell r="A427426">
            <v>0</v>
          </cell>
        </row>
        <row r="427427">
          <cell r="A427427">
            <v>0</v>
          </cell>
        </row>
        <row r="427428">
          <cell r="A427428">
            <v>0</v>
          </cell>
        </row>
        <row r="427429">
          <cell r="A427429">
            <v>0</v>
          </cell>
        </row>
        <row r="427430">
          <cell r="A427430">
            <v>0</v>
          </cell>
        </row>
        <row r="427431">
          <cell r="A427431">
            <v>0</v>
          </cell>
        </row>
        <row r="427432">
          <cell r="A427432">
            <v>0</v>
          </cell>
        </row>
        <row r="427433">
          <cell r="A427433">
            <v>0</v>
          </cell>
        </row>
        <row r="427434">
          <cell r="A427434">
            <v>0</v>
          </cell>
        </row>
        <row r="427435">
          <cell r="A427435">
            <v>0</v>
          </cell>
        </row>
        <row r="427436">
          <cell r="A427436">
            <v>0</v>
          </cell>
        </row>
        <row r="427437">
          <cell r="A427437">
            <v>0</v>
          </cell>
        </row>
        <row r="427438">
          <cell r="A427438">
            <v>0</v>
          </cell>
        </row>
        <row r="427439">
          <cell r="A427439">
            <v>0</v>
          </cell>
        </row>
        <row r="427440">
          <cell r="A427440">
            <v>0</v>
          </cell>
        </row>
        <row r="427441">
          <cell r="A427441">
            <v>0</v>
          </cell>
        </row>
        <row r="427442">
          <cell r="A427442">
            <v>0</v>
          </cell>
        </row>
        <row r="427443">
          <cell r="A427443">
            <v>0</v>
          </cell>
        </row>
        <row r="427444">
          <cell r="A427444">
            <v>0</v>
          </cell>
        </row>
        <row r="427445">
          <cell r="A427445">
            <v>0</v>
          </cell>
        </row>
        <row r="427446">
          <cell r="A427446">
            <v>0</v>
          </cell>
        </row>
        <row r="427447">
          <cell r="A427447">
            <v>0</v>
          </cell>
        </row>
        <row r="427448">
          <cell r="A427448">
            <v>0</v>
          </cell>
        </row>
        <row r="427449">
          <cell r="A427449">
            <v>0</v>
          </cell>
        </row>
        <row r="427450">
          <cell r="A427450">
            <v>0</v>
          </cell>
        </row>
        <row r="427451">
          <cell r="A427451">
            <v>0</v>
          </cell>
        </row>
        <row r="427452">
          <cell r="A427452">
            <v>0</v>
          </cell>
        </row>
        <row r="427453">
          <cell r="A427453">
            <v>0</v>
          </cell>
        </row>
        <row r="427454">
          <cell r="A427454">
            <v>0</v>
          </cell>
        </row>
        <row r="427455">
          <cell r="A427455">
            <v>0</v>
          </cell>
        </row>
        <row r="427456">
          <cell r="A427456">
            <v>0</v>
          </cell>
        </row>
        <row r="427457">
          <cell r="A427457">
            <v>0</v>
          </cell>
        </row>
        <row r="427458">
          <cell r="A427458">
            <v>0</v>
          </cell>
        </row>
        <row r="427459">
          <cell r="A427459">
            <v>0</v>
          </cell>
        </row>
        <row r="427460">
          <cell r="A427460">
            <v>0</v>
          </cell>
        </row>
        <row r="427461">
          <cell r="A427461">
            <v>0</v>
          </cell>
        </row>
        <row r="427462">
          <cell r="A427462">
            <v>0</v>
          </cell>
        </row>
        <row r="427463">
          <cell r="A427463">
            <v>0</v>
          </cell>
        </row>
        <row r="427464">
          <cell r="A427464">
            <v>0</v>
          </cell>
        </row>
        <row r="427465">
          <cell r="A427465">
            <v>0</v>
          </cell>
        </row>
        <row r="427466">
          <cell r="A427466">
            <v>0</v>
          </cell>
        </row>
        <row r="427467">
          <cell r="A427467">
            <v>0</v>
          </cell>
        </row>
        <row r="427468">
          <cell r="A427468">
            <v>0</v>
          </cell>
        </row>
        <row r="427469">
          <cell r="A427469">
            <v>0</v>
          </cell>
        </row>
        <row r="427470">
          <cell r="A427470">
            <v>0</v>
          </cell>
        </row>
        <row r="427471">
          <cell r="A427471">
            <v>0</v>
          </cell>
        </row>
        <row r="427472">
          <cell r="A427472">
            <v>0</v>
          </cell>
        </row>
        <row r="427473">
          <cell r="A427473">
            <v>0</v>
          </cell>
        </row>
        <row r="427474">
          <cell r="A427474">
            <v>0</v>
          </cell>
        </row>
        <row r="427475">
          <cell r="A427475">
            <v>0</v>
          </cell>
        </row>
        <row r="427476">
          <cell r="A427476">
            <v>0</v>
          </cell>
        </row>
        <row r="427477">
          <cell r="A427477">
            <v>0</v>
          </cell>
        </row>
        <row r="427478">
          <cell r="A427478">
            <v>0</v>
          </cell>
        </row>
        <row r="427479">
          <cell r="A427479">
            <v>0</v>
          </cell>
        </row>
        <row r="427480">
          <cell r="A427480">
            <v>0</v>
          </cell>
        </row>
        <row r="427481">
          <cell r="A427481">
            <v>0</v>
          </cell>
        </row>
        <row r="427482">
          <cell r="A427482">
            <v>0</v>
          </cell>
        </row>
        <row r="427483">
          <cell r="A427483">
            <v>0</v>
          </cell>
        </row>
        <row r="427484">
          <cell r="A427484">
            <v>0</v>
          </cell>
        </row>
        <row r="427485">
          <cell r="A427485">
            <v>0</v>
          </cell>
        </row>
        <row r="427486">
          <cell r="A427486">
            <v>0</v>
          </cell>
        </row>
        <row r="427487">
          <cell r="A427487">
            <v>0</v>
          </cell>
        </row>
        <row r="427488">
          <cell r="A427488">
            <v>0</v>
          </cell>
        </row>
        <row r="427489">
          <cell r="A427489">
            <v>0</v>
          </cell>
        </row>
        <row r="427490">
          <cell r="A427490">
            <v>0</v>
          </cell>
        </row>
        <row r="427491">
          <cell r="A427491">
            <v>0</v>
          </cell>
        </row>
        <row r="427492">
          <cell r="A427492">
            <v>0</v>
          </cell>
        </row>
        <row r="427493">
          <cell r="A427493">
            <v>0</v>
          </cell>
        </row>
        <row r="427494">
          <cell r="A427494">
            <v>0</v>
          </cell>
        </row>
        <row r="427495">
          <cell r="A427495">
            <v>0</v>
          </cell>
        </row>
        <row r="427496">
          <cell r="A427496">
            <v>0</v>
          </cell>
        </row>
        <row r="427497">
          <cell r="A427497">
            <v>0</v>
          </cell>
        </row>
        <row r="427498">
          <cell r="A427498">
            <v>0</v>
          </cell>
        </row>
        <row r="427499">
          <cell r="A427499">
            <v>0</v>
          </cell>
        </row>
        <row r="427500">
          <cell r="A427500">
            <v>0</v>
          </cell>
        </row>
        <row r="427501">
          <cell r="A427501">
            <v>0</v>
          </cell>
        </row>
        <row r="427502">
          <cell r="A427502">
            <v>0</v>
          </cell>
        </row>
        <row r="427503">
          <cell r="A427503">
            <v>0</v>
          </cell>
        </row>
        <row r="427504">
          <cell r="A427504">
            <v>0</v>
          </cell>
        </row>
        <row r="427505">
          <cell r="A427505">
            <v>0</v>
          </cell>
        </row>
        <row r="427506">
          <cell r="A427506">
            <v>0</v>
          </cell>
        </row>
        <row r="427507">
          <cell r="A427507">
            <v>0</v>
          </cell>
        </row>
        <row r="427508">
          <cell r="A427508">
            <v>0</v>
          </cell>
        </row>
        <row r="427509">
          <cell r="A427509">
            <v>0</v>
          </cell>
        </row>
        <row r="427510">
          <cell r="A427510">
            <v>0</v>
          </cell>
        </row>
        <row r="427511">
          <cell r="A427511">
            <v>0</v>
          </cell>
        </row>
        <row r="427512">
          <cell r="A427512">
            <v>0</v>
          </cell>
        </row>
        <row r="427513">
          <cell r="A427513">
            <v>0</v>
          </cell>
        </row>
        <row r="427514">
          <cell r="A427514">
            <v>0</v>
          </cell>
        </row>
        <row r="427515">
          <cell r="A427515">
            <v>0</v>
          </cell>
        </row>
        <row r="427516">
          <cell r="A427516">
            <v>0</v>
          </cell>
        </row>
        <row r="427517">
          <cell r="A427517">
            <v>0</v>
          </cell>
        </row>
        <row r="427518">
          <cell r="A427518">
            <v>0</v>
          </cell>
        </row>
        <row r="427519">
          <cell r="A427519">
            <v>0</v>
          </cell>
        </row>
        <row r="427520">
          <cell r="A427520">
            <v>0</v>
          </cell>
        </row>
        <row r="427521">
          <cell r="A427521">
            <v>0</v>
          </cell>
        </row>
        <row r="427522">
          <cell r="A427522">
            <v>0</v>
          </cell>
        </row>
        <row r="427523">
          <cell r="A427523">
            <v>0</v>
          </cell>
        </row>
        <row r="427524">
          <cell r="A427524">
            <v>0</v>
          </cell>
        </row>
        <row r="427525">
          <cell r="A427525">
            <v>0</v>
          </cell>
        </row>
        <row r="427526">
          <cell r="A427526">
            <v>0</v>
          </cell>
        </row>
        <row r="427527">
          <cell r="A427527">
            <v>0</v>
          </cell>
        </row>
        <row r="427528">
          <cell r="A427528">
            <v>0</v>
          </cell>
        </row>
        <row r="427529">
          <cell r="A427529">
            <v>0</v>
          </cell>
        </row>
        <row r="427530">
          <cell r="A427530">
            <v>0</v>
          </cell>
        </row>
        <row r="427531">
          <cell r="A427531">
            <v>0</v>
          </cell>
        </row>
        <row r="427532">
          <cell r="A427532">
            <v>0</v>
          </cell>
        </row>
        <row r="427533">
          <cell r="A427533">
            <v>0</v>
          </cell>
        </row>
        <row r="427534">
          <cell r="A427534">
            <v>0</v>
          </cell>
        </row>
        <row r="427535">
          <cell r="A427535">
            <v>0</v>
          </cell>
        </row>
        <row r="427536">
          <cell r="A427536">
            <v>0</v>
          </cell>
        </row>
        <row r="427537">
          <cell r="A427537">
            <v>0</v>
          </cell>
        </row>
        <row r="427538">
          <cell r="A427538">
            <v>0</v>
          </cell>
        </row>
        <row r="427539">
          <cell r="A427539">
            <v>0</v>
          </cell>
        </row>
        <row r="427540">
          <cell r="A427540">
            <v>0</v>
          </cell>
        </row>
        <row r="427541">
          <cell r="A427541">
            <v>0</v>
          </cell>
        </row>
        <row r="427542">
          <cell r="A427542">
            <v>0</v>
          </cell>
        </row>
        <row r="427543">
          <cell r="A427543">
            <v>0</v>
          </cell>
        </row>
        <row r="427544">
          <cell r="A427544">
            <v>0</v>
          </cell>
        </row>
        <row r="427545">
          <cell r="A427545">
            <v>0</v>
          </cell>
        </row>
        <row r="427546">
          <cell r="A427546">
            <v>0</v>
          </cell>
        </row>
        <row r="427547">
          <cell r="A427547">
            <v>0</v>
          </cell>
        </row>
        <row r="427548">
          <cell r="A427548">
            <v>0</v>
          </cell>
        </row>
        <row r="427549">
          <cell r="A427549">
            <v>0</v>
          </cell>
        </row>
        <row r="427550">
          <cell r="A427550">
            <v>0</v>
          </cell>
        </row>
        <row r="427551">
          <cell r="A427551">
            <v>0</v>
          </cell>
        </row>
        <row r="427552">
          <cell r="A427552">
            <v>0</v>
          </cell>
        </row>
        <row r="427553">
          <cell r="A427553">
            <v>0</v>
          </cell>
        </row>
        <row r="427554">
          <cell r="A427554">
            <v>0</v>
          </cell>
        </row>
        <row r="427555">
          <cell r="A427555">
            <v>0</v>
          </cell>
        </row>
        <row r="427556">
          <cell r="A427556">
            <v>0</v>
          </cell>
        </row>
        <row r="427557">
          <cell r="A427557">
            <v>0</v>
          </cell>
        </row>
        <row r="427558">
          <cell r="A427558">
            <v>0</v>
          </cell>
        </row>
        <row r="427559">
          <cell r="A427559">
            <v>0</v>
          </cell>
        </row>
        <row r="427560">
          <cell r="A427560">
            <v>0</v>
          </cell>
        </row>
        <row r="427561">
          <cell r="A427561">
            <v>0</v>
          </cell>
        </row>
        <row r="427562">
          <cell r="A427562">
            <v>0</v>
          </cell>
        </row>
        <row r="427563">
          <cell r="A427563">
            <v>0</v>
          </cell>
        </row>
        <row r="427564">
          <cell r="A427564">
            <v>0</v>
          </cell>
        </row>
        <row r="427565">
          <cell r="A427565">
            <v>0</v>
          </cell>
        </row>
        <row r="427566">
          <cell r="A427566">
            <v>0</v>
          </cell>
        </row>
        <row r="427567">
          <cell r="A427567">
            <v>0</v>
          </cell>
        </row>
        <row r="427568">
          <cell r="A427568">
            <v>0</v>
          </cell>
        </row>
        <row r="427569">
          <cell r="A427569">
            <v>0</v>
          </cell>
        </row>
        <row r="427570">
          <cell r="A427570">
            <v>0</v>
          </cell>
        </row>
        <row r="427571">
          <cell r="A427571">
            <v>0</v>
          </cell>
        </row>
        <row r="427572">
          <cell r="A427572">
            <v>0</v>
          </cell>
        </row>
        <row r="427573">
          <cell r="A427573">
            <v>0</v>
          </cell>
        </row>
        <row r="427574">
          <cell r="A427574">
            <v>0</v>
          </cell>
        </row>
        <row r="427575">
          <cell r="A427575">
            <v>0</v>
          </cell>
        </row>
        <row r="427576">
          <cell r="A427576">
            <v>0</v>
          </cell>
        </row>
        <row r="427577">
          <cell r="A427577">
            <v>0</v>
          </cell>
        </row>
        <row r="427578">
          <cell r="A427578">
            <v>0</v>
          </cell>
        </row>
        <row r="427579">
          <cell r="A427579">
            <v>0</v>
          </cell>
        </row>
        <row r="427580">
          <cell r="A427580">
            <v>0</v>
          </cell>
        </row>
        <row r="427581">
          <cell r="A427581">
            <v>0</v>
          </cell>
        </row>
        <row r="427582">
          <cell r="A427582">
            <v>0</v>
          </cell>
        </row>
        <row r="427583">
          <cell r="A427583">
            <v>0</v>
          </cell>
        </row>
        <row r="427584">
          <cell r="A427584">
            <v>0</v>
          </cell>
        </row>
        <row r="427585">
          <cell r="A427585">
            <v>0</v>
          </cell>
        </row>
        <row r="427586">
          <cell r="A427586">
            <v>0</v>
          </cell>
        </row>
        <row r="427587">
          <cell r="A427587">
            <v>0</v>
          </cell>
        </row>
        <row r="427588">
          <cell r="A427588">
            <v>0</v>
          </cell>
        </row>
        <row r="427589">
          <cell r="A427589">
            <v>0</v>
          </cell>
        </row>
        <row r="427590">
          <cell r="A427590">
            <v>0</v>
          </cell>
        </row>
        <row r="427591">
          <cell r="A427591">
            <v>0</v>
          </cell>
        </row>
        <row r="427592">
          <cell r="A427592">
            <v>0</v>
          </cell>
        </row>
        <row r="427593">
          <cell r="A427593">
            <v>0</v>
          </cell>
        </row>
        <row r="427594">
          <cell r="A427594">
            <v>0</v>
          </cell>
        </row>
        <row r="427595">
          <cell r="A427595">
            <v>0</v>
          </cell>
        </row>
        <row r="427596">
          <cell r="A427596">
            <v>0</v>
          </cell>
        </row>
        <row r="427597">
          <cell r="A427597">
            <v>0</v>
          </cell>
        </row>
        <row r="427598">
          <cell r="A427598">
            <v>0</v>
          </cell>
        </row>
        <row r="427599">
          <cell r="A427599">
            <v>0</v>
          </cell>
        </row>
        <row r="427600">
          <cell r="A427600">
            <v>0</v>
          </cell>
        </row>
        <row r="427601">
          <cell r="A427601">
            <v>0</v>
          </cell>
        </row>
        <row r="427602">
          <cell r="A427602">
            <v>0</v>
          </cell>
        </row>
        <row r="427603">
          <cell r="A427603">
            <v>0</v>
          </cell>
        </row>
        <row r="427604">
          <cell r="A427604">
            <v>0</v>
          </cell>
        </row>
        <row r="427605">
          <cell r="A427605">
            <v>0</v>
          </cell>
        </row>
        <row r="427606">
          <cell r="A427606">
            <v>0</v>
          </cell>
        </row>
        <row r="427607">
          <cell r="A427607">
            <v>0</v>
          </cell>
        </row>
        <row r="427608">
          <cell r="A427608">
            <v>0</v>
          </cell>
        </row>
        <row r="427609">
          <cell r="A427609">
            <v>0</v>
          </cell>
        </row>
        <row r="427610">
          <cell r="A427610">
            <v>0</v>
          </cell>
        </row>
        <row r="427611">
          <cell r="A427611">
            <v>0</v>
          </cell>
        </row>
        <row r="427612">
          <cell r="A427612">
            <v>0</v>
          </cell>
        </row>
        <row r="427613">
          <cell r="A427613">
            <v>0</v>
          </cell>
        </row>
        <row r="427614">
          <cell r="A427614">
            <v>0</v>
          </cell>
        </row>
        <row r="427615">
          <cell r="A427615">
            <v>0</v>
          </cell>
        </row>
        <row r="427616">
          <cell r="A427616">
            <v>0</v>
          </cell>
        </row>
        <row r="427617">
          <cell r="A427617">
            <v>0</v>
          </cell>
        </row>
        <row r="427618">
          <cell r="A427618">
            <v>0</v>
          </cell>
        </row>
        <row r="427619">
          <cell r="A427619">
            <v>0</v>
          </cell>
        </row>
        <row r="427620">
          <cell r="A427620">
            <v>0</v>
          </cell>
        </row>
        <row r="427621">
          <cell r="A427621">
            <v>0</v>
          </cell>
        </row>
        <row r="427622">
          <cell r="A427622">
            <v>0</v>
          </cell>
        </row>
        <row r="427623">
          <cell r="A427623">
            <v>0</v>
          </cell>
        </row>
        <row r="427624">
          <cell r="A427624">
            <v>0</v>
          </cell>
        </row>
        <row r="427625">
          <cell r="A427625">
            <v>0</v>
          </cell>
        </row>
        <row r="427626">
          <cell r="A427626">
            <v>0</v>
          </cell>
        </row>
        <row r="427627">
          <cell r="A427627">
            <v>0</v>
          </cell>
        </row>
        <row r="427628">
          <cell r="A427628">
            <v>0</v>
          </cell>
        </row>
        <row r="427629">
          <cell r="A427629">
            <v>0</v>
          </cell>
        </row>
        <row r="427630">
          <cell r="A427630">
            <v>0</v>
          </cell>
        </row>
        <row r="427631">
          <cell r="A427631">
            <v>0</v>
          </cell>
        </row>
        <row r="427632">
          <cell r="A427632">
            <v>0</v>
          </cell>
        </row>
        <row r="427633">
          <cell r="A427633">
            <v>0</v>
          </cell>
        </row>
        <row r="427634">
          <cell r="A427634">
            <v>0</v>
          </cell>
        </row>
        <row r="427635">
          <cell r="A427635">
            <v>0</v>
          </cell>
        </row>
        <row r="427636">
          <cell r="A427636">
            <v>0</v>
          </cell>
        </row>
        <row r="427637">
          <cell r="A427637">
            <v>0</v>
          </cell>
        </row>
        <row r="427638">
          <cell r="A427638">
            <v>0</v>
          </cell>
        </row>
        <row r="427639">
          <cell r="A427639">
            <v>0</v>
          </cell>
        </row>
        <row r="427640">
          <cell r="A427640">
            <v>0</v>
          </cell>
        </row>
        <row r="427641">
          <cell r="A427641">
            <v>0</v>
          </cell>
        </row>
        <row r="427642">
          <cell r="A427642">
            <v>0</v>
          </cell>
        </row>
        <row r="427643">
          <cell r="A427643">
            <v>0</v>
          </cell>
        </row>
        <row r="427644">
          <cell r="A427644">
            <v>0</v>
          </cell>
        </row>
        <row r="427645">
          <cell r="A427645">
            <v>0</v>
          </cell>
        </row>
        <row r="427646">
          <cell r="A427646">
            <v>0</v>
          </cell>
        </row>
        <row r="427647">
          <cell r="A427647">
            <v>0</v>
          </cell>
        </row>
        <row r="427648">
          <cell r="A427648">
            <v>0</v>
          </cell>
        </row>
        <row r="427649">
          <cell r="A427649">
            <v>0</v>
          </cell>
        </row>
        <row r="427650">
          <cell r="A427650">
            <v>0</v>
          </cell>
        </row>
        <row r="427651">
          <cell r="A427651">
            <v>0</v>
          </cell>
        </row>
        <row r="427652">
          <cell r="A427652">
            <v>0</v>
          </cell>
        </row>
        <row r="427653">
          <cell r="A427653">
            <v>0</v>
          </cell>
        </row>
        <row r="427654">
          <cell r="A427654">
            <v>0</v>
          </cell>
        </row>
        <row r="427655">
          <cell r="A427655">
            <v>0</v>
          </cell>
        </row>
        <row r="427656">
          <cell r="A427656">
            <v>0</v>
          </cell>
        </row>
        <row r="427657">
          <cell r="A427657">
            <v>0</v>
          </cell>
        </row>
        <row r="427658">
          <cell r="A427658">
            <v>0</v>
          </cell>
        </row>
        <row r="427659">
          <cell r="A427659">
            <v>0</v>
          </cell>
        </row>
        <row r="427660">
          <cell r="A427660">
            <v>0</v>
          </cell>
        </row>
        <row r="427661">
          <cell r="A427661">
            <v>0</v>
          </cell>
        </row>
        <row r="427662">
          <cell r="A427662">
            <v>0</v>
          </cell>
        </row>
        <row r="427663">
          <cell r="A427663">
            <v>0</v>
          </cell>
        </row>
        <row r="427664">
          <cell r="A427664">
            <v>0</v>
          </cell>
        </row>
        <row r="427665">
          <cell r="A427665">
            <v>0</v>
          </cell>
        </row>
        <row r="427666">
          <cell r="A427666">
            <v>0</v>
          </cell>
        </row>
        <row r="427667">
          <cell r="A427667">
            <v>0</v>
          </cell>
        </row>
        <row r="427668">
          <cell r="A427668">
            <v>0</v>
          </cell>
        </row>
        <row r="427669">
          <cell r="A427669">
            <v>0</v>
          </cell>
        </row>
        <row r="427670">
          <cell r="A427670">
            <v>0</v>
          </cell>
        </row>
        <row r="427671">
          <cell r="A427671">
            <v>0</v>
          </cell>
        </row>
        <row r="427672">
          <cell r="A427672">
            <v>0</v>
          </cell>
        </row>
        <row r="427673">
          <cell r="A427673">
            <v>0</v>
          </cell>
        </row>
        <row r="427674">
          <cell r="A427674">
            <v>0</v>
          </cell>
        </row>
        <row r="427675">
          <cell r="A427675">
            <v>0</v>
          </cell>
        </row>
        <row r="427676">
          <cell r="A427676">
            <v>0</v>
          </cell>
        </row>
        <row r="427677">
          <cell r="A427677">
            <v>0</v>
          </cell>
        </row>
        <row r="427678">
          <cell r="A427678">
            <v>0</v>
          </cell>
        </row>
        <row r="427679">
          <cell r="A427679">
            <v>0</v>
          </cell>
        </row>
        <row r="427680">
          <cell r="A427680">
            <v>0</v>
          </cell>
        </row>
        <row r="427681">
          <cell r="A427681">
            <v>0</v>
          </cell>
        </row>
        <row r="427682">
          <cell r="A427682">
            <v>0</v>
          </cell>
        </row>
        <row r="427683">
          <cell r="A427683">
            <v>0</v>
          </cell>
        </row>
        <row r="427684">
          <cell r="A427684">
            <v>0</v>
          </cell>
        </row>
        <row r="427685">
          <cell r="A427685">
            <v>0</v>
          </cell>
        </row>
        <row r="427686">
          <cell r="A427686">
            <v>0</v>
          </cell>
        </row>
        <row r="427687">
          <cell r="A427687">
            <v>0</v>
          </cell>
        </row>
        <row r="427688">
          <cell r="A427688">
            <v>0</v>
          </cell>
        </row>
        <row r="427689">
          <cell r="A427689">
            <v>0</v>
          </cell>
        </row>
        <row r="427690">
          <cell r="A427690">
            <v>0</v>
          </cell>
        </row>
        <row r="427691">
          <cell r="A427691">
            <v>0</v>
          </cell>
        </row>
        <row r="427692">
          <cell r="A427692">
            <v>0</v>
          </cell>
        </row>
        <row r="427693">
          <cell r="A427693">
            <v>0</v>
          </cell>
        </row>
        <row r="427694">
          <cell r="A427694">
            <v>0</v>
          </cell>
        </row>
        <row r="427695">
          <cell r="A427695">
            <v>0</v>
          </cell>
        </row>
        <row r="427696">
          <cell r="A427696">
            <v>0</v>
          </cell>
        </row>
        <row r="427697">
          <cell r="A427697">
            <v>0</v>
          </cell>
        </row>
        <row r="427698">
          <cell r="A427698">
            <v>0</v>
          </cell>
        </row>
        <row r="427699">
          <cell r="A427699">
            <v>0</v>
          </cell>
        </row>
        <row r="427700">
          <cell r="A427700">
            <v>0</v>
          </cell>
        </row>
        <row r="427701">
          <cell r="A427701">
            <v>0</v>
          </cell>
        </row>
        <row r="427702">
          <cell r="A427702">
            <v>0</v>
          </cell>
        </row>
        <row r="427703">
          <cell r="A427703">
            <v>0</v>
          </cell>
        </row>
        <row r="427704">
          <cell r="A427704">
            <v>0</v>
          </cell>
        </row>
        <row r="427705">
          <cell r="A427705">
            <v>0</v>
          </cell>
        </row>
        <row r="427706">
          <cell r="A427706">
            <v>0</v>
          </cell>
        </row>
        <row r="427707">
          <cell r="A427707">
            <v>0</v>
          </cell>
        </row>
        <row r="427708">
          <cell r="A427708">
            <v>0</v>
          </cell>
        </row>
        <row r="427709">
          <cell r="A427709">
            <v>0</v>
          </cell>
        </row>
        <row r="427710">
          <cell r="A427710">
            <v>0</v>
          </cell>
        </row>
        <row r="427711">
          <cell r="A427711">
            <v>0</v>
          </cell>
        </row>
        <row r="427712">
          <cell r="A427712">
            <v>0</v>
          </cell>
        </row>
        <row r="427713">
          <cell r="A427713">
            <v>0</v>
          </cell>
        </row>
        <row r="427714">
          <cell r="A427714">
            <v>0</v>
          </cell>
        </row>
        <row r="427715">
          <cell r="A427715">
            <v>0</v>
          </cell>
        </row>
        <row r="427716">
          <cell r="A427716">
            <v>0</v>
          </cell>
        </row>
        <row r="427717">
          <cell r="A427717">
            <v>0</v>
          </cell>
        </row>
        <row r="427718">
          <cell r="A427718">
            <v>0</v>
          </cell>
        </row>
        <row r="427719">
          <cell r="A427719">
            <v>0</v>
          </cell>
        </row>
        <row r="427720">
          <cell r="A427720">
            <v>0</v>
          </cell>
        </row>
        <row r="427721">
          <cell r="A427721">
            <v>0</v>
          </cell>
        </row>
        <row r="427722">
          <cell r="A427722">
            <v>0</v>
          </cell>
        </row>
        <row r="427723">
          <cell r="A427723">
            <v>0</v>
          </cell>
        </row>
        <row r="427724">
          <cell r="A427724">
            <v>0</v>
          </cell>
        </row>
        <row r="427725">
          <cell r="A427725">
            <v>0</v>
          </cell>
        </row>
        <row r="427726">
          <cell r="A427726">
            <v>0</v>
          </cell>
        </row>
        <row r="427727">
          <cell r="A427727">
            <v>0</v>
          </cell>
        </row>
        <row r="427728">
          <cell r="A427728">
            <v>0</v>
          </cell>
        </row>
        <row r="427729">
          <cell r="A427729">
            <v>0</v>
          </cell>
        </row>
        <row r="427730">
          <cell r="A427730">
            <v>0</v>
          </cell>
        </row>
        <row r="427731">
          <cell r="A427731">
            <v>0</v>
          </cell>
        </row>
        <row r="427732">
          <cell r="A427732">
            <v>0</v>
          </cell>
        </row>
        <row r="427733">
          <cell r="A427733">
            <v>0</v>
          </cell>
        </row>
        <row r="427734">
          <cell r="A427734">
            <v>0</v>
          </cell>
        </row>
        <row r="427735">
          <cell r="A427735">
            <v>0</v>
          </cell>
        </row>
        <row r="427736">
          <cell r="A427736">
            <v>0</v>
          </cell>
        </row>
        <row r="427737">
          <cell r="A427737">
            <v>0</v>
          </cell>
        </row>
        <row r="427738">
          <cell r="A427738">
            <v>0</v>
          </cell>
        </row>
        <row r="427739">
          <cell r="A427739">
            <v>0</v>
          </cell>
        </row>
        <row r="427740">
          <cell r="A427740">
            <v>0</v>
          </cell>
        </row>
        <row r="427741">
          <cell r="A427741">
            <v>0</v>
          </cell>
        </row>
        <row r="427742">
          <cell r="A427742">
            <v>0</v>
          </cell>
        </row>
        <row r="427743">
          <cell r="A427743">
            <v>0</v>
          </cell>
        </row>
        <row r="427744">
          <cell r="A427744">
            <v>0</v>
          </cell>
        </row>
        <row r="427745">
          <cell r="A427745">
            <v>0</v>
          </cell>
        </row>
        <row r="427746">
          <cell r="A427746">
            <v>0</v>
          </cell>
        </row>
        <row r="427747">
          <cell r="A427747">
            <v>0</v>
          </cell>
        </row>
        <row r="427748">
          <cell r="A427748">
            <v>0</v>
          </cell>
        </row>
        <row r="427749">
          <cell r="A427749">
            <v>0</v>
          </cell>
        </row>
        <row r="427750">
          <cell r="A427750">
            <v>0</v>
          </cell>
        </row>
        <row r="427751">
          <cell r="A427751">
            <v>0</v>
          </cell>
        </row>
        <row r="427752">
          <cell r="A427752">
            <v>0</v>
          </cell>
        </row>
        <row r="427753">
          <cell r="A427753">
            <v>0</v>
          </cell>
        </row>
        <row r="427754">
          <cell r="A427754">
            <v>0</v>
          </cell>
        </row>
        <row r="427755">
          <cell r="A427755">
            <v>0</v>
          </cell>
        </row>
        <row r="427756">
          <cell r="A427756">
            <v>0</v>
          </cell>
        </row>
        <row r="427757">
          <cell r="A427757">
            <v>0</v>
          </cell>
        </row>
        <row r="427758">
          <cell r="A427758">
            <v>0</v>
          </cell>
        </row>
        <row r="427759">
          <cell r="A427759">
            <v>0</v>
          </cell>
        </row>
        <row r="427760">
          <cell r="A427760">
            <v>0</v>
          </cell>
        </row>
        <row r="427761">
          <cell r="A427761">
            <v>0</v>
          </cell>
        </row>
        <row r="427762">
          <cell r="A427762">
            <v>0</v>
          </cell>
        </row>
        <row r="427763">
          <cell r="A427763">
            <v>0</v>
          </cell>
        </row>
        <row r="427764">
          <cell r="A427764">
            <v>0</v>
          </cell>
        </row>
        <row r="427765">
          <cell r="A427765">
            <v>0</v>
          </cell>
        </row>
        <row r="427766">
          <cell r="A427766">
            <v>0</v>
          </cell>
        </row>
        <row r="427767">
          <cell r="A427767">
            <v>0</v>
          </cell>
        </row>
        <row r="427768">
          <cell r="A427768">
            <v>0</v>
          </cell>
        </row>
        <row r="427769">
          <cell r="A427769">
            <v>0</v>
          </cell>
        </row>
        <row r="427770">
          <cell r="A427770">
            <v>0</v>
          </cell>
        </row>
        <row r="427771">
          <cell r="A427771">
            <v>0</v>
          </cell>
        </row>
        <row r="427772">
          <cell r="A427772">
            <v>0</v>
          </cell>
        </row>
        <row r="427773">
          <cell r="A427773">
            <v>0</v>
          </cell>
        </row>
        <row r="427774">
          <cell r="A427774">
            <v>0</v>
          </cell>
        </row>
        <row r="427775">
          <cell r="A427775">
            <v>0</v>
          </cell>
        </row>
        <row r="427776">
          <cell r="A427776">
            <v>0</v>
          </cell>
        </row>
        <row r="427777">
          <cell r="A427777">
            <v>0</v>
          </cell>
        </row>
        <row r="427778">
          <cell r="A427778">
            <v>0</v>
          </cell>
        </row>
        <row r="427779">
          <cell r="A427779">
            <v>0</v>
          </cell>
        </row>
        <row r="427780">
          <cell r="A427780">
            <v>0</v>
          </cell>
        </row>
        <row r="427781">
          <cell r="A427781">
            <v>0</v>
          </cell>
        </row>
        <row r="427782">
          <cell r="A427782">
            <v>0</v>
          </cell>
        </row>
        <row r="427783">
          <cell r="A427783">
            <v>0</v>
          </cell>
        </row>
        <row r="427784">
          <cell r="A427784">
            <v>0</v>
          </cell>
        </row>
        <row r="427785">
          <cell r="A427785">
            <v>0</v>
          </cell>
        </row>
        <row r="427786">
          <cell r="A427786">
            <v>0</v>
          </cell>
        </row>
        <row r="427787">
          <cell r="A427787">
            <v>0</v>
          </cell>
        </row>
        <row r="427788">
          <cell r="A427788">
            <v>0</v>
          </cell>
        </row>
        <row r="427789">
          <cell r="A427789">
            <v>0</v>
          </cell>
        </row>
        <row r="427790">
          <cell r="A427790">
            <v>0</v>
          </cell>
        </row>
        <row r="427791">
          <cell r="A427791">
            <v>0</v>
          </cell>
        </row>
        <row r="427792">
          <cell r="A427792">
            <v>0</v>
          </cell>
        </row>
        <row r="427793">
          <cell r="A427793">
            <v>0</v>
          </cell>
        </row>
        <row r="427794">
          <cell r="A427794">
            <v>0</v>
          </cell>
        </row>
        <row r="427795">
          <cell r="A427795">
            <v>0</v>
          </cell>
        </row>
        <row r="427796">
          <cell r="A427796">
            <v>0</v>
          </cell>
        </row>
        <row r="427797">
          <cell r="A427797">
            <v>0</v>
          </cell>
        </row>
        <row r="427798">
          <cell r="A427798">
            <v>0</v>
          </cell>
        </row>
        <row r="427799">
          <cell r="A427799">
            <v>0</v>
          </cell>
        </row>
        <row r="427800">
          <cell r="A427800">
            <v>0</v>
          </cell>
        </row>
        <row r="427801">
          <cell r="A427801">
            <v>0</v>
          </cell>
        </row>
        <row r="427802">
          <cell r="A427802">
            <v>0</v>
          </cell>
        </row>
        <row r="427803">
          <cell r="A427803">
            <v>0</v>
          </cell>
        </row>
        <row r="427804">
          <cell r="A427804">
            <v>0</v>
          </cell>
        </row>
        <row r="427805">
          <cell r="A427805">
            <v>0</v>
          </cell>
        </row>
        <row r="427806">
          <cell r="A427806">
            <v>0</v>
          </cell>
        </row>
        <row r="427807">
          <cell r="A427807">
            <v>0</v>
          </cell>
        </row>
        <row r="427808">
          <cell r="A427808">
            <v>0</v>
          </cell>
        </row>
        <row r="427809">
          <cell r="A427809">
            <v>0</v>
          </cell>
        </row>
        <row r="427810">
          <cell r="A427810">
            <v>0</v>
          </cell>
        </row>
        <row r="427811">
          <cell r="A427811">
            <v>0</v>
          </cell>
        </row>
        <row r="427812">
          <cell r="A427812">
            <v>0</v>
          </cell>
        </row>
        <row r="427813">
          <cell r="A427813">
            <v>0</v>
          </cell>
        </row>
        <row r="427814">
          <cell r="A427814">
            <v>0</v>
          </cell>
        </row>
        <row r="427815">
          <cell r="A427815">
            <v>0</v>
          </cell>
        </row>
        <row r="427816">
          <cell r="A427816">
            <v>0</v>
          </cell>
        </row>
        <row r="427817">
          <cell r="A427817">
            <v>0</v>
          </cell>
        </row>
        <row r="427818">
          <cell r="A427818">
            <v>0</v>
          </cell>
        </row>
        <row r="427819">
          <cell r="A427819">
            <v>0</v>
          </cell>
        </row>
        <row r="427820">
          <cell r="A427820">
            <v>0</v>
          </cell>
        </row>
        <row r="427821">
          <cell r="A427821">
            <v>0</v>
          </cell>
        </row>
        <row r="427822">
          <cell r="A427822">
            <v>0</v>
          </cell>
        </row>
        <row r="427823">
          <cell r="A427823">
            <v>0</v>
          </cell>
        </row>
        <row r="427824">
          <cell r="A427824">
            <v>0</v>
          </cell>
        </row>
        <row r="427825">
          <cell r="A427825">
            <v>0</v>
          </cell>
        </row>
        <row r="427826">
          <cell r="A427826">
            <v>0</v>
          </cell>
        </row>
        <row r="427827">
          <cell r="A427827">
            <v>0</v>
          </cell>
        </row>
        <row r="427828">
          <cell r="A427828">
            <v>0</v>
          </cell>
        </row>
        <row r="427829">
          <cell r="A427829">
            <v>0</v>
          </cell>
        </row>
        <row r="427830">
          <cell r="A427830">
            <v>0</v>
          </cell>
        </row>
        <row r="427831">
          <cell r="A427831">
            <v>0</v>
          </cell>
        </row>
        <row r="427832">
          <cell r="A427832">
            <v>0</v>
          </cell>
        </row>
        <row r="427833">
          <cell r="A427833">
            <v>0</v>
          </cell>
        </row>
        <row r="427834">
          <cell r="A427834">
            <v>0</v>
          </cell>
        </row>
        <row r="427835">
          <cell r="A427835">
            <v>0</v>
          </cell>
        </row>
        <row r="427836">
          <cell r="A427836">
            <v>0</v>
          </cell>
        </row>
        <row r="427837">
          <cell r="A427837">
            <v>0</v>
          </cell>
        </row>
        <row r="427838">
          <cell r="A427838">
            <v>0</v>
          </cell>
        </row>
        <row r="427839">
          <cell r="A427839">
            <v>0</v>
          </cell>
        </row>
        <row r="427840">
          <cell r="A427840">
            <v>0</v>
          </cell>
        </row>
        <row r="427841">
          <cell r="A427841">
            <v>0</v>
          </cell>
        </row>
        <row r="427842">
          <cell r="A427842">
            <v>0</v>
          </cell>
        </row>
        <row r="427843">
          <cell r="A427843">
            <v>0</v>
          </cell>
        </row>
        <row r="427844">
          <cell r="A427844">
            <v>0</v>
          </cell>
        </row>
        <row r="427845">
          <cell r="A427845">
            <v>0</v>
          </cell>
        </row>
        <row r="427846">
          <cell r="A427846">
            <v>0</v>
          </cell>
        </row>
        <row r="427847">
          <cell r="A427847">
            <v>0</v>
          </cell>
        </row>
        <row r="427848">
          <cell r="A427848">
            <v>0</v>
          </cell>
        </row>
        <row r="427849">
          <cell r="A427849">
            <v>0</v>
          </cell>
        </row>
        <row r="427850">
          <cell r="A427850">
            <v>0</v>
          </cell>
        </row>
        <row r="427851">
          <cell r="A427851">
            <v>0</v>
          </cell>
        </row>
        <row r="427852">
          <cell r="A427852">
            <v>0</v>
          </cell>
        </row>
        <row r="427853">
          <cell r="A427853">
            <v>0</v>
          </cell>
        </row>
        <row r="427854">
          <cell r="A427854">
            <v>0</v>
          </cell>
        </row>
        <row r="427855">
          <cell r="A427855">
            <v>0</v>
          </cell>
        </row>
        <row r="427856">
          <cell r="A427856">
            <v>0</v>
          </cell>
        </row>
        <row r="427857">
          <cell r="A427857">
            <v>0</v>
          </cell>
        </row>
        <row r="427858">
          <cell r="A427858">
            <v>0</v>
          </cell>
        </row>
        <row r="427859">
          <cell r="A427859">
            <v>0</v>
          </cell>
        </row>
        <row r="427860">
          <cell r="A427860">
            <v>0</v>
          </cell>
        </row>
        <row r="427861">
          <cell r="A427861">
            <v>0</v>
          </cell>
        </row>
        <row r="427862">
          <cell r="A427862">
            <v>0</v>
          </cell>
        </row>
        <row r="427863">
          <cell r="A427863">
            <v>0</v>
          </cell>
        </row>
        <row r="427864">
          <cell r="A427864">
            <v>0</v>
          </cell>
        </row>
        <row r="427865">
          <cell r="A427865">
            <v>0</v>
          </cell>
        </row>
        <row r="427866">
          <cell r="A427866">
            <v>0</v>
          </cell>
        </row>
        <row r="427867">
          <cell r="A427867">
            <v>0</v>
          </cell>
        </row>
        <row r="427868">
          <cell r="A427868">
            <v>0</v>
          </cell>
        </row>
        <row r="427869">
          <cell r="A427869">
            <v>0</v>
          </cell>
        </row>
        <row r="427870">
          <cell r="A427870">
            <v>0</v>
          </cell>
        </row>
        <row r="427871">
          <cell r="A427871">
            <v>0</v>
          </cell>
        </row>
        <row r="427872">
          <cell r="A427872">
            <v>0</v>
          </cell>
        </row>
        <row r="427873">
          <cell r="A427873">
            <v>0</v>
          </cell>
        </row>
        <row r="427874">
          <cell r="A427874">
            <v>0</v>
          </cell>
        </row>
        <row r="427875">
          <cell r="A427875">
            <v>0</v>
          </cell>
        </row>
        <row r="427876">
          <cell r="A427876">
            <v>0</v>
          </cell>
        </row>
        <row r="427877">
          <cell r="A427877">
            <v>0</v>
          </cell>
        </row>
        <row r="427878">
          <cell r="A427878">
            <v>0</v>
          </cell>
        </row>
        <row r="427879">
          <cell r="A427879">
            <v>0</v>
          </cell>
        </row>
        <row r="427880">
          <cell r="A427880">
            <v>0</v>
          </cell>
        </row>
        <row r="427881">
          <cell r="A427881">
            <v>0</v>
          </cell>
        </row>
        <row r="427882">
          <cell r="A427882">
            <v>0</v>
          </cell>
        </row>
        <row r="427883">
          <cell r="A427883">
            <v>0</v>
          </cell>
        </row>
        <row r="427884">
          <cell r="A427884">
            <v>0</v>
          </cell>
        </row>
        <row r="427885">
          <cell r="A427885">
            <v>0</v>
          </cell>
        </row>
        <row r="427886">
          <cell r="A427886">
            <v>0</v>
          </cell>
        </row>
        <row r="427887">
          <cell r="A427887">
            <v>0</v>
          </cell>
        </row>
        <row r="427888">
          <cell r="A427888">
            <v>0</v>
          </cell>
        </row>
        <row r="427889">
          <cell r="A427889">
            <v>0</v>
          </cell>
        </row>
        <row r="427890">
          <cell r="A427890">
            <v>0</v>
          </cell>
        </row>
        <row r="427891">
          <cell r="A427891">
            <v>0</v>
          </cell>
        </row>
        <row r="427892">
          <cell r="A427892">
            <v>0</v>
          </cell>
        </row>
        <row r="427893">
          <cell r="A427893">
            <v>0</v>
          </cell>
        </row>
        <row r="427894">
          <cell r="A427894">
            <v>0</v>
          </cell>
        </row>
        <row r="427895">
          <cell r="A427895">
            <v>0</v>
          </cell>
        </row>
        <row r="427896">
          <cell r="A427896">
            <v>0</v>
          </cell>
        </row>
        <row r="427897">
          <cell r="A427897">
            <v>0</v>
          </cell>
        </row>
        <row r="427898">
          <cell r="A427898">
            <v>0</v>
          </cell>
        </row>
        <row r="427899">
          <cell r="A427899">
            <v>0</v>
          </cell>
        </row>
        <row r="427900">
          <cell r="A427900">
            <v>0</v>
          </cell>
        </row>
        <row r="427901">
          <cell r="A427901">
            <v>0</v>
          </cell>
        </row>
        <row r="427902">
          <cell r="A427902">
            <v>0</v>
          </cell>
        </row>
        <row r="427903">
          <cell r="A427903">
            <v>0</v>
          </cell>
        </row>
        <row r="427904">
          <cell r="A427904">
            <v>0</v>
          </cell>
        </row>
        <row r="427905">
          <cell r="A427905">
            <v>0</v>
          </cell>
        </row>
        <row r="427906">
          <cell r="A427906">
            <v>0</v>
          </cell>
        </row>
        <row r="427907">
          <cell r="A427907">
            <v>0</v>
          </cell>
        </row>
        <row r="427908">
          <cell r="A427908">
            <v>0</v>
          </cell>
        </row>
        <row r="427909">
          <cell r="A427909">
            <v>0</v>
          </cell>
        </row>
        <row r="427910">
          <cell r="A427910">
            <v>0</v>
          </cell>
        </row>
        <row r="427911">
          <cell r="A427911">
            <v>0</v>
          </cell>
        </row>
        <row r="427912">
          <cell r="A427912">
            <v>0</v>
          </cell>
        </row>
        <row r="427913">
          <cell r="A427913">
            <v>0</v>
          </cell>
        </row>
        <row r="427914">
          <cell r="A427914">
            <v>0</v>
          </cell>
        </row>
        <row r="427915">
          <cell r="A427915">
            <v>0</v>
          </cell>
        </row>
        <row r="427916">
          <cell r="A427916">
            <v>0</v>
          </cell>
        </row>
        <row r="427917">
          <cell r="A427917">
            <v>0</v>
          </cell>
        </row>
        <row r="427918">
          <cell r="A427918">
            <v>0</v>
          </cell>
        </row>
        <row r="427919">
          <cell r="A427919">
            <v>0</v>
          </cell>
        </row>
        <row r="427920">
          <cell r="A427920">
            <v>0</v>
          </cell>
        </row>
        <row r="427921">
          <cell r="A427921">
            <v>0</v>
          </cell>
        </row>
        <row r="427922">
          <cell r="A427922">
            <v>0</v>
          </cell>
        </row>
        <row r="427923">
          <cell r="A427923">
            <v>0</v>
          </cell>
        </row>
        <row r="427924">
          <cell r="A427924">
            <v>0</v>
          </cell>
        </row>
        <row r="427925">
          <cell r="A427925">
            <v>0</v>
          </cell>
        </row>
        <row r="427926">
          <cell r="A427926">
            <v>0</v>
          </cell>
        </row>
        <row r="427927">
          <cell r="A427927">
            <v>0</v>
          </cell>
        </row>
        <row r="427928">
          <cell r="A427928">
            <v>0</v>
          </cell>
        </row>
        <row r="427929">
          <cell r="A427929">
            <v>0</v>
          </cell>
        </row>
        <row r="427930">
          <cell r="A427930">
            <v>0</v>
          </cell>
        </row>
        <row r="427931">
          <cell r="A427931">
            <v>0</v>
          </cell>
        </row>
        <row r="427932">
          <cell r="A427932">
            <v>0</v>
          </cell>
        </row>
        <row r="427933">
          <cell r="A427933">
            <v>0</v>
          </cell>
        </row>
        <row r="427934">
          <cell r="A427934">
            <v>0</v>
          </cell>
        </row>
        <row r="427935">
          <cell r="A427935">
            <v>0</v>
          </cell>
        </row>
        <row r="427936">
          <cell r="A427936">
            <v>0</v>
          </cell>
        </row>
        <row r="427937">
          <cell r="A427937">
            <v>0</v>
          </cell>
        </row>
        <row r="427938">
          <cell r="A427938">
            <v>0</v>
          </cell>
        </row>
        <row r="427939">
          <cell r="A427939">
            <v>0</v>
          </cell>
        </row>
        <row r="427940">
          <cell r="A427940">
            <v>0</v>
          </cell>
        </row>
        <row r="427941">
          <cell r="A427941">
            <v>0</v>
          </cell>
        </row>
        <row r="427942">
          <cell r="A427942">
            <v>0</v>
          </cell>
        </row>
        <row r="427943">
          <cell r="A427943">
            <v>0</v>
          </cell>
        </row>
        <row r="427944">
          <cell r="A427944">
            <v>0</v>
          </cell>
        </row>
        <row r="427945">
          <cell r="A427945">
            <v>0</v>
          </cell>
        </row>
        <row r="427946">
          <cell r="A427946">
            <v>0</v>
          </cell>
        </row>
        <row r="427947">
          <cell r="A427947">
            <v>0</v>
          </cell>
        </row>
        <row r="427948">
          <cell r="A427948">
            <v>0</v>
          </cell>
        </row>
        <row r="427949">
          <cell r="A427949">
            <v>0</v>
          </cell>
        </row>
        <row r="427950">
          <cell r="A427950">
            <v>0</v>
          </cell>
        </row>
        <row r="427951">
          <cell r="A427951">
            <v>0</v>
          </cell>
        </row>
        <row r="427952">
          <cell r="A427952">
            <v>0</v>
          </cell>
        </row>
        <row r="427953">
          <cell r="A427953">
            <v>0</v>
          </cell>
        </row>
        <row r="427954">
          <cell r="A427954">
            <v>0</v>
          </cell>
        </row>
        <row r="427955">
          <cell r="A427955">
            <v>0</v>
          </cell>
        </row>
        <row r="427956">
          <cell r="A427956">
            <v>0</v>
          </cell>
        </row>
        <row r="427957">
          <cell r="A427957">
            <v>0</v>
          </cell>
        </row>
        <row r="427958">
          <cell r="A427958">
            <v>0</v>
          </cell>
        </row>
        <row r="427959">
          <cell r="A427959">
            <v>0</v>
          </cell>
        </row>
        <row r="427960">
          <cell r="A427960">
            <v>0</v>
          </cell>
        </row>
        <row r="427961">
          <cell r="A427961">
            <v>0</v>
          </cell>
        </row>
        <row r="427962">
          <cell r="A427962">
            <v>0</v>
          </cell>
        </row>
        <row r="427963">
          <cell r="A427963">
            <v>0</v>
          </cell>
        </row>
        <row r="427964">
          <cell r="A427964">
            <v>0</v>
          </cell>
        </row>
        <row r="427965">
          <cell r="A427965">
            <v>0</v>
          </cell>
        </row>
        <row r="427966">
          <cell r="A427966">
            <v>0</v>
          </cell>
        </row>
        <row r="427967">
          <cell r="A427967">
            <v>0</v>
          </cell>
        </row>
        <row r="427968">
          <cell r="A427968">
            <v>0</v>
          </cell>
        </row>
        <row r="427969">
          <cell r="A427969">
            <v>0</v>
          </cell>
        </row>
        <row r="427970">
          <cell r="A427970">
            <v>0</v>
          </cell>
        </row>
        <row r="427971">
          <cell r="A427971">
            <v>0</v>
          </cell>
        </row>
        <row r="427972">
          <cell r="A427972">
            <v>0</v>
          </cell>
        </row>
        <row r="427973">
          <cell r="A427973">
            <v>0</v>
          </cell>
        </row>
        <row r="427974">
          <cell r="A427974">
            <v>0</v>
          </cell>
        </row>
        <row r="427975">
          <cell r="A427975">
            <v>0</v>
          </cell>
        </row>
        <row r="427976">
          <cell r="A427976">
            <v>0</v>
          </cell>
        </row>
        <row r="427977">
          <cell r="A427977">
            <v>0</v>
          </cell>
        </row>
        <row r="427978">
          <cell r="A427978">
            <v>0</v>
          </cell>
        </row>
        <row r="427979">
          <cell r="A427979">
            <v>0</v>
          </cell>
        </row>
        <row r="427980">
          <cell r="A427980">
            <v>0</v>
          </cell>
        </row>
        <row r="427981">
          <cell r="A427981">
            <v>0</v>
          </cell>
        </row>
        <row r="427982">
          <cell r="A427982">
            <v>0</v>
          </cell>
        </row>
        <row r="427983">
          <cell r="A427983">
            <v>0</v>
          </cell>
        </row>
        <row r="427984">
          <cell r="A427984">
            <v>0</v>
          </cell>
        </row>
        <row r="427985">
          <cell r="A427985">
            <v>0</v>
          </cell>
        </row>
        <row r="427986">
          <cell r="A427986">
            <v>0</v>
          </cell>
        </row>
        <row r="427987">
          <cell r="A427987">
            <v>0</v>
          </cell>
        </row>
        <row r="427988">
          <cell r="A427988">
            <v>0</v>
          </cell>
        </row>
        <row r="427989">
          <cell r="A427989">
            <v>0</v>
          </cell>
        </row>
        <row r="427990">
          <cell r="A427990">
            <v>0</v>
          </cell>
        </row>
        <row r="427991">
          <cell r="A427991">
            <v>0</v>
          </cell>
        </row>
        <row r="427992">
          <cell r="A427992">
            <v>0</v>
          </cell>
        </row>
        <row r="427993">
          <cell r="A427993">
            <v>0</v>
          </cell>
        </row>
        <row r="427994">
          <cell r="A427994">
            <v>0</v>
          </cell>
        </row>
        <row r="427995">
          <cell r="A427995">
            <v>0</v>
          </cell>
        </row>
        <row r="427996">
          <cell r="A427996">
            <v>0</v>
          </cell>
        </row>
        <row r="427997">
          <cell r="A427997">
            <v>0</v>
          </cell>
        </row>
        <row r="427998">
          <cell r="A427998">
            <v>0</v>
          </cell>
        </row>
        <row r="427999">
          <cell r="A427999">
            <v>0</v>
          </cell>
        </row>
        <row r="428000">
          <cell r="A428000">
            <v>0</v>
          </cell>
        </row>
        <row r="428001">
          <cell r="A428001">
            <v>0</v>
          </cell>
        </row>
        <row r="428002">
          <cell r="A428002">
            <v>0</v>
          </cell>
        </row>
        <row r="428003">
          <cell r="A428003">
            <v>0</v>
          </cell>
        </row>
        <row r="428004">
          <cell r="A428004">
            <v>0</v>
          </cell>
        </row>
        <row r="428005">
          <cell r="A428005">
            <v>0</v>
          </cell>
        </row>
        <row r="428006">
          <cell r="A428006">
            <v>0</v>
          </cell>
        </row>
        <row r="428007">
          <cell r="A428007">
            <v>0</v>
          </cell>
        </row>
        <row r="428008">
          <cell r="A428008">
            <v>0</v>
          </cell>
        </row>
        <row r="428009">
          <cell r="A428009">
            <v>0</v>
          </cell>
        </row>
        <row r="428010">
          <cell r="A428010">
            <v>0</v>
          </cell>
        </row>
        <row r="428011">
          <cell r="A428011">
            <v>0</v>
          </cell>
        </row>
        <row r="428012">
          <cell r="A428012">
            <v>0</v>
          </cell>
        </row>
        <row r="428013">
          <cell r="A428013">
            <v>0</v>
          </cell>
        </row>
        <row r="428014">
          <cell r="A428014">
            <v>0</v>
          </cell>
        </row>
        <row r="428015">
          <cell r="A428015">
            <v>0</v>
          </cell>
        </row>
        <row r="428016">
          <cell r="A428016">
            <v>0</v>
          </cell>
        </row>
        <row r="428017">
          <cell r="A428017">
            <v>0</v>
          </cell>
        </row>
        <row r="428018">
          <cell r="A428018">
            <v>0</v>
          </cell>
        </row>
        <row r="428019">
          <cell r="A428019">
            <v>0</v>
          </cell>
        </row>
        <row r="428020">
          <cell r="A428020">
            <v>0</v>
          </cell>
        </row>
        <row r="428021">
          <cell r="A428021">
            <v>0</v>
          </cell>
        </row>
        <row r="428022">
          <cell r="A428022">
            <v>0</v>
          </cell>
        </row>
        <row r="428023">
          <cell r="A428023">
            <v>0</v>
          </cell>
        </row>
        <row r="428024">
          <cell r="A428024">
            <v>0</v>
          </cell>
        </row>
        <row r="428025">
          <cell r="A428025">
            <v>0</v>
          </cell>
        </row>
        <row r="428026">
          <cell r="A428026">
            <v>0</v>
          </cell>
        </row>
        <row r="428027">
          <cell r="A428027">
            <v>0</v>
          </cell>
        </row>
        <row r="428028">
          <cell r="A428028">
            <v>0</v>
          </cell>
        </row>
        <row r="428029">
          <cell r="A428029">
            <v>0</v>
          </cell>
        </row>
        <row r="428030">
          <cell r="A428030">
            <v>0</v>
          </cell>
        </row>
        <row r="428031">
          <cell r="A428031">
            <v>0</v>
          </cell>
        </row>
        <row r="428032">
          <cell r="A428032">
            <v>0</v>
          </cell>
        </row>
        <row r="428033">
          <cell r="A428033">
            <v>0</v>
          </cell>
        </row>
        <row r="428034">
          <cell r="A428034">
            <v>0</v>
          </cell>
        </row>
        <row r="428035">
          <cell r="A428035">
            <v>0</v>
          </cell>
        </row>
        <row r="428036">
          <cell r="A428036">
            <v>0</v>
          </cell>
        </row>
        <row r="428037">
          <cell r="A428037">
            <v>0</v>
          </cell>
        </row>
        <row r="428038">
          <cell r="A428038">
            <v>0</v>
          </cell>
        </row>
        <row r="428039">
          <cell r="A428039">
            <v>0</v>
          </cell>
        </row>
        <row r="428040">
          <cell r="A428040">
            <v>0</v>
          </cell>
        </row>
        <row r="428041">
          <cell r="A428041">
            <v>0</v>
          </cell>
        </row>
        <row r="428042">
          <cell r="A428042">
            <v>0</v>
          </cell>
        </row>
        <row r="428043">
          <cell r="A428043">
            <v>0</v>
          </cell>
        </row>
        <row r="428044">
          <cell r="A428044">
            <v>0</v>
          </cell>
        </row>
        <row r="428045">
          <cell r="A428045">
            <v>0</v>
          </cell>
        </row>
        <row r="428046">
          <cell r="A428046">
            <v>0</v>
          </cell>
        </row>
        <row r="428047">
          <cell r="A428047">
            <v>0</v>
          </cell>
        </row>
        <row r="428048">
          <cell r="A428048">
            <v>0</v>
          </cell>
        </row>
        <row r="428049">
          <cell r="A428049">
            <v>0</v>
          </cell>
        </row>
        <row r="428050">
          <cell r="A428050">
            <v>0</v>
          </cell>
        </row>
        <row r="428051">
          <cell r="A428051">
            <v>0</v>
          </cell>
        </row>
        <row r="428052">
          <cell r="A428052">
            <v>0</v>
          </cell>
        </row>
        <row r="428053">
          <cell r="A428053">
            <v>0</v>
          </cell>
        </row>
        <row r="428054">
          <cell r="A428054">
            <v>0</v>
          </cell>
        </row>
        <row r="428055">
          <cell r="A428055">
            <v>0</v>
          </cell>
        </row>
        <row r="428056">
          <cell r="A428056">
            <v>0</v>
          </cell>
        </row>
        <row r="428057">
          <cell r="A428057">
            <v>0</v>
          </cell>
        </row>
        <row r="428058">
          <cell r="A428058">
            <v>0</v>
          </cell>
        </row>
        <row r="428059">
          <cell r="A428059">
            <v>0</v>
          </cell>
        </row>
        <row r="428060">
          <cell r="A428060">
            <v>0</v>
          </cell>
        </row>
        <row r="428061">
          <cell r="A428061">
            <v>0</v>
          </cell>
        </row>
        <row r="428062">
          <cell r="A428062">
            <v>0</v>
          </cell>
        </row>
        <row r="428063">
          <cell r="A428063">
            <v>0</v>
          </cell>
        </row>
        <row r="428064">
          <cell r="A428064">
            <v>0</v>
          </cell>
        </row>
        <row r="428065">
          <cell r="A428065">
            <v>0</v>
          </cell>
        </row>
        <row r="428066">
          <cell r="A428066">
            <v>0</v>
          </cell>
        </row>
        <row r="428067">
          <cell r="A428067">
            <v>0</v>
          </cell>
        </row>
        <row r="428068">
          <cell r="A428068">
            <v>0</v>
          </cell>
        </row>
        <row r="428069">
          <cell r="A428069">
            <v>0</v>
          </cell>
        </row>
        <row r="428070">
          <cell r="A428070">
            <v>0</v>
          </cell>
        </row>
        <row r="428071">
          <cell r="A428071">
            <v>0</v>
          </cell>
        </row>
        <row r="428072">
          <cell r="A428072">
            <v>0</v>
          </cell>
        </row>
        <row r="428073">
          <cell r="A428073">
            <v>0</v>
          </cell>
        </row>
        <row r="428074">
          <cell r="A428074">
            <v>0</v>
          </cell>
        </row>
        <row r="428075">
          <cell r="A428075">
            <v>0</v>
          </cell>
        </row>
        <row r="428076">
          <cell r="A428076">
            <v>0</v>
          </cell>
        </row>
        <row r="428077">
          <cell r="A428077">
            <v>0</v>
          </cell>
        </row>
        <row r="428078">
          <cell r="A428078">
            <v>0</v>
          </cell>
        </row>
        <row r="428079">
          <cell r="A428079">
            <v>0</v>
          </cell>
        </row>
        <row r="428080">
          <cell r="A428080">
            <v>0</v>
          </cell>
        </row>
        <row r="428081">
          <cell r="A428081">
            <v>0</v>
          </cell>
        </row>
        <row r="428082">
          <cell r="A428082">
            <v>0</v>
          </cell>
        </row>
        <row r="428083">
          <cell r="A428083">
            <v>0</v>
          </cell>
        </row>
        <row r="428084">
          <cell r="A428084">
            <v>0</v>
          </cell>
        </row>
        <row r="428085">
          <cell r="A428085">
            <v>0</v>
          </cell>
        </row>
        <row r="428086">
          <cell r="A428086">
            <v>0</v>
          </cell>
        </row>
        <row r="428087">
          <cell r="A428087">
            <v>0</v>
          </cell>
        </row>
        <row r="428088">
          <cell r="A428088">
            <v>0</v>
          </cell>
        </row>
        <row r="428089">
          <cell r="A428089">
            <v>0</v>
          </cell>
        </row>
        <row r="428090">
          <cell r="A428090">
            <v>0</v>
          </cell>
        </row>
        <row r="428091">
          <cell r="A428091">
            <v>0</v>
          </cell>
        </row>
        <row r="428092">
          <cell r="A428092">
            <v>0</v>
          </cell>
        </row>
        <row r="428093">
          <cell r="A428093">
            <v>0</v>
          </cell>
        </row>
        <row r="428094">
          <cell r="A428094">
            <v>0</v>
          </cell>
        </row>
        <row r="428095">
          <cell r="A428095">
            <v>0</v>
          </cell>
        </row>
        <row r="428096">
          <cell r="A428096">
            <v>0</v>
          </cell>
        </row>
        <row r="428097">
          <cell r="A428097">
            <v>0</v>
          </cell>
        </row>
        <row r="428098">
          <cell r="A428098">
            <v>0</v>
          </cell>
        </row>
        <row r="428099">
          <cell r="A428099">
            <v>0</v>
          </cell>
        </row>
        <row r="428100">
          <cell r="A428100">
            <v>0</v>
          </cell>
        </row>
        <row r="428101">
          <cell r="A428101">
            <v>0</v>
          </cell>
        </row>
        <row r="428102">
          <cell r="A428102">
            <v>0</v>
          </cell>
        </row>
        <row r="428103">
          <cell r="A428103">
            <v>0</v>
          </cell>
        </row>
        <row r="428104">
          <cell r="A428104">
            <v>0</v>
          </cell>
        </row>
        <row r="428105">
          <cell r="A428105">
            <v>0</v>
          </cell>
        </row>
        <row r="428106">
          <cell r="A428106">
            <v>0</v>
          </cell>
        </row>
        <row r="428107">
          <cell r="A428107">
            <v>0</v>
          </cell>
        </row>
        <row r="428108">
          <cell r="A428108">
            <v>0</v>
          </cell>
        </row>
        <row r="428109">
          <cell r="A428109">
            <v>0</v>
          </cell>
        </row>
        <row r="428110">
          <cell r="A428110">
            <v>0</v>
          </cell>
        </row>
        <row r="428111">
          <cell r="A428111">
            <v>0</v>
          </cell>
        </row>
        <row r="428112">
          <cell r="A428112">
            <v>0</v>
          </cell>
        </row>
        <row r="428113">
          <cell r="A428113">
            <v>0</v>
          </cell>
        </row>
        <row r="428114">
          <cell r="A428114">
            <v>0</v>
          </cell>
        </row>
        <row r="428115">
          <cell r="A428115">
            <v>0</v>
          </cell>
        </row>
        <row r="428116">
          <cell r="A428116">
            <v>0</v>
          </cell>
        </row>
        <row r="428117">
          <cell r="A428117">
            <v>0</v>
          </cell>
        </row>
        <row r="428118">
          <cell r="A428118">
            <v>0</v>
          </cell>
        </row>
        <row r="428119">
          <cell r="A428119">
            <v>0</v>
          </cell>
        </row>
        <row r="428120">
          <cell r="A428120">
            <v>0</v>
          </cell>
        </row>
        <row r="428121">
          <cell r="A428121">
            <v>0</v>
          </cell>
        </row>
        <row r="428122">
          <cell r="A428122">
            <v>0</v>
          </cell>
        </row>
        <row r="428123">
          <cell r="A428123">
            <v>0</v>
          </cell>
        </row>
        <row r="428124">
          <cell r="A428124">
            <v>0</v>
          </cell>
        </row>
        <row r="428125">
          <cell r="A428125">
            <v>0</v>
          </cell>
        </row>
        <row r="428126">
          <cell r="A428126">
            <v>0</v>
          </cell>
        </row>
        <row r="428127">
          <cell r="A428127">
            <v>0</v>
          </cell>
        </row>
        <row r="428128">
          <cell r="A428128">
            <v>0</v>
          </cell>
        </row>
        <row r="428129">
          <cell r="A428129">
            <v>0</v>
          </cell>
        </row>
        <row r="428130">
          <cell r="A428130">
            <v>0</v>
          </cell>
        </row>
        <row r="428131">
          <cell r="A428131">
            <v>0</v>
          </cell>
        </row>
        <row r="428132">
          <cell r="A428132">
            <v>0</v>
          </cell>
        </row>
        <row r="428133">
          <cell r="A428133">
            <v>0</v>
          </cell>
        </row>
        <row r="428134">
          <cell r="A428134">
            <v>0</v>
          </cell>
        </row>
        <row r="428135">
          <cell r="A428135">
            <v>0</v>
          </cell>
        </row>
        <row r="428136">
          <cell r="A428136">
            <v>0</v>
          </cell>
        </row>
        <row r="428137">
          <cell r="A428137">
            <v>0</v>
          </cell>
        </row>
        <row r="428138">
          <cell r="A428138">
            <v>0</v>
          </cell>
        </row>
        <row r="428139">
          <cell r="A428139">
            <v>0</v>
          </cell>
        </row>
        <row r="428140">
          <cell r="A428140">
            <v>0</v>
          </cell>
        </row>
        <row r="428141">
          <cell r="A428141">
            <v>0</v>
          </cell>
        </row>
        <row r="428142">
          <cell r="A428142">
            <v>0</v>
          </cell>
        </row>
        <row r="428143">
          <cell r="A428143">
            <v>0</v>
          </cell>
        </row>
        <row r="428144">
          <cell r="A428144">
            <v>0</v>
          </cell>
        </row>
        <row r="428145">
          <cell r="A428145">
            <v>0</v>
          </cell>
        </row>
        <row r="428146">
          <cell r="A428146">
            <v>0</v>
          </cell>
        </row>
        <row r="428147">
          <cell r="A428147">
            <v>0</v>
          </cell>
        </row>
        <row r="428148">
          <cell r="A428148">
            <v>0</v>
          </cell>
        </row>
        <row r="428149">
          <cell r="A428149">
            <v>0</v>
          </cell>
        </row>
        <row r="428150">
          <cell r="A428150">
            <v>0</v>
          </cell>
        </row>
        <row r="428151">
          <cell r="A428151">
            <v>0</v>
          </cell>
        </row>
        <row r="428152">
          <cell r="A428152">
            <v>0</v>
          </cell>
        </row>
        <row r="428153">
          <cell r="A428153">
            <v>0</v>
          </cell>
        </row>
        <row r="428154">
          <cell r="A428154">
            <v>0</v>
          </cell>
        </row>
        <row r="428155">
          <cell r="A428155">
            <v>0</v>
          </cell>
        </row>
        <row r="428156">
          <cell r="A428156">
            <v>0</v>
          </cell>
        </row>
        <row r="428157">
          <cell r="A428157">
            <v>0</v>
          </cell>
        </row>
        <row r="428158">
          <cell r="A428158">
            <v>0</v>
          </cell>
        </row>
        <row r="428159">
          <cell r="A428159">
            <v>0</v>
          </cell>
        </row>
        <row r="428160">
          <cell r="A428160">
            <v>0</v>
          </cell>
        </row>
        <row r="428161">
          <cell r="A428161">
            <v>0</v>
          </cell>
        </row>
        <row r="428162">
          <cell r="A428162">
            <v>0</v>
          </cell>
        </row>
        <row r="428163">
          <cell r="A428163">
            <v>0</v>
          </cell>
        </row>
        <row r="428164">
          <cell r="A428164">
            <v>0</v>
          </cell>
        </row>
        <row r="428165">
          <cell r="A428165">
            <v>0</v>
          </cell>
        </row>
        <row r="428166">
          <cell r="A428166">
            <v>0</v>
          </cell>
        </row>
        <row r="428167">
          <cell r="A428167">
            <v>0</v>
          </cell>
        </row>
        <row r="428168">
          <cell r="A428168">
            <v>0</v>
          </cell>
        </row>
        <row r="428169">
          <cell r="A428169">
            <v>0</v>
          </cell>
        </row>
        <row r="428170">
          <cell r="A428170">
            <v>0</v>
          </cell>
        </row>
        <row r="428171">
          <cell r="A428171">
            <v>0</v>
          </cell>
        </row>
        <row r="428172">
          <cell r="A428172">
            <v>0</v>
          </cell>
        </row>
        <row r="428173">
          <cell r="A428173">
            <v>0</v>
          </cell>
        </row>
        <row r="428174">
          <cell r="A428174">
            <v>0</v>
          </cell>
        </row>
        <row r="428175">
          <cell r="A428175">
            <v>0</v>
          </cell>
        </row>
        <row r="428176">
          <cell r="A428176">
            <v>0</v>
          </cell>
        </row>
        <row r="428177">
          <cell r="A428177">
            <v>0</v>
          </cell>
        </row>
        <row r="428178">
          <cell r="A428178">
            <v>0</v>
          </cell>
        </row>
        <row r="428179">
          <cell r="A428179">
            <v>0</v>
          </cell>
        </row>
        <row r="428180">
          <cell r="A428180">
            <v>0</v>
          </cell>
        </row>
        <row r="428181">
          <cell r="A428181">
            <v>0</v>
          </cell>
        </row>
        <row r="428182">
          <cell r="A428182">
            <v>0</v>
          </cell>
        </row>
        <row r="428183">
          <cell r="A428183">
            <v>0</v>
          </cell>
        </row>
        <row r="428184">
          <cell r="A428184">
            <v>0</v>
          </cell>
        </row>
        <row r="428185">
          <cell r="A428185">
            <v>0</v>
          </cell>
        </row>
        <row r="428186">
          <cell r="A428186">
            <v>0</v>
          </cell>
        </row>
        <row r="428187">
          <cell r="A428187">
            <v>0</v>
          </cell>
        </row>
        <row r="428188">
          <cell r="A428188">
            <v>0</v>
          </cell>
        </row>
        <row r="428189">
          <cell r="A428189">
            <v>0</v>
          </cell>
        </row>
        <row r="428190">
          <cell r="A428190">
            <v>0</v>
          </cell>
        </row>
        <row r="428191">
          <cell r="A428191">
            <v>0</v>
          </cell>
        </row>
        <row r="428192">
          <cell r="A428192">
            <v>0</v>
          </cell>
        </row>
        <row r="428193">
          <cell r="A428193">
            <v>0</v>
          </cell>
        </row>
        <row r="428194">
          <cell r="A428194">
            <v>0</v>
          </cell>
        </row>
        <row r="428195">
          <cell r="A428195">
            <v>0</v>
          </cell>
        </row>
        <row r="428196">
          <cell r="A428196">
            <v>0</v>
          </cell>
        </row>
        <row r="428197">
          <cell r="A428197">
            <v>0</v>
          </cell>
        </row>
        <row r="428198">
          <cell r="A428198">
            <v>0</v>
          </cell>
        </row>
        <row r="428199">
          <cell r="A428199">
            <v>0</v>
          </cell>
        </row>
        <row r="428200">
          <cell r="A428200">
            <v>0</v>
          </cell>
        </row>
        <row r="428201">
          <cell r="A428201">
            <v>0</v>
          </cell>
        </row>
        <row r="428202">
          <cell r="A428202">
            <v>0</v>
          </cell>
        </row>
        <row r="428203">
          <cell r="A428203">
            <v>0</v>
          </cell>
        </row>
        <row r="428204">
          <cell r="A428204">
            <v>0</v>
          </cell>
        </row>
        <row r="428205">
          <cell r="A428205">
            <v>0</v>
          </cell>
        </row>
        <row r="428206">
          <cell r="A428206">
            <v>0</v>
          </cell>
        </row>
        <row r="428207">
          <cell r="A428207">
            <v>0</v>
          </cell>
        </row>
        <row r="428208">
          <cell r="A428208">
            <v>0</v>
          </cell>
        </row>
        <row r="428209">
          <cell r="A428209">
            <v>0</v>
          </cell>
        </row>
        <row r="428210">
          <cell r="A428210">
            <v>0</v>
          </cell>
        </row>
        <row r="428211">
          <cell r="A428211">
            <v>0</v>
          </cell>
        </row>
        <row r="428212">
          <cell r="A428212">
            <v>0</v>
          </cell>
        </row>
        <row r="428213">
          <cell r="A428213">
            <v>0</v>
          </cell>
        </row>
        <row r="428214">
          <cell r="A428214">
            <v>0</v>
          </cell>
        </row>
        <row r="428215">
          <cell r="A428215">
            <v>0</v>
          </cell>
        </row>
        <row r="428216">
          <cell r="A428216">
            <v>0</v>
          </cell>
        </row>
        <row r="428217">
          <cell r="A428217">
            <v>0</v>
          </cell>
        </row>
        <row r="428218">
          <cell r="A428218">
            <v>0</v>
          </cell>
        </row>
        <row r="428219">
          <cell r="A428219">
            <v>0</v>
          </cell>
        </row>
        <row r="428220">
          <cell r="A428220">
            <v>0</v>
          </cell>
        </row>
        <row r="428221">
          <cell r="A428221">
            <v>0</v>
          </cell>
        </row>
        <row r="428222">
          <cell r="A428222">
            <v>0</v>
          </cell>
        </row>
        <row r="428223">
          <cell r="A428223">
            <v>0</v>
          </cell>
        </row>
        <row r="428224">
          <cell r="A428224">
            <v>0</v>
          </cell>
        </row>
        <row r="428225">
          <cell r="A428225">
            <v>0</v>
          </cell>
        </row>
        <row r="428226">
          <cell r="A428226">
            <v>0</v>
          </cell>
        </row>
        <row r="428227">
          <cell r="A428227">
            <v>0</v>
          </cell>
        </row>
        <row r="428228">
          <cell r="A428228">
            <v>0</v>
          </cell>
        </row>
        <row r="428229">
          <cell r="A428229">
            <v>0</v>
          </cell>
        </row>
        <row r="428230">
          <cell r="A428230">
            <v>0</v>
          </cell>
        </row>
        <row r="428231">
          <cell r="A428231">
            <v>0</v>
          </cell>
        </row>
        <row r="428232">
          <cell r="A428232">
            <v>0</v>
          </cell>
        </row>
        <row r="428233">
          <cell r="A428233">
            <v>0</v>
          </cell>
        </row>
        <row r="428234">
          <cell r="A428234">
            <v>0</v>
          </cell>
        </row>
        <row r="428235">
          <cell r="A428235">
            <v>0</v>
          </cell>
        </row>
        <row r="428236">
          <cell r="A428236">
            <v>0</v>
          </cell>
        </row>
        <row r="428237">
          <cell r="A428237">
            <v>0</v>
          </cell>
        </row>
        <row r="428238">
          <cell r="A428238">
            <v>0</v>
          </cell>
        </row>
        <row r="428239">
          <cell r="A428239">
            <v>0</v>
          </cell>
        </row>
        <row r="428240">
          <cell r="A428240">
            <v>0</v>
          </cell>
        </row>
        <row r="428241">
          <cell r="A428241">
            <v>0</v>
          </cell>
        </row>
        <row r="428242">
          <cell r="A428242">
            <v>0</v>
          </cell>
        </row>
        <row r="428243">
          <cell r="A428243">
            <v>0</v>
          </cell>
        </row>
        <row r="428244">
          <cell r="A428244">
            <v>0</v>
          </cell>
        </row>
        <row r="428245">
          <cell r="A428245">
            <v>0</v>
          </cell>
        </row>
        <row r="428246">
          <cell r="A428246">
            <v>0</v>
          </cell>
        </row>
        <row r="428247">
          <cell r="A428247">
            <v>0</v>
          </cell>
        </row>
        <row r="428248">
          <cell r="A428248">
            <v>0</v>
          </cell>
        </row>
        <row r="428249">
          <cell r="A428249">
            <v>0</v>
          </cell>
        </row>
        <row r="428250">
          <cell r="A428250">
            <v>0</v>
          </cell>
        </row>
        <row r="428251">
          <cell r="A428251">
            <v>0</v>
          </cell>
        </row>
        <row r="428252">
          <cell r="A428252">
            <v>0</v>
          </cell>
        </row>
        <row r="428253">
          <cell r="A428253">
            <v>0</v>
          </cell>
        </row>
        <row r="428254">
          <cell r="A428254">
            <v>0</v>
          </cell>
        </row>
        <row r="428255">
          <cell r="A428255">
            <v>0</v>
          </cell>
        </row>
        <row r="428256">
          <cell r="A428256">
            <v>0</v>
          </cell>
        </row>
        <row r="428257">
          <cell r="A428257">
            <v>0</v>
          </cell>
        </row>
        <row r="428258">
          <cell r="A428258">
            <v>0</v>
          </cell>
        </row>
        <row r="428259">
          <cell r="A428259">
            <v>0</v>
          </cell>
        </row>
        <row r="428260">
          <cell r="A428260">
            <v>0</v>
          </cell>
        </row>
        <row r="428261">
          <cell r="A428261">
            <v>0</v>
          </cell>
        </row>
        <row r="428262">
          <cell r="A428262">
            <v>0</v>
          </cell>
        </row>
        <row r="428263">
          <cell r="A428263">
            <v>0</v>
          </cell>
        </row>
        <row r="428264">
          <cell r="A428264">
            <v>0</v>
          </cell>
        </row>
        <row r="428265">
          <cell r="A428265">
            <v>0</v>
          </cell>
        </row>
        <row r="428266">
          <cell r="A428266">
            <v>0</v>
          </cell>
        </row>
        <row r="428267">
          <cell r="A428267">
            <v>0</v>
          </cell>
        </row>
        <row r="428268">
          <cell r="A428268">
            <v>0</v>
          </cell>
        </row>
        <row r="428269">
          <cell r="A428269">
            <v>0</v>
          </cell>
        </row>
        <row r="428270">
          <cell r="A428270">
            <v>0</v>
          </cell>
        </row>
        <row r="428271">
          <cell r="A428271">
            <v>0</v>
          </cell>
        </row>
        <row r="428272">
          <cell r="A428272">
            <v>0</v>
          </cell>
        </row>
        <row r="428273">
          <cell r="A428273">
            <v>0</v>
          </cell>
        </row>
        <row r="428274">
          <cell r="A428274">
            <v>0</v>
          </cell>
        </row>
        <row r="428275">
          <cell r="A428275">
            <v>0</v>
          </cell>
        </row>
        <row r="428276">
          <cell r="A428276">
            <v>0</v>
          </cell>
        </row>
        <row r="428277">
          <cell r="A428277">
            <v>0</v>
          </cell>
        </row>
        <row r="428278">
          <cell r="A428278">
            <v>0</v>
          </cell>
        </row>
        <row r="428279">
          <cell r="A428279">
            <v>0</v>
          </cell>
        </row>
        <row r="428280">
          <cell r="A428280">
            <v>0</v>
          </cell>
        </row>
        <row r="428281">
          <cell r="A428281">
            <v>0</v>
          </cell>
        </row>
        <row r="428282">
          <cell r="A428282">
            <v>0</v>
          </cell>
        </row>
        <row r="428283">
          <cell r="A428283">
            <v>0</v>
          </cell>
        </row>
        <row r="428284">
          <cell r="A428284">
            <v>0</v>
          </cell>
        </row>
        <row r="428285">
          <cell r="A428285">
            <v>0</v>
          </cell>
        </row>
        <row r="428286">
          <cell r="A428286">
            <v>0</v>
          </cell>
        </row>
        <row r="428287">
          <cell r="A428287">
            <v>0</v>
          </cell>
        </row>
        <row r="428288">
          <cell r="A428288">
            <v>0</v>
          </cell>
        </row>
        <row r="428289">
          <cell r="A428289">
            <v>0</v>
          </cell>
        </row>
        <row r="428290">
          <cell r="A428290">
            <v>0</v>
          </cell>
        </row>
        <row r="428291">
          <cell r="A428291">
            <v>0</v>
          </cell>
        </row>
        <row r="428292">
          <cell r="A428292">
            <v>0</v>
          </cell>
        </row>
        <row r="428293">
          <cell r="A428293">
            <v>0</v>
          </cell>
        </row>
        <row r="428294">
          <cell r="A428294">
            <v>0</v>
          </cell>
        </row>
        <row r="428295">
          <cell r="A428295">
            <v>0</v>
          </cell>
        </row>
        <row r="428296">
          <cell r="A428296">
            <v>0</v>
          </cell>
        </row>
        <row r="428297">
          <cell r="A428297">
            <v>0</v>
          </cell>
        </row>
        <row r="428298">
          <cell r="A428298">
            <v>0</v>
          </cell>
        </row>
        <row r="428299">
          <cell r="A428299">
            <v>0</v>
          </cell>
        </row>
        <row r="428300">
          <cell r="A428300">
            <v>0</v>
          </cell>
        </row>
        <row r="428301">
          <cell r="A428301">
            <v>0</v>
          </cell>
        </row>
        <row r="428302">
          <cell r="A428302">
            <v>0</v>
          </cell>
        </row>
        <row r="428303">
          <cell r="A428303">
            <v>0</v>
          </cell>
        </row>
        <row r="428304">
          <cell r="A428304">
            <v>0</v>
          </cell>
        </row>
        <row r="428305">
          <cell r="A428305">
            <v>0</v>
          </cell>
        </row>
        <row r="428306">
          <cell r="A428306">
            <v>0</v>
          </cell>
        </row>
        <row r="428307">
          <cell r="A428307">
            <v>0</v>
          </cell>
        </row>
        <row r="428308">
          <cell r="A428308">
            <v>0</v>
          </cell>
        </row>
        <row r="428309">
          <cell r="A428309">
            <v>0</v>
          </cell>
        </row>
        <row r="428310">
          <cell r="A428310">
            <v>0</v>
          </cell>
        </row>
        <row r="428311">
          <cell r="A428311">
            <v>0</v>
          </cell>
        </row>
        <row r="428312">
          <cell r="A428312">
            <v>0</v>
          </cell>
        </row>
        <row r="428313">
          <cell r="A428313">
            <v>0</v>
          </cell>
        </row>
        <row r="428314">
          <cell r="A428314">
            <v>0</v>
          </cell>
        </row>
        <row r="428315">
          <cell r="A428315">
            <v>0</v>
          </cell>
        </row>
        <row r="428316">
          <cell r="A428316">
            <v>0</v>
          </cell>
        </row>
        <row r="428317">
          <cell r="A428317">
            <v>0</v>
          </cell>
        </row>
        <row r="428318">
          <cell r="A428318">
            <v>0</v>
          </cell>
        </row>
        <row r="428319">
          <cell r="A428319">
            <v>0</v>
          </cell>
        </row>
        <row r="428320">
          <cell r="A428320">
            <v>0</v>
          </cell>
        </row>
        <row r="428321">
          <cell r="A428321">
            <v>0</v>
          </cell>
        </row>
        <row r="428322">
          <cell r="A428322">
            <v>0</v>
          </cell>
        </row>
        <row r="428323">
          <cell r="A428323">
            <v>0</v>
          </cell>
        </row>
        <row r="428324">
          <cell r="A428324">
            <v>0</v>
          </cell>
        </row>
        <row r="428325">
          <cell r="A428325">
            <v>0</v>
          </cell>
        </row>
        <row r="428326">
          <cell r="A428326">
            <v>0</v>
          </cell>
        </row>
        <row r="428327">
          <cell r="A428327">
            <v>0</v>
          </cell>
        </row>
        <row r="428328">
          <cell r="A428328">
            <v>0</v>
          </cell>
        </row>
        <row r="428329">
          <cell r="A428329">
            <v>0</v>
          </cell>
        </row>
        <row r="428330">
          <cell r="A428330">
            <v>0</v>
          </cell>
        </row>
        <row r="428331">
          <cell r="A428331">
            <v>0</v>
          </cell>
        </row>
        <row r="428332">
          <cell r="A428332">
            <v>0</v>
          </cell>
        </row>
        <row r="428333">
          <cell r="A428333">
            <v>0</v>
          </cell>
        </row>
        <row r="428334">
          <cell r="A428334">
            <v>0</v>
          </cell>
        </row>
        <row r="428335">
          <cell r="A428335">
            <v>0</v>
          </cell>
        </row>
        <row r="428336">
          <cell r="A428336">
            <v>0</v>
          </cell>
        </row>
        <row r="428337">
          <cell r="A428337">
            <v>0</v>
          </cell>
        </row>
        <row r="428338">
          <cell r="A428338">
            <v>0</v>
          </cell>
        </row>
        <row r="428339">
          <cell r="A428339">
            <v>0</v>
          </cell>
        </row>
        <row r="428340">
          <cell r="A428340">
            <v>0</v>
          </cell>
        </row>
        <row r="428341">
          <cell r="A428341">
            <v>0</v>
          </cell>
        </row>
        <row r="428342">
          <cell r="A428342">
            <v>0</v>
          </cell>
        </row>
        <row r="428343">
          <cell r="A428343">
            <v>0</v>
          </cell>
        </row>
        <row r="428344">
          <cell r="A428344">
            <v>0</v>
          </cell>
        </row>
        <row r="428345">
          <cell r="A428345">
            <v>0</v>
          </cell>
        </row>
        <row r="428346">
          <cell r="A428346">
            <v>0</v>
          </cell>
        </row>
        <row r="428347">
          <cell r="A428347">
            <v>0</v>
          </cell>
        </row>
        <row r="428348">
          <cell r="A428348">
            <v>0</v>
          </cell>
        </row>
        <row r="428349">
          <cell r="A428349">
            <v>0</v>
          </cell>
        </row>
        <row r="428350">
          <cell r="A428350">
            <v>0</v>
          </cell>
        </row>
        <row r="428351">
          <cell r="A428351">
            <v>0</v>
          </cell>
        </row>
        <row r="428352">
          <cell r="A428352">
            <v>0</v>
          </cell>
        </row>
        <row r="428353">
          <cell r="A428353">
            <v>0</v>
          </cell>
        </row>
        <row r="428354">
          <cell r="A428354">
            <v>0</v>
          </cell>
        </row>
        <row r="428355">
          <cell r="A428355">
            <v>0</v>
          </cell>
        </row>
        <row r="428356">
          <cell r="A428356">
            <v>0</v>
          </cell>
        </row>
        <row r="428357">
          <cell r="A428357">
            <v>0</v>
          </cell>
        </row>
        <row r="428358">
          <cell r="A428358">
            <v>0</v>
          </cell>
        </row>
        <row r="428359">
          <cell r="A428359">
            <v>0</v>
          </cell>
        </row>
        <row r="428360">
          <cell r="A428360">
            <v>0</v>
          </cell>
        </row>
        <row r="428361">
          <cell r="A428361">
            <v>0</v>
          </cell>
        </row>
        <row r="428362">
          <cell r="A428362">
            <v>0</v>
          </cell>
        </row>
        <row r="428363">
          <cell r="A428363">
            <v>0</v>
          </cell>
        </row>
        <row r="428364">
          <cell r="A428364">
            <v>0</v>
          </cell>
        </row>
        <row r="428365">
          <cell r="A428365">
            <v>0</v>
          </cell>
        </row>
        <row r="428366">
          <cell r="A428366">
            <v>0</v>
          </cell>
        </row>
        <row r="428367">
          <cell r="A428367">
            <v>0</v>
          </cell>
        </row>
        <row r="428368">
          <cell r="A428368">
            <v>0</v>
          </cell>
        </row>
        <row r="428369">
          <cell r="A428369">
            <v>0</v>
          </cell>
        </row>
        <row r="428370">
          <cell r="A428370">
            <v>0</v>
          </cell>
        </row>
        <row r="428371">
          <cell r="A428371">
            <v>0</v>
          </cell>
        </row>
        <row r="428372">
          <cell r="A428372">
            <v>0</v>
          </cell>
        </row>
        <row r="428373">
          <cell r="A428373">
            <v>0</v>
          </cell>
        </row>
        <row r="428374">
          <cell r="A428374">
            <v>0</v>
          </cell>
        </row>
        <row r="428375">
          <cell r="A428375">
            <v>0</v>
          </cell>
        </row>
        <row r="428376">
          <cell r="A428376">
            <v>0</v>
          </cell>
        </row>
        <row r="428377">
          <cell r="A428377">
            <v>0</v>
          </cell>
        </row>
        <row r="428378">
          <cell r="A428378">
            <v>0</v>
          </cell>
        </row>
        <row r="428379">
          <cell r="A428379">
            <v>0</v>
          </cell>
        </row>
        <row r="428380">
          <cell r="A428380">
            <v>0</v>
          </cell>
        </row>
        <row r="428381">
          <cell r="A428381">
            <v>0</v>
          </cell>
        </row>
        <row r="428382">
          <cell r="A428382">
            <v>0</v>
          </cell>
        </row>
        <row r="428383">
          <cell r="A428383">
            <v>0</v>
          </cell>
        </row>
        <row r="428384">
          <cell r="A428384">
            <v>0</v>
          </cell>
        </row>
        <row r="428385">
          <cell r="A428385">
            <v>0</v>
          </cell>
        </row>
        <row r="428386">
          <cell r="A428386">
            <v>0</v>
          </cell>
        </row>
        <row r="428387">
          <cell r="A428387">
            <v>0</v>
          </cell>
        </row>
        <row r="428388">
          <cell r="A428388">
            <v>0</v>
          </cell>
        </row>
        <row r="428389">
          <cell r="A428389">
            <v>0</v>
          </cell>
        </row>
        <row r="428390">
          <cell r="A428390">
            <v>0</v>
          </cell>
        </row>
        <row r="428391">
          <cell r="A428391">
            <v>0</v>
          </cell>
        </row>
        <row r="428392">
          <cell r="A428392">
            <v>0</v>
          </cell>
        </row>
        <row r="428393">
          <cell r="A428393">
            <v>0</v>
          </cell>
        </row>
        <row r="428394">
          <cell r="A428394">
            <v>0</v>
          </cell>
        </row>
        <row r="428395">
          <cell r="A428395">
            <v>0</v>
          </cell>
        </row>
        <row r="428396">
          <cell r="A428396">
            <v>0</v>
          </cell>
        </row>
        <row r="428397">
          <cell r="A428397">
            <v>0</v>
          </cell>
        </row>
        <row r="428398">
          <cell r="A428398">
            <v>0</v>
          </cell>
        </row>
        <row r="428399">
          <cell r="A428399">
            <v>0</v>
          </cell>
        </row>
        <row r="428400">
          <cell r="A428400">
            <v>0</v>
          </cell>
        </row>
        <row r="428401">
          <cell r="A428401">
            <v>0</v>
          </cell>
        </row>
        <row r="428402">
          <cell r="A428402">
            <v>0</v>
          </cell>
        </row>
        <row r="428403">
          <cell r="A428403">
            <v>0</v>
          </cell>
        </row>
        <row r="428404">
          <cell r="A428404">
            <v>0</v>
          </cell>
        </row>
        <row r="428405">
          <cell r="A428405">
            <v>0</v>
          </cell>
        </row>
        <row r="428406">
          <cell r="A428406">
            <v>0</v>
          </cell>
        </row>
        <row r="428407">
          <cell r="A428407">
            <v>0</v>
          </cell>
        </row>
        <row r="428408">
          <cell r="A428408">
            <v>0</v>
          </cell>
        </row>
        <row r="428409">
          <cell r="A428409">
            <v>0</v>
          </cell>
        </row>
        <row r="428410">
          <cell r="A428410">
            <v>0</v>
          </cell>
        </row>
        <row r="428411">
          <cell r="A428411">
            <v>0</v>
          </cell>
        </row>
        <row r="428412">
          <cell r="A428412">
            <v>0</v>
          </cell>
        </row>
        <row r="428413">
          <cell r="A428413">
            <v>0</v>
          </cell>
        </row>
        <row r="428414">
          <cell r="A428414">
            <v>0</v>
          </cell>
        </row>
        <row r="428415">
          <cell r="A428415">
            <v>0</v>
          </cell>
        </row>
        <row r="428416">
          <cell r="A428416">
            <v>0</v>
          </cell>
        </row>
        <row r="428417">
          <cell r="A428417">
            <v>0</v>
          </cell>
        </row>
        <row r="428418">
          <cell r="A428418">
            <v>0</v>
          </cell>
        </row>
        <row r="428419">
          <cell r="A428419">
            <v>0</v>
          </cell>
        </row>
        <row r="428420">
          <cell r="A428420">
            <v>0</v>
          </cell>
        </row>
        <row r="428421">
          <cell r="A428421">
            <v>0</v>
          </cell>
        </row>
        <row r="428422">
          <cell r="A428422">
            <v>0</v>
          </cell>
        </row>
        <row r="428423">
          <cell r="A428423">
            <v>0</v>
          </cell>
        </row>
        <row r="428424">
          <cell r="A428424">
            <v>0</v>
          </cell>
        </row>
        <row r="428425">
          <cell r="A428425">
            <v>0</v>
          </cell>
        </row>
        <row r="428426">
          <cell r="A428426">
            <v>0</v>
          </cell>
        </row>
        <row r="428427">
          <cell r="A428427">
            <v>0</v>
          </cell>
        </row>
        <row r="428428">
          <cell r="A428428">
            <v>0</v>
          </cell>
        </row>
        <row r="428429">
          <cell r="A428429">
            <v>0</v>
          </cell>
        </row>
        <row r="428430">
          <cell r="A428430">
            <v>0</v>
          </cell>
        </row>
        <row r="428431">
          <cell r="A428431">
            <v>0</v>
          </cell>
        </row>
        <row r="428432">
          <cell r="A428432">
            <v>0</v>
          </cell>
        </row>
        <row r="428433">
          <cell r="A428433">
            <v>0</v>
          </cell>
        </row>
        <row r="428434">
          <cell r="A428434">
            <v>0</v>
          </cell>
        </row>
        <row r="428435">
          <cell r="A428435">
            <v>0</v>
          </cell>
        </row>
        <row r="428436">
          <cell r="A428436">
            <v>0</v>
          </cell>
        </row>
        <row r="428437">
          <cell r="A428437">
            <v>0</v>
          </cell>
        </row>
        <row r="428438">
          <cell r="A428438">
            <v>0</v>
          </cell>
        </row>
        <row r="428439">
          <cell r="A428439">
            <v>0</v>
          </cell>
        </row>
        <row r="428440">
          <cell r="A428440">
            <v>0</v>
          </cell>
        </row>
        <row r="428441">
          <cell r="A428441">
            <v>0</v>
          </cell>
        </row>
        <row r="428442">
          <cell r="A428442">
            <v>0</v>
          </cell>
        </row>
        <row r="428443">
          <cell r="A428443">
            <v>0</v>
          </cell>
        </row>
        <row r="428444">
          <cell r="A428444">
            <v>0</v>
          </cell>
        </row>
        <row r="428445">
          <cell r="A428445">
            <v>0</v>
          </cell>
        </row>
        <row r="428446">
          <cell r="A428446">
            <v>0</v>
          </cell>
        </row>
        <row r="428447">
          <cell r="A428447">
            <v>0</v>
          </cell>
        </row>
        <row r="428448">
          <cell r="A428448">
            <v>0</v>
          </cell>
        </row>
        <row r="428449">
          <cell r="A428449">
            <v>0</v>
          </cell>
        </row>
        <row r="428450">
          <cell r="A428450">
            <v>0</v>
          </cell>
        </row>
        <row r="428451">
          <cell r="A428451">
            <v>0</v>
          </cell>
        </row>
        <row r="428452">
          <cell r="A428452">
            <v>0</v>
          </cell>
        </row>
        <row r="428453">
          <cell r="A428453">
            <v>0</v>
          </cell>
        </row>
        <row r="428454">
          <cell r="A428454">
            <v>0</v>
          </cell>
        </row>
        <row r="428455">
          <cell r="A428455">
            <v>0</v>
          </cell>
        </row>
        <row r="428456">
          <cell r="A428456">
            <v>0</v>
          </cell>
        </row>
        <row r="428457">
          <cell r="A428457">
            <v>0</v>
          </cell>
        </row>
        <row r="428458">
          <cell r="A428458">
            <v>0</v>
          </cell>
        </row>
        <row r="428459">
          <cell r="A428459">
            <v>0</v>
          </cell>
        </row>
        <row r="428460">
          <cell r="A428460">
            <v>0</v>
          </cell>
        </row>
        <row r="428461">
          <cell r="A428461">
            <v>0</v>
          </cell>
        </row>
        <row r="428462">
          <cell r="A428462">
            <v>0</v>
          </cell>
        </row>
        <row r="428463">
          <cell r="A428463">
            <v>0</v>
          </cell>
        </row>
        <row r="428464">
          <cell r="A428464">
            <v>0</v>
          </cell>
        </row>
        <row r="428465">
          <cell r="A428465">
            <v>0</v>
          </cell>
        </row>
        <row r="428466">
          <cell r="A428466">
            <v>0</v>
          </cell>
        </row>
        <row r="428467">
          <cell r="A428467">
            <v>0</v>
          </cell>
        </row>
        <row r="428468">
          <cell r="A428468">
            <v>0</v>
          </cell>
        </row>
        <row r="428469">
          <cell r="A428469">
            <v>0</v>
          </cell>
        </row>
        <row r="428470">
          <cell r="A428470">
            <v>0</v>
          </cell>
        </row>
        <row r="428471">
          <cell r="A428471">
            <v>0</v>
          </cell>
        </row>
        <row r="428472">
          <cell r="A428472">
            <v>0</v>
          </cell>
        </row>
        <row r="428473">
          <cell r="A428473">
            <v>0</v>
          </cell>
        </row>
        <row r="428474">
          <cell r="A428474">
            <v>0</v>
          </cell>
        </row>
        <row r="428475">
          <cell r="A428475">
            <v>0</v>
          </cell>
        </row>
        <row r="428476">
          <cell r="A428476">
            <v>0</v>
          </cell>
        </row>
        <row r="428477">
          <cell r="A428477">
            <v>0</v>
          </cell>
        </row>
        <row r="428478">
          <cell r="A428478">
            <v>0</v>
          </cell>
        </row>
        <row r="428479">
          <cell r="A428479">
            <v>0</v>
          </cell>
        </row>
        <row r="428480">
          <cell r="A428480">
            <v>0</v>
          </cell>
        </row>
        <row r="428481">
          <cell r="A428481">
            <v>0</v>
          </cell>
        </row>
        <row r="428482">
          <cell r="A428482">
            <v>0</v>
          </cell>
        </row>
        <row r="428483">
          <cell r="A428483">
            <v>0</v>
          </cell>
        </row>
        <row r="428484">
          <cell r="A428484">
            <v>0</v>
          </cell>
        </row>
        <row r="428485">
          <cell r="A428485">
            <v>0</v>
          </cell>
        </row>
        <row r="428486">
          <cell r="A428486">
            <v>0</v>
          </cell>
        </row>
        <row r="428487">
          <cell r="A428487">
            <v>0</v>
          </cell>
        </row>
        <row r="428488">
          <cell r="A428488">
            <v>0</v>
          </cell>
        </row>
        <row r="428489">
          <cell r="A428489">
            <v>0</v>
          </cell>
        </row>
        <row r="428490">
          <cell r="A428490">
            <v>0</v>
          </cell>
        </row>
        <row r="428491">
          <cell r="A428491">
            <v>0</v>
          </cell>
        </row>
        <row r="428492">
          <cell r="A428492">
            <v>0</v>
          </cell>
        </row>
        <row r="428493">
          <cell r="A428493">
            <v>0</v>
          </cell>
        </row>
        <row r="428494">
          <cell r="A428494">
            <v>0</v>
          </cell>
        </row>
        <row r="428495">
          <cell r="A428495">
            <v>0</v>
          </cell>
        </row>
        <row r="428496">
          <cell r="A428496">
            <v>0</v>
          </cell>
        </row>
        <row r="428497">
          <cell r="A428497">
            <v>0</v>
          </cell>
        </row>
        <row r="428498">
          <cell r="A428498">
            <v>0</v>
          </cell>
        </row>
        <row r="428499">
          <cell r="A428499">
            <v>0</v>
          </cell>
        </row>
        <row r="428500">
          <cell r="A428500">
            <v>0</v>
          </cell>
        </row>
        <row r="428501">
          <cell r="A428501">
            <v>0</v>
          </cell>
        </row>
        <row r="428502">
          <cell r="A428502">
            <v>0</v>
          </cell>
        </row>
        <row r="428503">
          <cell r="A428503">
            <v>0</v>
          </cell>
        </row>
        <row r="428504">
          <cell r="A428504">
            <v>0</v>
          </cell>
        </row>
        <row r="428505">
          <cell r="A428505">
            <v>0</v>
          </cell>
        </row>
        <row r="428506">
          <cell r="A428506">
            <v>0</v>
          </cell>
        </row>
        <row r="428507">
          <cell r="A428507">
            <v>0</v>
          </cell>
        </row>
        <row r="428508">
          <cell r="A428508">
            <v>0</v>
          </cell>
        </row>
        <row r="428509">
          <cell r="A428509">
            <v>0</v>
          </cell>
        </row>
        <row r="428510">
          <cell r="A428510">
            <v>0</v>
          </cell>
        </row>
        <row r="428511">
          <cell r="A428511">
            <v>0</v>
          </cell>
        </row>
        <row r="428512">
          <cell r="A428512">
            <v>0</v>
          </cell>
        </row>
        <row r="428513">
          <cell r="A428513">
            <v>0</v>
          </cell>
        </row>
        <row r="428514">
          <cell r="A428514">
            <v>0</v>
          </cell>
        </row>
        <row r="428515">
          <cell r="A428515">
            <v>0</v>
          </cell>
        </row>
        <row r="428516">
          <cell r="A428516">
            <v>0</v>
          </cell>
        </row>
        <row r="428517">
          <cell r="A428517">
            <v>0</v>
          </cell>
        </row>
        <row r="428518">
          <cell r="A428518">
            <v>0</v>
          </cell>
        </row>
        <row r="428519">
          <cell r="A428519">
            <v>0</v>
          </cell>
        </row>
        <row r="428520">
          <cell r="A428520">
            <v>0</v>
          </cell>
        </row>
        <row r="428521">
          <cell r="A428521">
            <v>0</v>
          </cell>
        </row>
        <row r="428522">
          <cell r="A428522">
            <v>0</v>
          </cell>
        </row>
        <row r="428523">
          <cell r="A428523">
            <v>0</v>
          </cell>
        </row>
        <row r="428524">
          <cell r="A428524">
            <v>0</v>
          </cell>
        </row>
        <row r="428525">
          <cell r="A428525">
            <v>0</v>
          </cell>
        </row>
        <row r="428526">
          <cell r="A428526">
            <v>0</v>
          </cell>
        </row>
        <row r="428527">
          <cell r="A428527">
            <v>0</v>
          </cell>
        </row>
        <row r="428528">
          <cell r="A428528">
            <v>0</v>
          </cell>
        </row>
        <row r="428529">
          <cell r="A428529">
            <v>0</v>
          </cell>
        </row>
        <row r="428530">
          <cell r="A428530">
            <v>0</v>
          </cell>
        </row>
        <row r="428531">
          <cell r="A428531">
            <v>0</v>
          </cell>
        </row>
        <row r="428532">
          <cell r="A428532">
            <v>0</v>
          </cell>
        </row>
        <row r="428533">
          <cell r="A428533">
            <v>0</v>
          </cell>
        </row>
        <row r="428534">
          <cell r="A428534">
            <v>0</v>
          </cell>
        </row>
        <row r="428535">
          <cell r="A428535">
            <v>0</v>
          </cell>
        </row>
        <row r="428536">
          <cell r="A428536">
            <v>0</v>
          </cell>
        </row>
        <row r="428537">
          <cell r="A428537">
            <v>0</v>
          </cell>
        </row>
        <row r="428538">
          <cell r="A428538">
            <v>0</v>
          </cell>
        </row>
        <row r="428539">
          <cell r="A428539">
            <v>0</v>
          </cell>
        </row>
        <row r="428540">
          <cell r="A428540">
            <v>0</v>
          </cell>
        </row>
        <row r="428541">
          <cell r="A428541">
            <v>0</v>
          </cell>
        </row>
        <row r="428542">
          <cell r="A428542">
            <v>0</v>
          </cell>
        </row>
        <row r="428543">
          <cell r="A428543">
            <v>0</v>
          </cell>
        </row>
        <row r="428544">
          <cell r="A428544">
            <v>0</v>
          </cell>
        </row>
        <row r="428545">
          <cell r="A428545">
            <v>0</v>
          </cell>
        </row>
        <row r="428546">
          <cell r="A428546">
            <v>0</v>
          </cell>
        </row>
        <row r="428547">
          <cell r="A428547">
            <v>0</v>
          </cell>
        </row>
        <row r="428548">
          <cell r="A428548">
            <v>0</v>
          </cell>
        </row>
        <row r="428549">
          <cell r="A428549">
            <v>0</v>
          </cell>
        </row>
        <row r="428550">
          <cell r="A428550">
            <v>0</v>
          </cell>
        </row>
        <row r="428551">
          <cell r="A428551">
            <v>0</v>
          </cell>
        </row>
        <row r="428552">
          <cell r="A428552">
            <v>0</v>
          </cell>
        </row>
        <row r="428553">
          <cell r="A428553">
            <v>0</v>
          </cell>
        </row>
        <row r="428554">
          <cell r="A428554">
            <v>0</v>
          </cell>
        </row>
        <row r="428555">
          <cell r="A428555">
            <v>0</v>
          </cell>
        </row>
        <row r="428556">
          <cell r="A428556">
            <v>0</v>
          </cell>
        </row>
        <row r="428557">
          <cell r="A428557">
            <v>0</v>
          </cell>
        </row>
        <row r="428558">
          <cell r="A428558">
            <v>0</v>
          </cell>
        </row>
        <row r="428559">
          <cell r="A428559">
            <v>0</v>
          </cell>
        </row>
        <row r="428560">
          <cell r="A428560">
            <v>0</v>
          </cell>
        </row>
        <row r="428561">
          <cell r="A428561">
            <v>0</v>
          </cell>
        </row>
        <row r="428562">
          <cell r="A428562">
            <v>0</v>
          </cell>
        </row>
        <row r="428563">
          <cell r="A428563">
            <v>0</v>
          </cell>
        </row>
        <row r="428564">
          <cell r="A428564">
            <v>0</v>
          </cell>
        </row>
        <row r="428565">
          <cell r="A428565">
            <v>0</v>
          </cell>
        </row>
        <row r="428566">
          <cell r="A428566">
            <v>0</v>
          </cell>
        </row>
        <row r="428567">
          <cell r="A428567">
            <v>0</v>
          </cell>
        </row>
        <row r="428568">
          <cell r="A428568">
            <v>0</v>
          </cell>
        </row>
        <row r="428569">
          <cell r="A428569">
            <v>0</v>
          </cell>
        </row>
        <row r="428570">
          <cell r="A428570">
            <v>0</v>
          </cell>
        </row>
        <row r="428571">
          <cell r="A428571">
            <v>0</v>
          </cell>
        </row>
        <row r="428572">
          <cell r="A428572">
            <v>0</v>
          </cell>
        </row>
        <row r="428573">
          <cell r="A428573">
            <v>0</v>
          </cell>
        </row>
        <row r="428574">
          <cell r="A428574">
            <v>0</v>
          </cell>
        </row>
        <row r="428575">
          <cell r="A428575">
            <v>0</v>
          </cell>
        </row>
        <row r="428576">
          <cell r="A428576">
            <v>0</v>
          </cell>
        </row>
        <row r="428577">
          <cell r="A428577">
            <v>0</v>
          </cell>
        </row>
        <row r="428578">
          <cell r="A428578">
            <v>0</v>
          </cell>
        </row>
        <row r="428579">
          <cell r="A428579">
            <v>0</v>
          </cell>
        </row>
        <row r="428580">
          <cell r="A428580">
            <v>0</v>
          </cell>
        </row>
        <row r="428581">
          <cell r="A428581">
            <v>0</v>
          </cell>
        </row>
        <row r="428582">
          <cell r="A428582">
            <v>0</v>
          </cell>
        </row>
        <row r="428583">
          <cell r="A428583">
            <v>0</v>
          </cell>
        </row>
        <row r="428584">
          <cell r="A428584">
            <v>0</v>
          </cell>
        </row>
        <row r="428585">
          <cell r="A428585">
            <v>0</v>
          </cell>
        </row>
        <row r="428586">
          <cell r="A428586">
            <v>0</v>
          </cell>
        </row>
        <row r="428587">
          <cell r="A428587">
            <v>0</v>
          </cell>
        </row>
        <row r="428588">
          <cell r="A428588">
            <v>0</v>
          </cell>
        </row>
        <row r="428589">
          <cell r="A428589">
            <v>0</v>
          </cell>
        </row>
        <row r="428590">
          <cell r="A428590">
            <v>0</v>
          </cell>
        </row>
        <row r="428591">
          <cell r="A428591">
            <v>0</v>
          </cell>
        </row>
        <row r="428592">
          <cell r="A428592">
            <v>0</v>
          </cell>
        </row>
        <row r="428593">
          <cell r="A428593">
            <v>0</v>
          </cell>
        </row>
        <row r="428594">
          <cell r="A428594">
            <v>0</v>
          </cell>
        </row>
        <row r="428595">
          <cell r="A428595">
            <v>0</v>
          </cell>
        </row>
        <row r="428596">
          <cell r="A428596">
            <v>0</v>
          </cell>
        </row>
        <row r="428597">
          <cell r="A428597">
            <v>0</v>
          </cell>
        </row>
        <row r="428598">
          <cell r="A428598">
            <v>0</v>
          </cell>
        </row>
        <row r="428599">
          <cell r="A428599">
            <v>0</v>
          </cell>
        </row>
        <row r="428600">
          <cell r="A428600">
            <v>0</v>
          </cell>
        </row>
        <row r="428601">
          <cell r="A428601">
            <v>0</v>
          </cell>
        </row>
        <row r="428602">
          <cell r="A428602">
            <v>0</v>
          </cell>
        </row>
        <row r="428603">
          <cell r="A428603">
            <v>0</v>
          </cell>
        </row>
        <row r="428604">
          <cell r="A428604">
            <v>0</v>
          </cell>
        </row>
        <row r="428605">
          <cell r="A428605">
            <v>0</v>
          </cell>
        </row>
        <row r="428606">
          <cell r="A428606">
            <v>0</v>
          </cell>
        </row>
        <row r="428607">
          <cell r="A428607">
            <v>0</v>
          </cell>
        </row>
        <row r="428608">
          <cell r="A428608">
            <v>0</v>
          </cell>
        </row>
        <row r="428609">
          <cell r="A428609">
            <v>0</v>
          </cell>
        </row>
        <row r="428610">
          <cell r="A428610">
            <v>0</v>
          </cell>
        </row>
        <row r="428611">
          <cell r="A428611">
            <v>0</v>
          </cell>
        </row>
        <row r="428612">
          <cell r="A428612">
            <v>0</v>
          </cell>
        </row>
        <row r="428613">
          <cell r="A428613">
            <v>0</v>
          </cell>
        </row>
        <row r="428614">
          <cell r="A428614">
            <v>0</v>
          </cell>
        </row>
        <row r="428615">
          <cell r="A428615">
            <v>0</v>
          </cell>
        </row>
        <row r="428616">
          <cell r="A428616">
            <v>0</v>
          </cell>
        </row>
        <row r="428617">
          <cell r="A428617">
            <v>0</v>
          </cell>
        </row>
        <row r="428618">
          <cell r="A428618">
            <v>0</v>
          </cell>
        </row>
        <row r="428619">
          <cell r="A428619">
            <v>0</v>
          </cell>
        </row>
        <row r="428620">
          <cell r="A428620">
            <v>0</v>
          </cell>
        </row>
        <row r="428621">
          <cell r="A428621">
            <v>0</v>
          </cell>
        </row>
        <row r="428622">
          <cell r="A428622">
            <v>0</v>
          </cell>
        </row>
        <row r="428623">
          <cell r="A428623">
            <v>0</v>
          </cell>
        </row>
        <row r="428624">
          <cell r="A428624">
            <v>0</v>
          </cell>
        </row>
        <row r="428625">
          <cell r="A428625">
            <v>0</v>
          </cell>
        </row>
        <row r="428626">
          <cell r="A428626">
            <v>0</v>
          </cell>
        </row>
        <row r="428627">
          <cell r="A428627">
            <v>0</v>
          </cell>
        </row>
        <row r="428628">
          <cell r="A428628">
            <v>0</v>
          </cell>
        </row>
        <row r="428629">
          <cell r="A428629">
            <v>0</v>
          </cell>
        </row>
        <row r="428630">
          <cell r="A428630">
            <v>0</v>
          </cell>
        </row>
        <row r="428631">
          <cell r="A428631">
            <v>0</v>
          </cell>
        </row>
        <row r="428632">
          <cell r="A428632">
            <v>0</v>
          </cell>
        </row>
        <row r="428633">
          <cell r="A428633">
            <v>0</v>
          </cell>
        </row>
        <row r="428634">
          <cell r="A428634">
            <v>0</v>
          </cell>
        </row>
        <row r="428635">
          <cell r="A428635">
            <v>0</v>
          </cell>
        </row>
        <row r="428636">
          <cell r="A428636">
            <v>0</v>
          </cell>
        </row>
        <row r="428637">
          <cell r="A428637">
            <v>0</v>
          </cell>
        </row>
        <row r="428638">
          <cell r="A428638">
            <v>0</v>
          </cell>
        </row>
        <row r="428639">
          <cell r="A428639">
            <v>0</v>
          </cell>
        </row>
        <row r="428640">
          <cell r="A428640">
            <v>0</v>
          </cell>
        </row>
        <row r="428641">
          <cell r="A428641">
            <v>0</v>
          </cell>
        </row>
        <row r="428642">
          <cell r="A428642">
            <v>0</v>
          </cell>
        </row>
        <row r="428643">
          <cell r="A428643">
            <v>0</v>
          </cell>
        </row>
        <row r="428644">
          <cell r="A428644">
            <v>0</v>
          </cell>
        </row>
        <row r="428645">
          <cell r="A428645">
            <v>0</v>
          </cell>
        </row>
        <row r="428646">
          <cell r="A428646">
            <v>0</v>
          </cell>
        </row>
        <row r="428647">
          <cell r="A428647">
            <v>0</v>
          </cell>
        </row>
        <row r="428648">
          <cell r="A428648">
            <v>0</v>
          </cell>
        </row>
        <row r="428649">
          <cell r="A428649">
            <v>0</v>
          </cell>
        </row>
        <row r="428650">
          <cell r="A428650">
            <v>0</v>
          </cell>
        </row>
        <row r="428651">
          <cell r="A428651">
            <v>0</v>
          </cell>
        </row>
        <row r="428652">
          <cell r="A428652">
            <v>0</v>
          </cell>
        </row>
        <row r="428653">
          <cell r="A428653">
            <v>0</v>
          </cell>
        </row>
        <row r="428654">
          <cell r="A428654">
            <v>0</v>
          </cell>
        </row>
        <row r="428655">
          <cell r="A428655">
            <v>0</v>
          </cell>
        </row>
        <row r="428656">
          <cell r="A428656">
            <v>0</v>
          </cell>
        </row>
        <row r="428657">
          <cell r="A428657">
            <v>0</v>
          </cell>
        </row>
        <row r="428658">
          <cell r="A428658">
            <v>0</v>
          </cell>
        </row>
        <row r="428659">
          <cell r="A428659">
            <v>0</v>
          </cell>
        </row>
        <row r="428660">
          <cell r="A428660">
            <v>0</v>
          </cell>
        </row>
        <row r="428661">
          <cell r="A428661">
            <v>0</v>
          </cell>
        </row>
        <row r="428662">
          <cell r="A428662">
            <v>0</v>
          </cell>
        </row>
        <row r="428663">
          <cell r="A428663">
            <v>0</v>
          </cell>
        </row>
        <row r="428664">
          <cell r="A428664">
            <v>0</v>
          </cell>
        </row>
        <row r="428665">
          <cell r="A428665">
            <v>0</v>
          </cell>
        </row>
        <row r="428666">
          <cell r="A428666">
            <v>0</v>
          </cell>
        </row>
        <row r="428667">
          <cell r="A428667">
            <v>0</v>
          </cell>
        </row>
        <row r="428668">
          <cell r="A428668">
            <v>0</v>
          </cell>
        </row>
        <row r="428669">
          <cell r="A428669">
            <v>0</v>
          </cell>
        </row>
        <row r="428670">
          <cell r="A428670">
            <v>0</v>
          </cell>
        </row>
        <row r="428671">
          <cell r="A428671">
            <v>0</v>
          </cell>
        </row>
        <row r="428672">
          <cell r="A428672">
            <v>0</v>
          </cell>
        </row>
        <row r="428673">
          <cell r="A428673">
            <v>0</v>
          </cell>
        </row>
        <row r="428674">
          <cell r="A428674">
            <v>0</v>
          </cell>
        </row>
        <row r="428675">
          <cell r="A428675">
            <v>0</v>
          </cell>
        </row>
        <row r="428676">
          <cell r="A428676">
            <v>0</v>
          </cell>
        </row>
        <row r="428677">
          <cell r="A428677">
            <v>0</v>
          </cell>
        </row>
        <row r="428678">
          <cell r="A428678">
            <v>0</v>
          </cell>
        </row>
        <row r="428679">
          <cell r="A428679">
            <v>0</v>
          </cell>
        </row>
        <row r="428680">
          <cell r="A428680">
            <v>0</v>
          </cell>
        </row>
        <row r="428681">
          <cell r="A428681">
            <v>0</v>
          </cell>
        </row>
        <row r="428682">
          <cell r="A428682">
            <v>0</v>
          </cell>
        </row>
        <row r="428683">
          <cell r="A428683">
            <v>0</v>
          </cell>
        </row>
        <row r="428684">
          <cell r="A428684">
            <v>0</v>
          </cell>
        </row>
        <row r="428685">
          <cell r="A428685">
            <v>0</v>
          </cell>
        </row>
        <row r="428686">
          <cell r="A428686">
            <v>0</v>
          </cell>
        </row>
        <row r="428687">
          <cell r="A428687">
            <v>0</v>
          </cell>
        </row>
        <row r="428688">
          <cell r="A428688">
            <v>0</v>
          </cell>
        </row>
        <row r="428689">
          <cell r="A428689">
            <v>0</v>
          </cell>
        </row>
        <row r="428690">
          <cell r="A428690">
            <v>0</v>
          </cell>
        </row>
        <row r="428691">
          <cell r="A428691">
            <v>0</v>
          </cell>
        </row>
        <row r="428692">
          <cell r="A428692">
            <v>0</v>
          </cell>
        </row>
        <row r="428693">
          <cell r="A428693">
            <v>0</v>
          </cell>
        </row>
        <row r="428694">
          <cell r="A428694">
            <v>0</v>
          </cell>
        </row>
        <row r="428695">
          <cell r="A428695">
            <v>0</v>
          </cell>
        </row>
        <row r="428696">
          <cell r="A428696">
            <v>0</v>
          </cell>
        </row>
        <row r="428697">
          <cell r="A428697">
            <v>0</v>
          </cell>
        </row>
        <row r="428698">
          <cell r="A428698">
            <v>0</v>
          </cell>
        </row>
        <row r="428699">
          <cell r="A428699">
            <v>0</v>
          </cell>
        </row>
        <row r="428700">
          <cell r="A428700">
            <v>0</v>
          </cell>
        </row>
        <row r="428701">
          <cell r="A428701">
            <v>0</v>
          </cell>
        </row>
        <row r="428702">
          <cell r="A428702">
            <v>0</v>
          </cell>
        </row>
        <row r="428703">
          <cell r="A428703">
            <v>0</v>
          </cell>
        </row>
        <row r="428704">
          <cell r="A428704">
            <v>0</v>
          </cell>
        </row>
        <row r="428705">
          <cell r="A428705">
            <v>0</v>
          </cell>
        </row>
        <row r="428706">
          <cell r="A428706">
            <v>0</v>
          </cell>
        </row>
        <row r="428707">
          <cell r="A428707">
            <v>0</v>
          </cell>
        </row>
        <row r="428708">
          <cell r="A428708">
            <v>0</v>
          </cell>
        </row>
        <row r="428709">
          <cell r="A428709">
            <v>0</v>
          </cell>
        </row>
        <row r="428710">
          <cell r="A428710">
            <v>0</v>
          </cell>
        </row>
        <row r="428711">
          <cell r="A428711">
            <v>0</v>
          </cell>
        </row>
        <row r="428712">
          <cell r="A428712">
            <v>0</v>
          </cell>
        </row>
        <row r="428713">
          <cell r="A428713">
            <v>0</v>
          </cell>
        </row>
        <row r="428714">
          <cell r="A428714">
            <v>0</v>
          </cell>
        </row>
        <row r="428715">
          <cell r="A428715">
            <v>0</v>
          </cell>
        </row>
        <row r="428716">
          <cell r="A428716">
            <v>0</v>
          </cell>
        </row>
        <row r="428717">
          <cell r="A428717">
            <v>0</v>
          </cell>
        </row>
        <row r="428718">
          <cell r="A428718">
            <v>0</v>
          </cell>
        </row>
        <row r="428719">
          <cell r="A428719">
            <v>0</v>
          </cell>
        </row>
        <row r="428720">
          <cell r="A428720">
            <v>0</v>
          </cell>
        </row>
        <row r="428721">
          <cell r="A428721">
            <v>0</v>
          </cell>
        </row>
        <row r="428722">
          <cell r="A428722">
            <v>0</v>
          </cell>
        </row>
        <row r="428723">
          <cell r="A428723">
            <v>0</v>
          </cell>
        </row>
        <row r="428724">
          <cell r="A428724">
            <v>0</v>
          </cell>
        </row>
        <row r="428725">
          <cell r="A428725">
            <v>0</v>
          </cell>
        </row>
        <row r="428726">
          <cell r="A428726">
            <v>0</v>
          </cell>
        </row>
        <row r="428727">
          <cell r="A428727">
            <v>0</v>
          </cell>
        </row>
        <row r="428728">
          <cell r="A428728">
            <v>0</v>
          </cell>
        </row>
        <row r="428729">
          <cell r="A428729">
            <v>0</v>
          </cell>
        </row>
        <row r="428730">
          <cell r="A428730">
            <v>0</v>
          </cell>
        </row>
        <row r="428731">
          <cell r="A428731">
            <v>0</v>
          </cell>
        </row>
        <row r="428732">
          <cell r="A428732">
            <v>0</v>
          </cell>
        </row>
        <row r="428733">
          <cell r="A428733">
            <v>0</v>
          </cell>
        </row>
        <row r="428734">
          <cell r="A428734">
            <v>0</v>
          </cell>
        </row>
        <row r="428735">
          <cell r="A428735">
            <v>0</v>
          </cell>
        </row>
        <row r="428736">
          <cell r="A428736">
            <v>0</v>
          </cell>
        </row>
        <row r="428737">
          <cell r="A428737">
            <v>0</v>
          </cell>
        </row>
        <row r="428738">
          <cell r="A428738">
            <v>0</v>
          </cell>
        </row>
        <row r="428739">
          <cell r="A428739">
            <v>0</v>
          </cell>
        </row>
        <row r="428740">
          <cell r="A428740">
            <v>0</v>
          </cell>
        </row>
        <row r="428741">
          <cell r="A428741">
            <v>0</v>
          </cell>
        </row>
        <row r="428742">
          <cell r="A428742">
            <v>0</v>
          </cell>
        </row>
        <row r="428743">
          <cell r="A428743">
            <v>0</v>
          </cell>
        </row>
        <row r="428744">
          <cell r="A428744">
            <v>0</v>
          </cell>
        </row>
        <row r="428745">
          <cell r="A428745">
            <v>0</v>
          </cell>
        </row>
        <row r="428746">
          <cell r="A428746">
            <v>0</v>
          </cell>
        </row>
        <row r="428747">
          <cell r="A428747">
            <v>0</v>
          </cell>
        </row>
        <row r="428748">
          <cell r="A428748">
            <v>0</v>
          </cell>
        </row>
        <row r="428749">
          <cell r="A428749">
            <v>0</v>
          </cell>
        </row>
        <row r="428750">
          <cell r="A428750">
            <v>0</v>
          </cell>
        </row>
        <row r="428751">
          <cell r="A428751">
            <v>0</v>
          </cell>
        </row>
        <row r="428752">
          <cell r="A428752">
            <v>0</v>
          </cell>
        </row>
        <row r="428753">
          <cell r="A428753">
            <v>0</v>
          </cell>
        </row>
        <row r="428754">
          <cell r="A428754">
            <v>0</v>
          </cell>
        </row>
        <row r="428755">
          <cell r="A428755">
            <v>0</v>
          </cell>
        </row>
        <row r="428756">
          <cell r="A428756">
            <v>0</v>
          </cell>
        </row>
        <row r="428757">
          <cell r="A428757">
            <v>0</v>
          </cell>
        </row>
        <row r="428758">
          <cell r="A428758">
            <v>0</v>
          </cell>
        </row>
        <row r="428759">
          <cell r="A428759">
            <v>0</v>
          </cell>
        </row>
        <row r="428760">
          <cell r="A428760">
            <v>0</v>
          </cell>
        </row>
        <row r="428761">
          <cell r="A428761">
            <v>0</v>
          </cell>
        </row>
        <row r="428762">
          <cell r="A428762">
            <v>0</v>
          </cell>
        </row>
        <row r="428763">
          <cell r="A428763">
            <v>0</v>
          </cell>
        </row>
        <row r="428764">
          <cell r="A428764">
            <v>0</v>
          </cell>
        </row>
        <row r="428765">
          <cell r="A428765">
            <v>0</v>
          </cell>
        </row>
        <row r="428766">
          <cell r="A428766">
            <v>0</v>
          </cell>
        </row>
        <row r="428767">
          <cell r="A428767">
            <v>0</v>
          </cell>
        </row>
        <row r="428768">
          <cell r="A428768">
            <v>0</v>
          </cell>
        </row>
        <row r="428769">
          <cell r="A428769">
            <v>0</v>
          </cell>
        </row>
        <row r="428770">
          <cell r="A428770">
            <v>0</v>
          </cell>
        </row>
        <row r="428771">
          <cell r="A428771">
            <v>0</v>
          </cell>
        </row>
        <row r="428772">
          <cell r="A428772">
            <v>0</v>
          </cell>
        </row>
        <row r="428773">
          <cell r="A428773">
            <v>0</v>
          </cell>
        </row>
        <row r="428774">
          <cell r="A428774">
            <v>0</v>
          </cell>
        </row>
        <row r="428775">
          <cell r="A428775">
            <v>0</v>
          </cell>
        </row>
        <row r="428776">
          <cell r="A428776">
            <v>0</v>
          </cell>
        </row>
        <row r="428777">
          <cell r="A428777">
            <v>0</v>
          </cell>
        </row>
        <row r="428778">
          <cell r="A428778">
            <v>0</v>
          </cell>
        </row>
        <row r="428779">
          <cell r="A428779">
            <v>0</v>
          </cell>
        </row>
        <row r="428780">
          <cell r="A428780">
            <v>0</v>
          </cell>
        </row>
        <row r="428781">
          <cell r="A428781">
            <v>0</v>
          </cell>
        </row>
        <row r="428782">
          <cell r="A428782">
            <v>0</v>
          </cell>
        </row>
        <row r="428783">
          <cell r="A428783">
            <v>0</v>
          </cell>
        </row>
        <row r="428784">
          <cell r="A428784">
            <v>0</v>
          </cell>
        </row>
        <row r="428785">
          <cell r="A428785">
            <v>0</v>
          </cell>
        </row>
        <row r="428786">
          <cell r="A428786">
            <v>0</v>
          </cell>
        </row>
        <row r="428787">
          <cell r="A428787">
            <v>0</v>
          </cell>
        </row>
        <row r="428788">
          <cell r="A428788">
            <v>0</v>
          </cell>
        </row>
        <row r="428789">
          <cell r="A428789">
            <v>0</v>
          </cell>
        </row>
        <row r="428790">
          <cell r="A428790">
            <v>0</v>
          </cell>
        </row>
        <row r="428791">
          <cell r="A428791">
            <v>0</v>
          </cell>
        </row>
        <row r="428792">
          <cell r="A428792">
            <v>0</v>
          </cell>
        </row>
        <row r="428793">
          <cell r="A428793">
            <v>0</v>
          </cell>
        </row>
        <row r="428794">
          <cell r="A428794">
            <v>0</v>
          </cell>
        </row>
        <row r="428795">
          <cell r="A428795">
            <v>0</v>
          </cell>
        </row>
        <row r="428796">
          <cell r="A428796">
            <v>0</v>
          </cell>
        </row>
        <row r="428797">
          <cell r="A428797">
            <v>0</v>
          </cell>
        </row>
        <row r="428798">
          <cell r="A428798">
            <v>0</v>
          </cell>
        </row>
        <row r="428799">
          <cell r="A428799">
            <v>0</v>
          </cell>
        </row>
        <row r="428800">
          <cell r="A428800">
            <v>0</v>
          </cell>
        </row>
        <row r="428801">
          <cell r="A428801">
            <v>0</v>
          </cell>
        </row>
        <row r="428802">
          <cell r="A428802">
            <v>0</v>
          </cell>
        </row>
        <row r="428803">
          <cell r="A428803">
            <v>0</v>
          </cell>
        </row>
        <row r="428804">
          <cell r="A428804">
            <v>0</v>
          </cell>
        </row>
        <row r="428805">
          <cell r="A428805">
            <v>0</v>
          </cell>
        </row>
        <row r="428806">
          <cell r="A428806">
            <v>0</v>
          </cell>
        </row>
        <row r="428807">
          <cell r="A428807">
            <v>0</v>
          </cell>
        </row>
        <row r="428808">
          <cell r="A428808">
            <v>0</v>
          </cell>
        </row>
        <row r="428809">
          <cell r="A428809">
            <v>0</v>
          </cell>
        </row>
        <row r="428810">
          <cell r="A428810">
            <v>0</v>
          </cell>
        </row>
        <row r="428811">
          <cell r="A428811">
            <v>0</v>
          </cell>
        </row>
        <row r="428812">
          <cell r="A428812">
            <v>0</v>
          </cell>
        </row>
        <row r="428813">
          <cell r="A428813">
            <v>0</v>
          </cell>
        </row>
        <row r="428814">
          <cell r="A428814">
            <v>0</v>
          </cell>
        </row>
        <row r="428815">
          <cell r="A428815">
            <v>0</v>
          </cell>
        </row>
        <row r="428816">
          <cell r="A428816">
            <v>0</v>
          </cell>
        </row>
        <row r="428817">
          <cell r="A428817">
            <v>0</v>
          </cell>
        </row>
        <row r="428818">
          <cell r="A428818">
            <v>0</v>
          </cell>
        </row>
        <row r="428819">
          <cell r="A428819">
            <v>0</v>
          </cell>
        </row>
        <row r="428820">
          <cell r="A428820">
            <v>0</v>
          </cell>
        </row>
        <row r="428821">
          <cell r="A428821">
            <v>0</v>
          </cell>
        </row>
        <row r="428822">
          <cell r="A428822">
            <v>0</v>
          </cell>
        </row>
        <row r="428823">
          <cell r="A428823">
            <v>0</v>
          </cell>
        </row>
        <row r="428824">
          <cell r="A428824">
            <v>0</v>
          </cell>
        </row>
        <row r="428825">
          <cell r="A428825">
            <v>0</v>
          </cell>
        </row>
        <row r="428826">
          <cell r="A428826">
            <v>0</v>
          </cell>
        </row>
        <row r="428827">
          <cell r="A428827">
            <v>0</v>
          </cell>
        </row>
        <row r="428828">
          <cell r="A428828">
            <v>0</v>
          </cell>
        </row>
        <row r="428829">
          <cell r="A428829">
            <v>0</v>
          </cell>
        </row>
        <row r="428830">
          <cell r="A428830">
            <v>0</v>
          </cell>
        </row>
        <row r="428831">
          <cell r="A428831">
            <v>0</v>
          </cell>
        </row>
        <row r="428832">
          <cell r="A428832">
            <v>0</v>
          </cell>
        </row>
        <row r="428833">
          <cell r="A428833">
            <v>0</v>
          </cell>
        </row>
        <row r="428834">
          <cell r="A428834">
            <v>0</v>
          </cell>
        </row>
        <row r="428835">
          <cell r="A428835">
            <v>0</v>
          </cell>
        </row>
        <row r="428836">
          <cell r="A428836">
            <v>0</v>
          </cell>
        </row>
        <row r="428837">
          <cell r="A428837">
            <v>0</v>
          </cell>
        </row>
        <row r="428838">
          <cell r="A428838">
            <v>0</v>
          </cell>
        </row>
        <row r="428839">
          <cell r="A428839">
            <v>0</v>
          </cell>
        </row>
        <row r="428840">
          <cell r="A428840">
            <v>0</v>
          </cell>
        </row>
        <row r="428841">
          <cell r="A428841">
            <v>0</v>
          </cell>
        </row>
        <row r="428842">
          <cell r="A428842">
            <v>0</v>
          </cell>
        </row>
        <row r="428843">
          <cell r="A428843">
            <v>0</v>
          </cell>
        </row>
        <row r="428844">
          <cell r="A428844">
            <v>0</v>
          </cell>
        </row>
        <row r="428845">
          <cell r="A428845">
            <v>0</v>
          </cell>
        </row>
        <row r="428846">
          <cell r="A428846">
            <v>0</v>
          </cell>
        </row>
        <row r="428847">
          <cell r="A428847">
            <v>0</v>
          </cell>
        </row>
        <row r="428848">
          <cell r="A428848">
            <v>0</v>
          </cell>
        </row>
        <row r="428849">
          <cell r="A428849">
            <v>0</v>
          </cell>
        </row>
        <row r="428850">
          <cell r="A428850">
            <v>0</v>
          </cell>
        </row>
        <row r="428851">
          <cell r="A428851">
            <v>0</v>
          </cell>
        </row>
        <row r="428852">
          <cell r="A428852">
            <v>0</v>
          </cell>
        </row>
        <row r="428853">
          <cell r="A428853">
            <v>0</v>
          </cell>
        </row>
        <row r="428854">
          <cell r="A428854">
            <v>0</v>
          </cell>
        </row>
        <row r="428855">
          <cell r="A428855">
            <v>0</v>
          </cell>
        </row>
        <row r="428856">
          <cell r="A428856">
            <v>0</v>
          </cell>
        </row>
        <row r="428857">
          <cell r="A428857">
            <v>0</v>
          </cell>
        </row>
        <row r="428858">
          <cell r="A428858">
            <v>0</v>
          </cell>
        </row>
        <row r="428859">
          <cell r="A428859">
            <v>0</v>
          </cell>
        </row>
        <row r="428860">
          <cell r="A428860">
            <v>0</v>
          </cell>
        </row>
        <row r="428861">
          <cell r="A428861">
            <v>0</v>
          </cell>
        </row>
        <row r="428862">
          <cell r="A428862">
            <v>0</v>
          </cell>
        </row>
        <row r="428863">
          <cell r="A428863">
            <v>0</v>
          </cell>
        </row>
        <row r="428864">
          <cell r="A428864">
            <v>0</v>
          </cell>
        </row>
        <row r="428865">
          <cell r="A428865">
            <v>0</v>
          </cell>
        </row>
        <row r="428866">
          <cell r="A428866">
            <v>0</v>
          </cell>
        </row>
        <row r="428867">
          <cell r="A428867">
            <v>0</v>
          </cell>
        </row>
        <row r="428868">
          <cell r="A428868">
            <v>0</v>
          </cell>
        </row>
        <row r="428869">
          <cell r="A428869">
            <v>0</v>
          </cell>
        </row>
        <row r="428870">
          <cell r="A428870">
            <v>0</v>
          </cell>
        </row>
        <row r="428871">
          <cell r="A428871">
            <v>0</v>
          </cell>
        </row>
        <row r="428872">
          <cell r="A428872">
            <v>0</v>
          </cell>
        </row>
        <row r="428873">
          <cell r="A428873">
            <v>0</v>
          </cell>
        </row>
        <row r="428874">
          <cell r="A428874">
            <v>0</v>
          </cell>
        </row>
        <row r="428875">
          <cell r="A428875">
            <v>0</v>
          </cell>
        </row>
        <row r="428876">
          <cell r="A428876">
            <v>0</v>
          </cell>
        </row>
        <row r="428877">
          <cell r="A428877">
            <v>0</v>
          </cell>
        </row>
        <row r="428878">
          <cell r="A428878">
            <v>0</v>
          </cell>
        </row>
        <row r="428879">
          <cell r="A428879">
            <v>0</v>
          </cell>
        </row>
        <row r="428880">
          <cell r="A428880">
            <v>0</v>
          </cell>
        </row>
        <row r="428881">
          <cell r="A428881">
            <v>0</v>
          </cell>
        </row>
        <row r="428882">
          <cell r="A428882">
            <v>0</v>
          </cell>
        </row>
        <row r="428883">
          <cell r="A428883">
            <v>0</v>
          </cell>
        </row>
        <row r="428884">
          <cell r="A428884">
            <v>0</v>
          </cell>
        </row>
        <row r="428885">
          <cell r="A428885">
            <v>0</v>
          </cell>
        </row>
        <row r="428886">
          <cell r="A428886">
            <v>0</v>
          </cell>
        </row>
        <row r="428887">
          <cell r="A428887">
            <v>0</v>
          </cell>
        </row>
        <row r="428888">
          <cell r="A428888">
            <v>0</v>
          </cell>
        </row>
        <row r="428889">
          <cell r="A428889">
            <v>0</v>
          </cell>
        </row>
        <row r="428890">
          <cell r="A428890">
            <v>0</v>
          </cell>
        </row>
        <row r="428891">
          <cell r="A428891">
            <v>0</v>
          </cell>
        </row>
        <row r="428892">
          <cell r="A428892">
            <v>0</v>
          </cell>
        </row>
        <row r="428893">
          <cell r="A428893">
            <v>0</v>
          </cell>
        </row>
        <row r="428894">
          <cell r="A428894">
            <v>0</v>
          </cell>
        </row>
        <row r="428895">
          <cell r="A428895">
            <v>0</v>
          </cell>
        </row>
        <row r="428896">
          <cell r="A428896">
            <v>0</v>
          </cell>
        </row>
        <row r="428897">
          <cell r="A428897">
            <v>0</v>
          </cell>
        </row>
        <row r="428898">
          <cell r="A428898">
            <v>0</v>
          </cell>
        </row>
        <row r="428899">
          <cell r="A428899">
            <v>0</v>
          </cell>
        </row>
        <row r="428900">
          <cell r="A428900">
            <v>0</v>
          </cell>
        </row>
        <row r="428901">
          <cell r="A428901">
            <v>0</v>
          </cell>
        </row>
        <row r="428902">
          <cell r="A428902">
            <v>0</v>
          </cell>
        </row>
        <row r="428903">
          <cell r="A428903">
            <v>0</v>
          </cell>
        </row>
        <row r="428904">
          <cell r="A428904">
            <v>0</v>
          </cell>
        </row>
        <row r="428905">
          <cell r="A428905">
            <v>0</v>
          </cell>
        </row>
        <row r="428906">
          <cell r="A428906">
            <v>0</v>
          </cell>
        </row>
        <row r="428907">
          <cell r="A428907">
            <v>0</v>
          </cell>
        </row>
        <row r="428908">
          <cell r="A428908">
            <v>0</v>
          </cell>
        </row>
        <row r="428909">
          <cell r="A428909">
            <v>0</v>
          </cell>
        </row>
        <row r="428910">
          <cell r="A428910">
            <v>0</v>
          </cell>
        </row>
        <row r="428911">
          <cell r="A428911">
            <v>0</v>
          </cell>
        </row>
        <row r="428912">
          <cell r="A428912">
            <v>0</v>
          </cell>
        </row>
        <row r="428913">
          <cell r="A428913">
            <v>0</v>
          </cell>
        </row>
        <row r="428914">
          <cell r="A428914">
            <v>0</v>
          </cell>
        </row>
        <row r="428915">
          <cell r="A428915">
            <v>0</v>
          </cell>
        </row>
        <row r="428916">
          <cell r="A428916">
            <v>0</v>
          </cell>
        </row>
        <row r="428917">
          <cell r="A428917">
            <v>0</v>
          </cell>
        </row>
        <row r="428918">
          <cell r="A428918">
            <v>0</v>
          </cell>
        </row>
        <row r="428919">
          <cell r="A428919">
            <v>0</v>
          </cell>
        </row>
        <row r="428920">
          <cell r="A428920">
            <v>0</v>
          </cell>
        </row>
        <row r="428921">
          <cell r="A428921">
            <v>0</v>
          </cell>
        </row>
        <row r="428922">
          <cell r="A428922">
            <v>0</v>
          </cell>
        </row>
        <row r="428923">
          <cell r="A428923">
            <v>0</v>
          </cell>
        </row>
        <row r="428924">
          <cell r="A428924">
            <v>0</v>
          </cell>
        </row>
        <row r="428925">
          <cell r="A428925">
            <v>0</v>
          </cell>
        </row>
        <row r="428926">
          <cell r="A428926">
            <v>0</v>
          </cell>
        </row>
        <row r="428927">
          <cell r="A428927">
            <v>0</v>
          </cell>
        </row>
        <row r="428928">
          <cell r="A428928">
            <v>0</v>
          </cell>
        </row>
        <row r="428929">
          <cell r="A428929">
            <v>0</v>
          </cell>
        </row>
        <row r="428930">
          <cell r="A428930">
            <v>0</v>
          </cell>
        </row>
        <row r="428931">
          <cell r="A428931">
            <v>0</v>
          </cell>
        </row>
        <row r="428932">
          <cell r="A428932">
            <v>0</v>
          </cell>
        </row>
        <row r="428933">
          <cell r="A428933">
            <v>0</v>
          </cell>
        </row>
        <row r="428934">
          <cell r="A428934">
            <v>0</v>
          </cell>
        </row>
        <row r="428935">
          <cell r="A428935">
            <v>0</v>
          </cell>
        </row>
        <row r="428936">
          <cell r="A428936">
            <v>0</v>
          </cell>
        </row>
        <row r="428937">
          <cell r="A428937">
            <v>0</v>
          </cell>
        </row>
        <row r="428938">
          <cell r="A428938">
            <v>0</v>
          </cell>
        </row>
        <row r="428939">
          <cell r="A428939">
            <v>0</v>
          </cell>
        </row>
        <row r="428940">
          <cell r="A428940">
            <v>0</v>
          </cell>
        </row>
        <row r="428941">
          <cell r="A428941">
            <v>0</v>
          </cell>
        </row>
        <row r="428942">
          <cell r="A428942">
            <v>0</v>
          </cell>
        </row>
        <row r="428943">
          <cell r="A428943">
            <v>0</v>
          </cell>
        </row>
        <row r="428944">
          <cell r="A428944">
            <v>0</v>
          </cell>
        </row>
        <row r="428945">
          <cell r="A428945">
            <v>0</v>
          </cell>
        </row>
        <row r="428946">
          <cell r="A428946">
            <v>0</v>
          </cell>
        </row>
        <row r="428947">
          <cell r="A428947">
            <v>0</v>
          </cell>
        </row>
        <row r="428948">
          <cell r="A428948">
            <v>0</v>
          </cell>
        </row>
        <row r="428949">
          <cell r="A428949">
            <v>0</v>
          </cell>
        </row>
        <row r="428950">
          <cell r="A428950">
            <v>0</v>
          </cell>
        </row>
        <row r="428951">
          <cell r="A428951">
            <v>0</v>
          </cell>
        </row>
        <row r="428952">
          <cell r="A428952">
            <v>0</v>
          </cell>
        </row>
        <row r="428953">
          <cell r="A428953">
            <v>0</v>
          </cell>
        </row>
        <row r="428954">
          <cell r="A428954">
            <v>0</v>
          </cell>
        </row>
        <row r="428955">
          <cell r="A428955">
            <v>0</v>
          </cell>
        </row>
        <row r="428956">
          <cell r="A428956">
            <v>0</v>
          </cell>
        </row>
        <row r="428957">
          <cell r="A428957">
            <v>0</v>
          </cell>
        </row>
        <row r="428958">
          <cell r="A428958">
            <v>0</v>
          </cell>
        </row>
        <row r="428959">
          <cell r="A428959">
            <v>0</v>
          </cell>
        </row>
        <row r="428960">
          <cell r="A428960">
            <v>0</v>
          </cell>
        </row>
        <row r="428961">
          <cell r="A428961">
            <v>0</v>
          </cell>
        </row>
        <row r="428962">
          <cell r="A428962">
            <v>0</v>
          </cell>
        </row>
        <row r="428963">
          <cell r="A428963">
            <v>0</v>
          </cell>
        </row>
        <row r="428964">
          <cell r="A428964">
            <v>0</v>
          </cell>
        </row>
        <row r="428965">
          <cell r="A428965">
            <v>0</v>
          </cell>
        </row>
        <row r="428966">
          <cell r="A428966">
            <v>0</v>
          </cell>
        </row>
        <row r="428967">
          <cell r="A428967">
            <v>0</v>
          </cell>
        </row>
        <row r="428968">
          <cell r="A428968">
            <v>0</v>
          </cell>
        </row>
        <row r="428969">
          <cell r="A428969">
            <v>0</v>
          </cell>
        </row>
        <row r="428970">
          <cell r="A428970">
            <v>0</v>
          </cell>
        </row>
        <row r="428971">
          <cell r="A428971">
            <v>0</v>
          </cell>
        </row>
        <row r="428972">
          <cell r="A428972">
            <v>0</v>
          </cell>
        </row>
        <row r="428973">
          <cell r="A428973">
            <v>0</v>
          </cell>
        </row>
        <row r="428974">
          <cell r="A428974">
            <v>0</v>
          </cell>
        </row>
        <row r="428975">
          <cell r="A428975">
            <v>0</v>
          </cell>
        </row>
        <row r="428976">
          <cell r="A428976">
            <v>0</v>
          </cell>
        </row>
        <row r="428977">
          <cell r="A428977">
            <v>0</v>
          </cell>
        </row>
        <row r="428978">
          <cell r="A428978">
            <v>0</v>
          </cell>
        </row>
        <row r="428979">
          <cell r="A428979">
            <v>0</v>
          </cell>
        </row>
        <row r="428980">
          <cell r="A428980">
            <v>0</v>
          </cell>
        </row>
        <row r="428981">
          <cell r="A428981">
            <v>0</v>
          </cell>
        </row>
        <row r="428982">
          <cell r="A428982">
            <v>0</v>
          </cell>
        </row>
        <row r="428983">
          <cell r="A428983">
            <v>0</v>
          </cell>
        </row>
        <row r="428984">
          <cell r="A428984">
            <v>0</v>
          </cell>
        </row>
        <row r="428985">
          <cell r="A428985">
            <v>0</v>
          </cell>
        </row>
        <row r="428986">
          <cell r="A428986">
            <v>0</v>
          </cell>
        </row>
        <row r="428987">
          <cell r="A428987">
            <v>0</v>
          </cell>
        </row>
        <row r="428988">
          <cell r="A428988">
            <v>0</v>
          </cell>
        </row>
        <row r="428989">
          <cell r="A428989">
            <v>0</v>
          </cell>
        </row>
        <row r="428990">
          <cell r="A428990">
            <v>0</v>
          </cell>
        </row>
        <row r="428991">
          <cell r="A428991">
            <v>0</v>
          </cell>
        </row>
        <row r="428992">
          <cell r="A428992">
            <v>0</v>
          </cell>
        </row>
        <row r="428993">
          <cell r="A428993">
            <v>0</v>
          </cell>
        </row>
        <row r="428994">
          <cell r="A428994">
            <v>0</v>
          </cell>
        </row>
        <row r="428995">
          <cell r="A428995">
            <v>0</v>
          </cell>
        </row>
        <row r="428996">
          <cell r="A428996">
            <v>0</v>
          </cell>
        </row>
        <row r="428997">
          <cell r="A428997">
            <v>0</v>
          </cell>
        </row>
        <row r="428998">
          <cell r="A428998">
            <v>0</v>
          </cell>
        </row>
        <row r="428999">
          <cell r="A428999">
            <v>0</v>
          </cell>
        </row>
        <row r="429000">
          <cell r="A429000">
            <v>0</v>
          </cell>
        </row>
        <row r="429001">
          <cell r="A429001">
            <v>0</v>
          </cell>
        </row>
        <row r="429002">
          <cell r="A429002">
            <v>0</v>
          </cell>
        </row>
        <row r="429003">
          <cell r="A429003">
            <v>0</v>
          </cell>
        </row>
        <row r="429004">
          <cell r="A429004">
            <v>0</v>
          </cell>
        </row>
        <row r="429005">
          <cell r="A429005">
            <v>0</v>
          </cell>
        </row>
        <row r="429006">
          <cell r="A429006">
            <v>0</v>
          </cell>
        </row>
        <row r="429007">
          <cell r="A429007">
            <v>0</v>
          </cell>
        </row>
        <row r="429008">
          <cell r="A429008">
            <v>0</v>
          </cell>
        </row>
        <row r="429009">
          <cell r="A429009">
            <v>0</v>
          </cell>
        </row>
        <row r="429010">
          <cell r="A429010">
            <v>0</v>
          </cell>
        </row>
        <row r="429011">
          <cell r="A429011">
            <v>0</v>
          </cell>
        </row>
        <row r="429012">
          <cell r="A429012">
            <v>0</v>
          </cell>
        </row>
        <row r="429013">
          <cell r="A429013">
            <v>0</v>
          </cell>
        </row>
        <row r="429014">
          <cell r="A429014">
            <v>0</v>
          </cell>
        </row>
        <row r="429015">
          <cell r="A429015">
            <v>0</v>
          </cell>
        </row>
        <row r="429016">
          <cell r="A429016">
            <v>0</v>
          </cell>
        </row>
        <row r="429017">
          <cell r="A429017">
            <v>0</v>
          </cell>
        </row>
        <row r="429018">
          <cell r="A429018">
            <v>0</v>
          </cell>
        </row>
        <row r="429019">
          <cell r="A429019">
            <v>0</v>
          </cell>
        </row>
        <row r="429020">
          <cell r="A429020">
            <v>0</v>
          </cell>
        </row>
        <row r="429021">
          <cell r="A429021">
            <v>0</v>
          </cell>
        </row>
        <row r="429022">
          <cell r="A429022">
            <v>0</v>
          </cell>
        </row>
        <row r="429023">
          <cell r="A429023">
            <v>0</v>
          </cell>
        </row>
        <row r="429024">
          <cell r="A429024">
            <v>0</v>
          </cell>
        </row>
        <row r="429025">
          <cell r="A429025">
            <v>0</v>
          </cell>
        </row>
        <row r="429026">
          <cell r="A429026">
            <v>0</v>
          </cell>
        </row>
        <row r="429027">
          <cell r="A429027">
            <v>0</v>
          </cell>
        </row>
        <row r="429028">
          <cell r="A429028">
            <v>0</v>
          </cell>
        </row>
        <row r="429029">
          <cell r="A429029">
            <v>0</v>
          </cell>
        </row>
        <row r="429030">
          <cell r="A429030">
            <v>0</v>
          </cell>
        </row>
        <row r="429031">
          <cell r="A429031">
            <v>0</v>
          </cell>
        </row>
        <row r="429032">
          <cell r="A429032">
            <v>0</v>
          </cell>
        </row>
        <row r="429033">
          <cell r="A429033">
            <v>0</v>
          </cell>
        </row>
        <row r="429034">
          <cell r="A429034">
            <v>0</v>
          </cell>
        </row>
        <row r="429035">
          <cell r="A429035">
            <v>0</v>
          </cell>
        </row>
        <row r="429036">
          <cell r="A429036">
            <v>0</v>
          </cell>
        </row>
        <row r="429037">
          <cell r="A429037">
            <v>0</v>
          </cell>
        </row>
        <row r="429038">
          <cell r="A429038">
            <v>0</v>
          </cell>
        </row>
        <row r="429039">
          <cell r="A429039">
            <v>0</v>
          </cell>
        </row>
        <row r="429040">
          <cell r="A429040">
            <v>0</v>
          </cell>
        </row>
        <row r="429041">
          <cell r="A429041">
            <v>0</v>
          </cell>
        </row>
        <row r="429042">
          <cell r="A429042">
            <v>0</v>
          </cell>
        </row>
        <row r="429043">
          <cell r="A429043">
            <v>0</v>
          </cell>
        </row>
        <row r="429044">
          <cell r="A429044">
            <v>0</v>
          </cell>
        </row>
        <row r="429045">
          <cell r="A429045">
            <v>0</v>
          </cell>
        </row>
        <row r="429046">
          <cell r="A429046">
            <v>0</v>
          </cell>
        </row>
        <row r="429047">
          <cell r="A429047">
            <v>0</v>
          </cell>
        </row>
        <row r="429048">
          <cell r="A429048">
            <v>0</v>
          </cell>
        </row>
        <row r="429049">
          <cell r="A429049">
            <v>0</v>
          </cell>
        </row>
        <row r="429050">
          <cell r="A429050">
            <v>0</v>
          </cell>
        </row>
        <row r="429051">
          <cell r="A429051">
            <v>0</v>
          </cell>
        </row>
        <row r="429052">
          <cell r="A429052">
            <v>0</v>
          </cell>
        </row>
        <row r="429053">
          <cell r="A429053">
            <v>0</v>
          </cell>
        </row>
        <row r="429054">
          <cell r="A429054">
            <v>0</v>
          </cell>
        </row>
        <row r="429055">
          <cell r="A429055">
            <v>0</v>
          </cell>
        </row>
        <row r="429056">
          <cell r="A429056">
            <v>0</v>
          </cell>
        </row>
        <row r="429057">
          <cell r="A429057">
            <v>0</v>
          </cell>
        </row>
        <row r="429058">
          <cell r="A429058">
            <v>0</v>
          </cell>
        </row>
        <row r="429059">
          <cell r="A429059">
            <v>0</v>
          </cell>
        </row>
        <row r="429060">
          <cell r="A429060">
            <v>0</v>
          </cell>
        </row>
        <row r="429061">
          <cell r="A429061">
            <v>0</v>
          </cell>
        </row>
        <row r="429062">
          <cell r="A429062">
            <v>0</v>
          </cell>
        </row>
        <row r="429063">
          <cell r="A429063">
            <v>0</v>
          </cell>
        </row>
        <row r="429064">
          <cell r="A429064">
            <v>0</v>
          </cell>
        </row>
        <row r="429065">
          <cell r="A429065">
            <v>0</v>
          </cell>
        </row>
        <row r="429066">
          <cell r="A429066">
            <v>0</v>
          </cell>
        </row>
        <row r="429067">
          <cell r="A429067">
            <v>0</v>
          </cell>
        </row>
        <row r="429068">
          <cell r="A429068">
            <v>0</v>
          </cell>
        </row>
        <row r="429069">
          <cell r="A429069">
            <v>0</v>
          </cell>
        </row>
        <row r="429070">
          <cell r="A429070">
            <v>0</v>
          </cell>
        </row>
        <row r="429071">
          <cell r="A429071">
            <v>0</v>
          </cell>
        </row>
        <row r="429072">
          <cell r="A429072">
            <v>0</v>
          </cell>
        </row>
        <row r="429073">
          <cell r="A429073">
            <v>0</v>
          </cell>
        </row>
        <row r="429074">
          <cell r="A429074">
            <v>0</v>
          </cell>
        </row>
        <row r="429075">
          <cell r="A429075">
            <v>0</v>
          </cell>
        </row>
        <row r="429076">
          <cell r="A429076">
            <v>0</v>
          </cell>
        </row>
        <row r="429077">
          <cell r="A429077">
            <v>0</v>
          </cell>
        </row>
        <row r="429078">
          <cell r="A429078">
            <v>0</v>
          </cell>
        </row>
        <row r="429079">
          <cell r="A429079">
            <v>0</v>
          </cell>
        </row>
        <row r="429080">
          <cell r="A429080">
            <v>0</v>
          </cell>
        </row>
        <row r="429081">
          <cell r="A429081">
            <v>0</v>
          </cell>
        </row>
        <row r="429082">
          <cell r="A429082">
            <v>0</v>
          </cell>
        </row>
        <row r="429083">
          <cell r="A429083">
            <v>0</v>
          </cell>
        </row>
        <row r="429084">
          <cell r="A429084">
            <v>0</v>
          </cell>
        </row>
        <row r="429085">
          <cell r="A429085">
            <v>0</v>
          </cell>
        </row>
        <row r="429086">
          <cell r="A429086">
            <v>0</v>
          </cell>
        </row>
        <row r="429087">
          <cell r="A429087">
            <v>0</v>
          </cell>
        </row>
        <row r="429088">
          <cell r="A429088">
            <v>0</v>
          </cell>
        </row>
        <row r="429089">
          <cell r="A429089">
            <v>0</v>
          </cell>
        </row>
        <row r="429090">
          <cell r="A429090">
            <v>0</v>
          </cell>
        </row>
        <row r="429091">
          <cell r="A429091">
            <v>0</v>
          </cell>
        </row>
        <row r="429092">
          <cell r="A429092">
            <v>0</v>
          </cell>
        </row>
        <row r="429093">
          <cell r="A429093">
            <v>0</v>
          </cell>
        </row>
        <row r="429094">
          <cell r="A429094">
            <v>0</v>
          </cell>
        </row>
        <row r="429095">
          <cell r="A429095">
            <v>0</v>
          </cell>
        </row>
        <row r="429096">
          <cell r="A429096">
            <v>0</v>
          </cell>
        </row>
        <row r="429097">
          <cell r="A429097">
            <v>0</v>
          </cell>
        </row>
        <row r="429098">
          <cell r="A429098">
            <v>0</v>
          </cell>
        </row>
        <row r="429099">
          <cell r="A429099">
            <v>0</v>
          </cell>
        </row>
        <row r="429100">
          <cell r="A429100">
            <v>0</v>
          </cell>
        </row>
        <row r="429101">
          <cell r="A429101">
            <v>0</v>
          </cell>
        </row>
        <row r="429102">
          <cell r="A429102">
            <v>0</v>
          </cell>
        </row>
        <row r="429103">
          <cell r="A429103">
            <v>0</v>
          </cell>
        </row>
        <row r="429104">
          <cell r="A429104">
            <v>0</v>
          </cell>
        </row>
        <row r="429105">
          <cell r="A429105">
            <v>0</v>
          </cell>
        </row>
        <row r="429106">
          <cell r="A429106">
            <v>0</v>
          </cell>
        </row>
        <row r="429107">
          <cell r="A429107">
            <v>0</v>
          </cell>
        </row>
        <row r="429108">
          <cell r="A429108">
            <v>0</v>
          </cell>
        </row>
        <row r="429109">
          <cell r="A429109">
            <v>0</v>
          </cell>
        </row>
        <row r="429110">
          <cell r="A429110">
            <v>0</v>
          </cell>
        </row>
        <row r="429111">
          <cell r="A429111">
            <v>0</v>
          </cell>
        </row>
        <row r="429112">
          <cell r="A429112">
            <v>0</v>
          </cell>
        </row>
        <row r="429113">
          <cell r="A429113">
            <v>0</v>
          </cell>
        </row>
        <row r="429114">
          <cell r="A429114">
            <v>0</v>
          </cell>
        </row>
        <row r="429115">
          <cell r="A429115">
            <v>0</v>
          </cell>
        </row>
        <row r="429116">
          <cell r="A429116">
            <v>0</v>
          </cell>
        </row>
        <row r="429117">
          <cell r="A429117">
            <v>0</v>
          </cell>
        </row>
        <row r="429118">
          <cell r="A429118">
            <v>0</v>
          </cell>
        </row>
        <row r="429119">
          <cell r="A429119">
            <v>0</v>
          </cell>
        </row>
        <row r="429120">
          <cell r="A429120">
            <v>0</v>
          </cell>
        </row>
        <row r="429121">
          <cell r="A429121">
            <v>0</v>
          </cell>
        </row>
        <row r="429122">
          <cell r="A429122">
            <v>0</v>
          </cell>
        </row>
        <row r="429123">
          <cell r="A429123">
            <v>0</v>
          </cell>
        </row>
        <row r="429124">
          <cell r="A429124">
            <v>0</v>
          </cell>
        </row>
        <row r="429125">
          <cell r="A429125">
            <v>0</v>
          </cell>
        </row>
        <row r="429126">
          <cell r="A429126">
            <v>0</v>
          </cell>
        </row>
        <row r="429127">
          <cell r="A429127">
            <v>0</v>
          </cell>
        </row>
        <row r="429128">
          <cell r="A429128">
            <v>0</v>
          </cell>
        </row>
        <row r="429129">
          <cell r="A429129">
            <v>0</v>
          </cell>
        </row>
        <row r="429130">
          <cell r="A429130">
            <v>0</v>
          </cell>
        </row>
        <row r="429131">
          <cell r="A429131">
            <v>0</v>
          </cell>
        </row>
        <row r="429132">
          <cell r="A429132">
            <v>0</v>
          </cell>
        </row>
        <row r="429133">
          <cell r="A429133">
            <v>0</v>
          </cell>
        </row>
        <row r="429134">
          <cell r="A429134">
            <v>0</v>
          </cell>
        </row>
        <row r="429135">
          <cell r="A429135">
            <v>0</v>
          </cell>
        </row>
        <row r="429136">
          <cell r="A429136">
            <v>0</v>
          </cell>
        </row>
        <row r="429137">
          <cell r="A429137">
            <v>0</v>
          </cell>
        </row>
        <row r="429138">
          <cell r="A429138">
            <v>0</v>
          </cell>
        </row>
        <row r="429139">
          <cell r="A429139">
            <v>0</v>
          </cell>
        </row>
        <row r="429140">
          <cell r="A429140">
            <v>0</v>
          </cell>
        </row>
        <row r="429141">
          <cell r="A429141">
            <v>0</v>
          </cell>
        </row>
        <row r="429142">
          <cell r="A429142">
            <v>0</v>
          </cell>
        </row>
        <row r="429143">
          <cell r="A429143">
            <v>0</v>
          </cell>
        </row>
        <row r="429144">
          <cell r="A429144">
            <v>0</v>
          </cell>
        </row>
        <row r="429145">
          <cell r="A429145">
            <v>0</v>
          </cell>
        </row>
        <row r="429146">
          <cell r="A429146">
            <v>0</v>
          </cell>
        </row>
        <row r="429147">
          <cell r="A429147">
            <v>0</v>
          </cell>
        </row>
        <row r="429148">
          <cell r="A429148">
            <v>0</v>
          </cell>
        </row>
        <row r="429149">
          <cell r="A429149">
            <v>0</v>
          </cell>
        </row>
        <row r="429150">
          <cell r="A429150">
            <v>0</v>
          </cell>
        </row>
        <row r="429151">
          <cell r="A429151">
            <v>0</v>
          </cell>
        </row>
        <row r="429152">
          <cell r="A429152">
            <v>0</v>
          </cell>
        </row>
        <row r="429153">
          <cell r="A429153">
            <v>0</v>
          </cell>
        </row>
        <row r="429154">
          <cell r="A429154">
            <v>0</v>
          </cell>
        </row>
        <row r="429155">
          <cell r="A429155">
            <v>0</v>
          </cell>
        </row>
        <row r="429156">
          <cell r="A429156">
            <v>0</v>
          </cell>
        </row>
        <row r="429157">
          <cell r="A429157">
            <v>0</v>
          </cell>
        </row>
        <row r="429158">
          <cell r="A429158">
            <v>0</v>
          </cell>
        </row>
        <row r="429159">
          <cell r="A429159">
            <v>0</v>
          </cell>
        </row>
        <row r="429160">
          <cell r="A429160">
            <v>0</v>
          </cell>
        </row>
        <row r="429161">
          <cell r="A429161">
            <v>0</v>
          </cell>
        </row>
        <row r="429162">
          <cell r="A429162">
            <v>0</v>
          </cell>
        </row>
        <row r="429163">
          <cell r="A429163">
            <v>0</v>
          </cell>
        </row>
        <row r="429164">
          <cell r="A429164">
            <v>0</v>
          </cell>
        </row>
        <row r="429165">
          <cell r="A429165">
            <v>0</v>
          </cell>
        </row>
        <row r="429166">
          <cell r="A429166">
            <v>0</v>
          </cell>
        </row>
        <row r="429167">
          <cell r="A429167">
            <v>0</v>
          </cell>
        </row>
        <row r="429168">
          <cell r="A429168">
            <v>0</v>
          </cell>
        </row>
        <row r="429169">
          <cell r="A429169">
            <v>0</v>
          </cell>
        </row>
        <row r="429170">
          <cell r="A429170">
            <v>0</v>
          </cell>
        </row>
        <row r="429171">
          <cell r="A429171">
            <v>0</v>
          </cell>
        </row>
        <row r="429172">
          <cell r="A429172">
            <v>0</v>
          </cell>
        </row>
        <row r="429173">
          <cell r="A429173">
            <v>0</v>
          </cell>
        </row>
        <row r="429174">
          <cell r="A429174">
            <v>0</v>
          </cell>
        </row>
        <row r="429175">
          <cell r="A429175">
            <v>0</v>
          </cell>
        </row>
        <row r="429176">
          <cell r="A429176">
            <v>0</v>
          </cell>
        </row>
        <row r="429177">
          <cell r="A429177">
            <v>0</v>
          </cell>
        </row>
        <row r="429178">
          <cell r="A429178">
            <v>0</v>
          </cell>
        </row>
        <row r="429179">
          <cell r="A429179">
            <v>0</v>
          </cell>
        </row>
        <row r="429180">
          <cell r="A429180">
            <v>0</v>
          </cell>
        </row>
        <row r="429181">
          <cell r="A429181">
            <v>0</v>
          </cell>
        </row>
        <row r="429182">
          <cell r="A429182">
            <v>0</v>
          </cell>
        </row>
        <row r="429183">
          <cell r="A429183">
            <v>0</v>
          </cell>
        </row>
        <row r="429184">
          <cell r="A429184">
            <v>0</v>
          </cell>
        </row>
        <row r="429185">
          <cell r="A429185">
            <v>0</v>
          </cell>
        </row>
        <row r="429186">
          <cell r="A429186">
            <v>0</v>
          </cell>
        </row>
        <row r="429187">
          <cell r="A429187">
            <v>0</v>
          </cell>
        </row>
        <row r="429188">
          <cell r="A429188">
            <v>0</v>
          </cell>
        </row>
        <row r="429189">
          <cell r="A429189">
            <v>0</v>
          </cell>
        </row>
        <row r="429190">
          <cell r="A429190">
            <v>0</v>
          </cell>
        </row>
        <row r="429191">
          <cell r="A429191">
            <v>0</v>
          </cell>
        </row>
        <row r="429192">
          <cell r="A429192">
            <v>0</v>
          </cell>
        </row>
        <row r="429193">
          <cell r="A429193">
            <v>0</v>
          </cell>
        </row>
        <row r="429194">
          <cell r="A429194">
            <v>0</v>
          </cell>
        </row>
        <row r="429195">
          <cell r="A429195">
            <v>0</v>
          </cell>
        </row>
        <row r="429196">
          <cell r="A429196">
            <v>0</v>
          </cell>
        </row>
        <row r="429197">
          <cell r="A429197">
            <v>0</v>
          </cell>
        </row>
        <row r="429198">
          <cell r="A429198">
            <v>0</v>
          </cell>
        </row>
        <row r="429199">
          <cell r="A429199">
            <v>0</v>
          </cell>
        </row>
        <row r="429200">
          <cell r="A429200">
            <v>0</v>
          </cell>
        </row>
        <row r="429201">
          <cell r="A429201">
            <v>0</v>
          </cell>
        </row>
        <row r="429202">
          <cell r="A429202">
            <v>0</v>
          </cell>
        </row>
        <row r="429203">
          <cell r="A429203">
            <v>0</v>
          </cell>
        </row>
        <row r="429204">
          <cell r="A429204">
            <v>0</v>
          </cell>
        </row>
        <row r="429205">
          <cell r="A429205">
            <v>0</v>
          </cell>
        </row>
        <row r="429206">
          <cell r="A429206">
            <v>0</v>
          </cell>
        </row>
        <row r="429207">
          <cell r="A429207">
            <v>0</v>
          </cell>
        </row>
        <row r="429208">
          <cell r="A429208">
            <v>0</v>
          </cell>
        </row>
        <row r="429209">
          <cell r="A429209">
            <v>0</v>
          </cell>
        </row>
        <row r="429210">
          <cell r="A429210">
            <v>0</v>
          </cell>
        </row>
        <row r="429211">
          <cell r="A429211">
            <v>0</v>
          </cell>
        </row>
        <row r="429212">
          <cell r="A429212">
            <v>0</v>
          </cell>
        </row>
        <row r="429213">
          <cell r="A429213">
            <v>0</v>
          </cell>
        </row>
        <row r="429214">
          <cell r="A429214">
            <v>0</v>
          </cell>
        </row>
        <row r="429215">
          <cell r="A429215">
            <v>0</v>
          </cell>
        </row>
        <row r="429216">
          <cell r="A429216">
            <v>0</v>
          </cell>
        </row>
        <row r="429217">
          <cell r="A429217">
            <v>0</v>
          </cell>
        </row>
        <row r="429218">
          <cell r="A429218">
            <v>0</v>
          </cell>
        </row>
        <row r="429219">
          <cell r="A429219">
            <v>0</v>
          </cell>
        </row>
        <row r="429220">
          <cell r="A429220">
            <v>0</v>
          </cell>
        </row>
        <row r="429221">
          <cell r="A429221">
            <v>0</v>
          </cell>
        </row>
        <row r="429222">
          <cell r="A429222">
            <v>0</v>
          </cell>
        </row>
        <row r="429223">
          <cell r="A429223">
            <v>0</v>
          </cell>
        </row>
        <row r="429224">
          <cell r="A429224">
            <v>0</v>
          </cell>
        </row>
        <row r="429225">
          <cell r="A429225">
            <v>0</v>
          </cell>
        </row>
        <row r="429226">
          <cell r="A429226">
            <v>0</v>
          </cell>
        </row>
        <row r="429227">
          <cell r="A429227">
            <v>0</v>
          </cell>
        </row>
        <row r="429228">
          <cell r="A429228">
            <v>0</v>
          </cell>
        </row>
        <row r="429229">
          <cell r="A429229">
            <v>0</v>
          </cell>
        </row>
        <row r="429230">
          <cell r="A429230">
            <v>0</v>
          </cell>
        </row>
        <row r="429231">
          <cell r="A429231">
            <v>0</v>
          </cell>
        </row>
        <row r="429232">
          <cell r="A429232">
            <v>0</v>
          </cell>
        </row>
        <row r="429233">
          <cell r="A429233">
            <v>0</v>
          </cell>
        </row>
        <row r="429234">
          <cell r="A429234">
            <v>0</v>
          </cell>
        </row>
        <row r="429235">
          <cell r="A429235">
            <v>0</v>
          </cell>
        </row>
        <row r="429236">
          <cell r="A429236">
            <v>0</v>
          </cell>
        </row>
        <row r="429237">
          <cell r="A429237">
            <v>0</v>
          </cell>
        </row>
        <row r="429238">
          <cell r="A429238">
            <v>0</v>
          </cell>
        </row>
        <row r="429239">
          <cell r="A429239">
            <v>0</v>
          </cell>
        </row>
        <row r="429240">
          <cell r="A429240">
            <v>0</v>
          </cell>
        </row>
        <row r="429241">
          <cell r="A429241">
            <v>0</v>
          </cell>
        </row>
        <row r="429242">
          <cell r="A429242">
            <v>0</v>
          </cell>
        </row>
        <row r="429243">
          <cell r="A429243">
            <v>0</v>
          </cell>
        </row>
        <row r="429244">
          <cell r="A429244">
            <v>0</v>
          </cell>
        </row>
        <row r="429245">
          <cell r="A429245">
            <v>0</v>
          </cell>
        </row>
        <row r="429246">
          <cell r="A429246">
            <v>0</v>
          </cell>
        </row>
        <row r="429247">
          <cell r="A429247">
            <v>0</v>
          </cell>
        </row>
        <row r="429248">
          <cell r="A429248">
            <v>0</v>
          </cell>
        </row>
        <row r="429249">
          <cell r="A429249">
            <v>0</v>
          </cell>
        </row>
        <row r="429250">
          <cell r="A429250">
            <v>0</v>
          </cell>
        </row>
        <row r="429251">
          <cell r="A429251">
            <v>0</v>
          </cell>
        </row>
        <row r="429252">
          <cell r="A429252">
            <v>0</v>
          </cell>
        </row>
        <row r="429253">
          <cell r="A429253">
            <v>0</v>
          </cell>
        </row>
        <row r="429254">
          <cell r="A429254">
            <v>0</v>
          </cell>
        </row>
        <row r="429255">
          <cell r="A429255">
            <v>0</v>
          </cell>
        </row>
        <row r="429256">
          <cell r="A429256">
            <v>0</v>
          </cell>
        </row>
        <row r="429257">
          <cell r="A429257">
            <v>0</v>
          </cell>
        </row>
        <row r="429258">
          <cell r="A429258">
            <v>0</v>
          </cell>
        </row>
        <row r="429259">
          <cell r="A429259">
            <v>0</v>
          </cell>
        </row>
        <row r="429260">
          <cell r="A429260">
            <v>0</v>
          </cell>
        </row>
        <row r="429261">
          <cell r="A429261">
            <v>0</v>
          </cell>
        </row>
        <row r="429262">
          <cell r="A429262">
            <v>0</v>
          </cell>
        </row>
        <row r="429263">
          <cell r="A429263">
            <v>0</v>
          </cell>
        </row>
        <row r="429264">
          <cell r="A429264">
            <v>0</v>
          </cell>
        </row>
        <row r="429265">
          <cell r="A429265">
            <v>0</v>
          </cell>
        </row>
        <row r="429266">
          <cell r="A429266">
            <v>0</v>
          </cell>
        </row>
        <row r="429267">
          <cell r="A429267">
            <v>0</v>
          </cell>
        </row>
        <row r="429268">
          <cell r="A429268">
            <v>0</v>
          </cell>
        </row>
        <row r="429269">
          <cell r="A429269">
            <v>0</v>
          </cell>
        </row>
        <row r="429270">
          <cell r="A429270">
            <v>0</v>
          </cell>
        </row>
        <row r="429271">
          <cell r="A429271">
            <v>0</v>
          </cell>
        </row>
        <row r="429272">
          <cell r="A429272">
            <v>0</v>
          </cell>
        </row>
        <row r="429273">
          <cell r="A429273">
            <v>0</v>
          </cell>
        </row>
        <row r="429274">
          <cell r="A429274">
            <v>0</v>
          </cell>
        </row>
        <row r="429275">
          <cell r="A429275">
            <v>0</v>
          </cell>
        </row>
        <row r="429276">
          <cell r="A429276">
            <v>0</v>
          </cell>
        </row>
        <row r="429277">
          <cell r="A429277">
            <v>0</v>
          </cell>
        </row>
        <row r="429278">
          <cell r="A429278">
            <v>0</v>
          </cell>
        </row>
        <row r="429279">
          <cell r="A429279">
            <v>0</v>
          </cell>
        </row>
        <row r="429280">
          <cell r="A429280">
            <v>0</v>
          </cell>
        </row>
        <row r="429281">
          <cell r="A429281">
            <v>0</v>
          </cell>
        </row>
        <row r="429282">
          <cell r="A429282">
            <v>0</v>
          </cell>
        </row>
        <row r="429283">
          <cell r="A429283">
            <v>0</v>
          </cell>
        </row>
        <row r="429284">
          <cell r="A429284">
            <v>0</v>
          </cell>
        </row>
        <row r="429285">
          <cell r="A429285">
            <v>0</v>
          </cell>
        </row>
        <row r="429286">
          <cell r="A429286">
            <v>0</v>
          </cell>
        </row>
        <row r="429287">
          <cell r="A429287">
            <v>0</v>
          </cell>
        </row>
        <row r="429288">
          <cell r="A429288">
            <v>0</v>
          </cell>
        </row>
        <row r="429289">
          <cell r="A429289">
            <v>0</v>
          </cell>
        </row>
        <row r="429290">
          <cell r="A429290">
            <v>0</v>
          </cell>
        </row>
        <row r="429291">
          <cell r="A429291">
            <v>0</v>
          </cell>
        </row>
        <row r="429292">
          <cell r="A429292">
            <v>0</v>
          </cell>
        </row>
        <row r="429293">
          <cell r="A429293">
            <v>0</v>
          </cell>
        </row>
        <row r="429294">
          <cell r="A429294">
            <v>0</v>
          </cell>
        </row>
        <row r="429295">
          <cell r="A429295">
            <v>0</v>
          </cell>
        </row>
        <row r="429296">
          <cell r="A429296">
            <v>0</v>
          </cell>
        </row>
        <row r="429297">
          <cell r="A429297">
            <v>0</v>
          </cell>
        </row>
        <row r="429298">
          <cell r="A429298">
            <v>0</v>
          </cell>
        </row>
        <row r="429299">
          <cell r="A429299">
            <v>0</v>
          </cell>
        </row>
        <row r="429300">
          <cell r="A429300">
            <v>0</v>
          </cell>
        </row>
        <row r="429301">
          <cell r="A429301">
            <v>0</v>
          </cell>
        </row>
        <row r="429302">
          <cell r="A429302">
            <v>0</v>
          </cell>
        </row>
        <row r="429303">
          <cell r="A429303">
            <v>0</v>
          </cell>
        </row>
        <row r="429304">
          <cell r="A429304">
            <v>0</v>
          </cell>
        </row>
        <row r="429305">
          <cell r="A429305">
            <v>0</v>
          </cell>
        </row>
        <row r="429306">
          <cell r="A429306">
            <v>0</v>
          </cell>
        </row>
        <row r="429307">
          <cell r="A429307">
            <v>0</v>
          </cell>
        </row>
        <row r="429308">
          <cell r="A429308">
            <v>0</v>
          </cell>
        </row>
        <row r="429309">
          <cell r="A429309">
            <v>0</v>
          </cell>
        </row>
        <row r="429310">
          <cell r="A429310">
            <v>0</v>
          </cell>
        </row>
        <row r="429311">
          <cell r="A429311">
            <v>0</v>
          </cell>
        </row>
        <row r="429312">
          <cell r="A429312">
            <v>0</v>
          </cell>
        </row>
        <row r="429313">
          <cell r="A429313">
            <v>0</v>
          </cell>
        </row>
        <row r="429314">
          <cell r="A429314">
            <v>0</v>
          </cell>
        </row>
        <row r="429315">
          <cell r="A429315">
            <v>0</v>
          </cell>
        </row>
        <row r="429316">
          <cell r="A429316">
            <v>0</v>
          </cell>
        </row>
        <row r="429317">
          <cell r="A429317">
            <v>0</v>
          </cell>
        </row>
        <row r="429318">
          <cell r="A429318">
            <v>0</v>
          </cell>
        </row>
        <row r="429319">
          <cell r="A429319">
            <v>0</v>
          </cell>
        </row>
        <row r="429320">
          <cell r="A429320">
            <v>0</v>
          </cell>
        </row>
        <row r="429321">
          <cell r="A429321">
            <v>0</v>
          </cell>
        </row>
        <row r="429322">
          <cell r="A429322">
            <v>0</v>
          </cell>
        </row>
        <row r="429323">
          <cell r="A429323">
            <v>0</v>
          </cell>
        </row>
        <row r="429324">
          <cell r="A429324">
            <v>0</v>
          </cell>
        </row>
        <row r="429325">
          <cell r="A429325">
            <v>0</v>
          </cell>
        </row>
        <row r="429326">
          <cell r="A429326">
            <v>0</v>
          </cell>
        </row>
        <row r="429327">
          <cell r="A429327">
            <v>0</v>
          </cell>
        </row>
        <row r="429328">
          <cell r="A429328">
            <v>0</v>
          </cell>
        </row>
        <row r="429329">
          <cell r="A429329">
            <v>0</v>
          </cell>
        </row>
        <row r="429330">
          <cell r="A429330">
            <v>0</v>
          </cell>
        </row>
        <row r="429331">
          <cell r="A429331">
            <v>0</v>
          </cell>
        </row>
        <row r="429332">
          <cell r="A429332">
            <v>0</v>
          </cell>
        </row>
        <row r="429333">
          <cell r="A429333">
            <v>0</v>
          </cell>
        </row>
        <row r="429334">
          <cell r="A429334">
            <v>0</v>
          </cell>
        </row>
        <row r="429335">
          <cell r="A429335">
            <v>0</v>
          </cell>
        </row>
        <row r="429336">
          <cell r="A429336">
            <v>0</v>
          </cell>
        </row>
        <row r="429337">
          <cell r="A429337">
            <v>0</v>
          </cell>
        </row>
        <row r="429338">
          <cell r="A429338">
            <v>0</v>
          </cell>
        </row>
        <row r="429339">
          <cell r="A429339">
            <v>0</v>
          </cell>
        </row>
        <row r="429340">
          <cell r="A429340">
            <v>0</v>
          </cell>
        </row>
        <row r="429341">
          <cell r="A429341">
            <v>0</v>
          </cell>
        </row>
        <row r="429342">
          <cell r="A429342">
            <v>0</v>
          </cell>
        </row>
        <row r="429343">
          <cell r="A429343">
            <v>0</v>
          </cell>
        </row>
        <row r="429344">
          <cell r="A429344">
            <v>0</v>
          </cell>
        </row>
        <row r="429345">
          <cell r="A429345">
            <v>0</v>
          </cell>
        </row>
        <row r="429346">
          <cell r="A429346">
            <v>0</v>
          </cell>
        </row>
        <row r="429347">
          <cell r="A429347">
            <v>0</v>
          </cell>
        </row>
        <row r="429348">
          <cell r="A429348">
            <v>0</v>
          </cell>
        </row>
        <row r="429349">
          <cell r="A429349">
            <v>0</v>
          </cell>
        </row>
        <row r="429350">
          <cell r="A429350">
            <v>0</v>
          </cell>
        </row>
        <row r="429351">
          <cell r="A429351">
            <v>0</v>
          </cell>
        </row>
        <row r="429352">
          <cell r="A429352">
            <v>0</v>
          </cell>
        </row>
        <row r="429353">
          <cell r="A429353">
            <v>0</v>
          </cell>
        </row>
        <row r="429354">
          <cell r="A429354">
            <v>0</v>
          </cell>
        </row>
        <row r="429355">
          <cell r="A429355">
            <v>0</v>
          </cell>
        </row>
        <row r="429356">
          <cell r="A429356">
            <v>0</v>
          </cell>
        </row>
        <row r="429357">
          <cell r="A429357">
            <v>0</v>
          </cell>
        </row>
        <row r="429358">
          <cell r="A429358">
            <v>0</v>
          </cell>
        </row>
        <row r="429359">
          <cell r="A429359">
            <v>0</v>
          </cell>
        </row>
        <row r="429360">
          <cell r="A429360">
            <v>0</v>
          </cell>
        </row>
        <row r="429361">
          <cell r="A429361">
            <v>0</v>
          </cell>
        </row>
        <row r="429362">
          <cell r="A429362">
            <v>0</v>
          </cell>
        </row>
        <row r="429363">
          <cell r="A429363">
            <v>0</v>
          </cell>
        </row>
        <row r="429364">
          <cell r="A429364">
            <v>0</v>
          </cell>
        </row>
        <row r="429365">
          <cell r="A429365">
            <v>0</v>
          </cell>
        </row>
        <row r="429366">
          <cell r="A429366">
            <v>0</v>
          </cell>
        </row>
        <row r="429367">
          <cell r="A429367">
            <v>0</v>
          </cell>
        </row>
        <row r="429368">
          <cell r="A429368">
            <v>0</v>
          </cell>
        </row>
        <row r="429369">
          <cell r="A429369">
            <v>0</v>
          </cell>
        </row>
        <row r="429370">
          <cell r="A429370">
            <v>0</v>
          </cell>
        </row>
        <row r="429371">
          <cell r="A429371">
            <v>0</v>
          </cell>
        </row>
        <row r="429372">
          <cell r="A429372">
            <v>0</v>
          </cell>
        </row>
        <row r="429373">
          <cell r="A429373">
            <v>0</v>
          </cell>
        </row>
        <row r="429374">
          <cell r="A429374">
            <v>0</v>
          </cell>
        </row>
        <row r="429375">
          <cell r="A429375">
            <v>0</v>
          </cell>
        </row>
        <row r="429376">
          <cell r="A429376">
            <v>0</v>
          </cell>
        </row>
        <row r="429377">
          <cell r="A429377">
            <v>0</v>
          </cell>
        </row>
        <row r="429378">
          <cell r="A429378">
            <v>0</v>
          </cell>
        </row>
        <row r="429379">
          <cell r="A429379">
            <v>0</v>
          </cell>
        </row>
        <row r="429380">
          <cell r="A429380">
            <v>0</v>
          </cell>
        </row>
        <row r="429381">
          <cell r="A429381">
            <v>0</v>
          </cell>
        </row>
        <row r="429382">
          <cell r="A429382">
            <v>0</v>
          </cell>
        </row>
        <row r="429383">
          <cell r="A429383">
            <v>0</v>
          </cell>
        </row>
        <row r="429384">
          <cell r="A429384">
            <v>0</v>
          </cell>
        </row>
        <row r="429385">
          <cell r="A429385">
            <v>0</v>
          </cell>
        </row>
        <row r="429386">
          <cell r="A429386">
            <v>0</v>
          </cell>
        </row>
        <row r="429387">
          <cell r="A429387">
            <v>0</v>
          </cell>
        </row>
        <row r="429388">
          <cell r="A429388">
            <v>0</v>
          </cell>
        </row>
        <row r="429389">
          <cell r="A429389">
            <v>0</v>
          </cell>
        </row>
        <row r="429390">
          <cell r="A429390">
            <v>0</v>
          </cell>
        </row>
        <row r="429391">
          <cell r="A429391">
            <v>0</v>
          </cell>
        </row>
        <row r="429392">
          <cell r="A429392">
            <v>0</v>
          </cell>
        </row>
        <row r="429393">
          <cell r="A429393">
            <v>0</v>
          </cell>
        </row>
        <row r="429394">
          <cell r="A429394">
            <v>0</v>
          </cell>
        </row>
        <row r="429395">
          <cell r="A429395">
            <v>0</v>
          </cell>
        </row>
        <row r="429396">
          <cell r="A429396">
            <v>0</v>
          </cell>
        </row>
        <row r="429397">
          <cell r="A429397">
            <v>0</v>
          </cell>
        </row>
        <row r="429398">
          <cell r="A429398">
            <v>0</v>
          </cell>
        </row>
        <row r="429399">
          <cell r="A429399">
            <v>0</v>
          </cell>
        </row>
        <row r="429400">
          <cell r="A429400">
            <v>0</v>
          </cell>
        </row>
        <row r="429401">
          <cell r="A429401">
            <v>0</v>
          </cell>
        </row>
        <row r="429402">
          <cell r="A429402">
            <v>0</v>
          </cell>
        </row>
        <row r="429403">
          <cell r="A429403">
            <v>0</v>
          </cell>
        </row>
        <row r="429404">
          <cell r="A429404">
            <v>0</v>
          </cell>
        </row>
        <row r="429405">
          <cell r="A429405">
            <v>0</v>
          </cell>
        </row>
        <row r="429406">
          <cell r="A429406">
            <v>0</v>
          </cell>
        </row>
        <row r="429407">
          <cell r="A429407">
            <v>0</v>
          </cell>
        </row>
        <row r="429408">
          <cell r="A429408">
            <v>0</v>
          </cell>
        </row>
        <row r="429409">
          <cell r="A429409">
            <v>0</v>
          </cell>
        </row>
        <row r="429410">
          <cell r="A429410">
            <v>0</v>
          </cell>
        </row>
        <row r="429411">
          <cell r="A429411">
            <v>0</v>
          </cell>
        </row>
        <row r="429412">
          <cell r="A429412">
            <v>0</v>
          </cell>
        </row>
        <row r="429413">
          <cell r="A429413">
            <v>0</v>
          </cell>
        </row>
        <row r="429414">
          <cell r="A429414">
            <v>0</v>
          </cell>
        </row>
        <row r="429415">
          <cell r="A429415">
            <v>0</v>
          </cell>
        </row>
        <row r="429416">
          <cell r="A429416">
            <v>0</v>
          </cell>
        </row>
        <row r="429417">
          <cell r="A429417">
            <v>0</v>
          </cell>
        </row>
        <row r="429418">
          <cell r="A429418">
            <v>0</v>
          </cell>
        </row>
        <row r="429419">
          <cell r="A429419">
            <v>0</v>
          </cell>
        </row>
        <row r="429420">
          <cell r="A429420">
            <v>0</v>
          </cell>
        </row>
        <row r="429421">
          <cell r="A429421">
            <v>0</v>
          </cell>
        </row>
        <row r="429422">
          <cell r="A429422">
            <v>0</v>
          </cell>
        </row>
        <row r="429423">
          <cell r="A429423">
            <v>0</v>
          </cell>
        </row>
        <row r="429424">
          <cell r="A429424">
            <v>0</v>
          </cell>
        </row>
        <row r="429425">
          <cell r="A429425">
            <v>0</v>
          </cell>
        </row>
        <row r="429426">
          <cell r="A429426">
            <v>0</v>
          </cell>
        </row>
        <row r="429427">
          <cell r="A429427">
            <v>0</v>
          </cell>
        </row>
        <row r="429428">
          <cell r="A429428">
            <v>0</v>
          </cell>
        </row>
        <row r="429429">
          <cell r="A429429">
            <v>0</v>
          </cell>
        </row>
        <row r="429430">
          <cell r="A429430">
            <v>0</v>
          </cell>
        </row>
        <row r="429431">
          <cell r="A429431">
            <v>0</v>
          </cell>
        </row>
        <row r="429432">
          <cell r="A429432">
            <v>0</v>
          </cell>
        </row>
        <row r="429433">
          <cell r="A429433">
            <v>0</v>
          </cell>
        </row>
        <row r="429434">
          <cell r="A429434">
            <v>0</v>
          </cell>
        </row>
        <row r="429435">
          <cell r="A429435">
            <v>0</v>
          </cell>
        </row>
        <row r="429436">
          <cell r="A429436">
            <v>0</v>
          </cell>
        </row>
        <row r="429437">
          <cell r="A429437">
            <v>0</v>
          </cell>
        </row>
        <row r="429438">
          <cell r="A429438">
            <v>0</v>
          </cell>
        </row>
        <row r="429439">
          <cell r="A429439">
            <v>0</v>
          </cell>
        </row>
        <row r="429440">
          <cell r="A429440">
            <v>0</v>
          </cell>
        </row>
        <row r="429441">
          <cell r="A429441">
            <v>0</v>
          </cell>
        </row>
        <row r="429442">
          <cell r="A429442">
            <v>0</v>
          </cell>
        </row>
        <row r="429443">
          <cell r="A429443">
            <v>0</v>
          </cell>
        </row>
        <row r="429444">
          <cell r="A429444">
            <v>0</v>
          </cell>
        </row>
        <row r="429445">
          <cell r="A429445">
            <v>0</v>
          </cell>
        </row>
        <row r="429446">
          <cell r="A429446">
            <v>0</v>
          </cell>
        </row>
        <row r="429447">
          <cell r="A429447">
            <v>0</v>
          </cell>
        </row>
        <row r="429448">
          <cell r="A429448">
            <v>0</v>
          </cell>
        </row>
        <row r="429449">
          <cell r="A429449">
            <v>0</v>
          </cell>
        </row>
        <row r="429450">
          <cell r="A429450">
            <v>0</v>
          </cell>
        </row>
        <row r="429451">
          <cell r="A429451">
            <v>0</v>
          </cell>
        </row>
        <row r="429452">
          <cell r="A429452">
            <v>0</v>
          </cell>
        </row>
        <row r="429453">
          <cell r="A429453">
            <v>0</v>
          </cell>
        </row>
        <row r="429454">
          <cell r="A429454">
            <v>0</v>
          </cell>
        </row>
        <row r="429455">
          <cell r="A429455">
            <v>0</v>
          </cell>
        </row>
        <row r="429456">
          <cell r="A429456">
            <v>0</v>
          </cell>
        </row>
        <row r="429457">
          <cell r="A429457">
            <v>0</v>
          </cell>
        </row>
        <row r="429458">
          <cell r="A429458">
            <v>0</v>
          </cell>
        </row>
        <row r="429459">
          <cell r="A429459">
            <v>0</v>
          </cell>
        </row>
        <row r="429460">
          <cell r="A429460">
            <v>0</v>
          </cell>
        </row>
        <row r="429461">
          <cell r="A429461">
            <v>0</v>
          </cell>
        </row>
        <row r="429462">
          <cell r="A429462">
            <v>0</v>
          </cell>
        </row>
        <row r="429463">
          <cell r="A429463">
            <v>0</v>
          </cell>
        </row>
        <row r="429464">
          <cell r="A429464">
            <v>0</v>
          </cell>
        </row>
        <row r="429465">
          <cell r="A429465">
            <v>0</v>
          </cell>
        </row>
        <row r="429466">
          <cell r="A429466">
            <v>0</v>
          </cell>
        </row>
        <row r="429467">
          <cell r="A429467">
            <v>0</v>
          </cell>
        </row>
        <row r="429468">
          <cell r="A429468">
            <v>0</v>
          </cell>
        </row>
        <row r="429469">
          <cell r="A429469">
            <v>0</v>
          </cell>
        </row>
        <row r="429470">
          <cell r="A429470">
            <v>0</v>
          </cell>
        </row>
        <row r="429471">
          <cell r="A429471">
            <v>0</v>
          </cell>
        </row>
        <row r="429472">
          <cell r="A429472">
            <v>0</v>
          </cell>
        </row>
        <row r="429473">
          <cell r="A429473">
            <v>0</v>
          </cell>
        </row>
        <row r="429474">
          <cell r="A429474">
            <v>0</v>
          </cell>
        </row>
        <row r="429475">
          <cell r="A429475">
            <v>0</v>
          </cell>
        </row>
        <row r="429476">
          <cell r="A429476">
            <v>0</v>
          </cell>
        </row>
        <row r="429477">
          <cell r="A429477">
            <v>0</v>
          </cell>
        </row>
        <row r="429478">
          <cell r="A429478">
            <v>0</v>
          </cell>
        </row>
        <row r="429479">
          <cell r="A429479">
            <v>0</v>
          </cell>
        </row>
        <row r="429480">
          <cell r="A429480">
            <v>0</v>
          </cell>
        </row>
        <row r="429481">
          <cell r="A429481">
            <v>0</v>
          </cell>
        </row>
        <row r="429482">
          <cell r="A429482">
            <v>0</v>
          </cell>
        </row>
        <row r="429483">
          <cell r="A429483">
            <v>0</v>
          </cell>
        </row>
        <row r="429484">
          <cell r="A429484">
            <v>0</v>
          </cell>
        </row>
        <row r="429485">
          <cell r="A429485">
            <v>0</v>
          </cell>
        </row>
        <row r="429486">
          <cell r="A429486">
            <v>0</v>
          </cell>
        </row>
        <row r="429487">
          <cell r="A429487">
            <v>0</v>
          </cell>
        </row>
        <row r="429488">
          <cell r="A429488">
            <v>0</v>
          </cell>
        </row>
        <row r="429489">
          <cell r="A429489">
            <v>0</v>
          </cell>
        </row>
        <row r="429490">
          <cell r="A429490">
            <v>0</v>
          </cell>
        </row>
        <row r="429491">
          <cell r="A429491">
            <v>0</v>
          </cell>
        </row>
        <row r="429492">
          <cell r="A429492">
            <v>0</v>
          </cell>
        </row>
        <row r="429493">
          <cell r="A429493">
            <v>0</v>
          </cell>
        </row>
        <row r="429494">
          <cell r="A429494">
            <v>0</v>
          </cell>
        </row>
        <row r="429495">
          <cell r="A429495">
            <v>0</v>
          </cell>
        </row>
        <row r="429496">
          <cell r="A429496">
            <v>0</v>
          </cell>
        </row>
        <row r="429497">
          <cell r="A429497">
            <v>0</v>
          </cell>
        </row>
        <row r="429498">
          <cell r="A429498">
            <v>0</v>
          </cell>
        </row>
        <row r="429499">
          <cell r="A429499">
            <v>0</v>
          </cell>
        </row>
        <row r="429500">
          <cell r="A429500">
            <v>0</v>
          </cell>
        </row>
        <row r="429501">
          <cell r="A429501">
            <v>0</v>
          </cell>
        </row>
        <row r="429502">
          <cell r="A429502">
            <v>0</v>
          </cell>
        </row>
        <row r="429503">
          <cell r="A429503">
            <v>0</v>
          </cell>
        </row>
        <row r="429504">
          <cell r="A429504">
            <v>0</v>
          </cell>
        </row>
        <row r="429505">
          <cell r="A429505">
            <v>0</v>
          </cell>
        </row>
        <row r="429506">
          <cell r="A429506">
            <v>0</v>
          </cell>
        </row>
        <row r="429507">
          <cell r="A429507">
            <v>0</v>
          </cell>
        </row>
        <row r="429508">
          <cell r="A429508">
            <v>0</v>
          </cell>
        </row>
        <row r="429509">
          <cell r="A429509">
            <v>0</v>
          </cell>
        </row>
        <row r="429510">
          <cell r="A429510">
            <v>0</v>
          </cell>
        </row>
        <row r="429511">
          <cell r="A429511">
            <v>0</v>
          </cell>
        </row>
        <row r="429512">
          <cell r="A429512">
            <v>0</v>
          </cell>
        </row>
        <row r="429513">
          <cell r="A429513">
            <v>0</v>
          </cell>
        </row>
        <row r="429514">
          <cell r="A429514">
            <v>0</v>
          </cell>
        </row>
        <row r="429515">
          <cell r="A429515">
            <v>0</v>
          </cell>
        </row>
        <row r="429516">
          <cell r="A429516">
            <v>0</v>
          </cell>
        </row>
        <row r="429517">
          <cell r="A429517">
            <v>0</v>
          </cell>
        </row>
        <row r="429518">
          <cell r="A429518">
            <v>0</v>
          </cell>
        </row>
        <row r="429519">
          <cell r="A429519">
            <v>0</v>
          </cell>
        </row>
        <row r="429520">
          <cell r="A429520">
            <v>0</v>
          </cell>
        </row>
        <row r="429521">
          <cell r="A429521">
            <v>0</v>
          </cell>
        </row>
        <row r="429522">
          <cell r="A429522">
            <v>0</v>
          </cell>
        </row>
        <row r="429523">
          <cell r="A429523">
            <v>0</v>
          </cell>
        </row>
        <row r="429524">
          <cell r="A429524">
            <v>0</v>
          </cell>
        </row>
        <row r="429525">
          <cell r="A429525">
            <v>0</v>
          </cell>
        </row>
        <row r="429526">
          <cell r="A429526">
            <v>0</v>
          </cell>
        </row>
        <row r="429527">
          <cell r="A429527">
            <v>0</v>
          </cell>
        </row>
        <row r="429528">
          <cell r="A429528">
            <v>0</v>
          </cell>
        </row>
        <row r="429529">
          <cell r="A429529">
            <v>0</v>
          </cell>
        </row>
        <row r="429530">
          <cell r="A429530">
            <v>0</v>
          </cell>
        </row>
        <row r="429531">
          <cell r="A429531">
            <v>0</v>
          </cell>
        </row>
        <row r="429532">
          <cell r="A429532">
            <v>0</v>
          </cell>
        </row>
        <row r="429533">
          <cell r="A429533">
            <v>0</v>
          </cell>
        </row>
        <row r="429534">
          <cell r="A429534">
            <v>0</v>
          </cell>
        </row>
        <row r="429535">
          <cell r="A429535">
            <v>0</v>
          </cell>
        </row>
        <row r="429536">
          <cell r="A429536">
            <v>0</v>
          </cell>
        </row>
        <row r="429537">
          <cell r="A429537">
            <v>0</v>
          </cell>
        </row>
        <row r="429538">
          <cell r="A429538">
            <v>0</v>
          </cell>
        </row>
        <row r="429539">
          <cell r="A429539">
            <v>0</v>
          </cell>
        </row>
        <row r="429540">
          <cell r="A429540">
            <v>0</v>
          </cell>
        </row>
        <row r="429541">
          <cell r="A429541">
            <v>0</v>
          </cell>
        </row>
        <row r="429542">
          <cell r="A429542">
            <v>0</v>
          </cell>
        </row>
        <row r="429543">
          <cell r="A429543">
            <v>0</v>
          </cell>
        </row>
        <row r="429544">
          <cell r="A429544">
            <v>0</v>
          </cell>
        </row>
        <row r="429545">
          <cell r="A429545">
            <v>0</v>
          </cell>
        </row>
        <row r="429546">
          <cell r="A429546">
            <v>0</v>
          </cell>
        </row>
        <row r="429547">
          <cell r="A429547">
            <v>0</v>
          </cell>
        </row>
        <row r="429548">
          <cell r="A429548">
            <v>0</v>
          </cell>
        </row>
        <row r="429549">
          <cell r="A429549">
            <v>0</v>
          </cell>
        </row>
        <row r="429550">
          <cell r="A429550">
            <v>0</v>
          </cell>
        </row>
        <row r="429551">
          <cell r="A429551">
            <v>0</v>
          </cell>
        </row>
        <row r="429552">
          <cell r="A429552">
            <v>0</v>
          </cell>
        </row>
        <row r="429553">
          <cell r="A429553">
            <v>0</v>
          </cell>
        </row>
        <row r="429554">
          <cell r="A429554">
            <v>0</v>
          </cell>
        </row>
        <row r="429555">
          <cell r="A429555">
            <v>0</v>
          </cell>
        </row>
        <row r="429556">
          <cell r="A429556">
            <v>0</v>
          </cell>
        </row>
        <row r="429557">
          <cell r="A429557">
            <v>0</v>
          </cell>
        </row>
        <row r="429558">
          <cell r="A429558">
            <v>0</v>
          </cell>
        </row>
        <row r="429559">
          <cell r="A429559">
            <v>0</v>
          </cell>
        </row>
        <row r="429560">
          <cell r="A429560">
            <v>0</v>
          </cell>
        </row>
        <row r="429561">
          <cell r="A429561">
            <v>0</v>
          </cell>
        </row>
        <row r="429562">
          <cell r="A429562">
            <v>0</v>
          </cell>
        </row>
        <row r="429563">
          <cell r="A429563">
            <v>0</v>
          </cell>
        </row>
        <row r="429564">
          <cell r="A429564">
            <v>0</v>
          </cell>
        </row>
        <row r="429565">
          <cell r="A429565">
            <v>0</v>
          </cell>
        </row>
        <row r="429566">
          <cell r="A429566">
            <v>0</v>
          </cell>
        </row>
        <row r="429567">
          <cell r="A429567">
            <v>0</v>
          </cell>
        </row>
        <row r="429568">
          <cell r="A429568">
            <v>0</v>
          </cell>
        </row>
        <row r="429569">
          <cell r="A429569">
            <v>0</v>
          </cell>
        </row>
        <row r="429570">
          <cell r="A429570">
            <v>0</v>
          </cell>
        </row>
        <row r="429571">
          <cell r="A429571">
            <v>0</v>
          </cell>
        </row>
        <row r="429572">
          <cell r="A429572">
            <v>0</v>
          </cell>
        </row>
        <row r="429573">
          <cell r="A429573">
            <v>0</v>
          </cell>
        </row>
        <row r="429574">
          <cell r="A429574">
            <v>0</v>
          </cell>
        </row>
        <row r="429575">
          <cell r="A429575">
            <v>0</v>
          </cell>
        </row>
        <row r="429576">
          <cell r="A429576">
            <v>0</v>
          </cell>
        </row>
        <row r="429577">
          <cell r="A429577">
            <v>0</v>
          </cell>
        </row>
        <row r="429578">
          <cell r="A429578">
            <v>0</v>
          </cell>
        </row>
        <row r="429579">
          <cell r="A429579">
            <v>0</v>
          </cell>
        </row>
        <row r="429580">
          <cell r="A429580">
            <v>0</v>
          </cell>
        </row>
        <row r="429581">
          <cell r="A429581">
            <v>0</v>
          </cell>
        </row>
        <row r="429582">
          <cell r="A429582">
            <v>0</v>
          </cell>
        </row>
        <row r="429583">
          <cell r="A429583">
            <v>0</v>
          </cell>
        </row>
        <row r="429584">
          <cell r="A429584">
            <v>0</v>
          </cell>
        </row>
        <row r="429585">
          <cell r="A429585">
            <v>0</v>
          </cell>
        </row>
        <row r="429586">
          <cell r="A429586">
            <v>0</v>
          </cell>
        </row>
        <row r="429587">
          <cell r="A429587">
            <v>0</v>
          </cell>
        </row>
        <row r="429588">
          <cell r="A429588">
            <v>0</v>
          </cell>
        </row>
        <row r="429589">
          <cell r="A429589">
            <v>0</v>
          </cell>
        </row>
        <row r="429590">
          <cell r="A429590">
            <v>0</v>
          </cell>
        </row>
        <row r="429591">
          <cell r="A429591">
            <v>0</v>
          </cell>
        </row>
        <row r="429592">
          <cell r="A429592">
            <v>0</v>
          </cell>
        </row>
        <row r="429593">
          <cell r="A429593">
            <v>0</v>
          </cell>
        </row>
        <row r="429594">
          <cell r="A429594">
            <v>0</v>
          </cell>
        </row>
        <row r="429595">
          <cell r="A429595">
            <v>0</v>
          </cell>
        </row>
        <row r="429596">
          <cell r="A429596">
            <v>0</v>
          </cell>
        </row>
        <row r="429597">
          <cell r="A429597">
            <v>0</v>
          </cell>
        </row>
        <row r="429598">
          <cell r="A429598">
            <v>0</v>
          </cell>
        </row>
        <row r="429599">
          <cell r="A429599">
            <v>0</v>
          </cell>
        </row>
        <row r="429600">
          <cell r="A429600">
            <v>0</v>
          </cell>
        </row>
        <row r="429601">
          <cell r="A429601">
            <v>0</v>
          </cell>
        </row>
        <row r="429602">
          <cell r="A429602">
            <v>0</v>
          </cell>
        </row>
        <row r="429603">
          <cell r="A429603">
            <v>0</v>
          </cell>
        </row>
        <row r="429604">
          <cell r="A429604">
            <v>0</v>
          </cell>
        </row>
        <row r="429605">
          <cell r="A429605">
            <v>0</v>
          </cell>
        </row>
        <row r="429606">
          <cell r="A429606">
            <v>0</v>
          </cell>
        </row>
        <row r="429607">
          <cell r="A429607">
            <v>0</v>
          </cell>
        </row>
        <row r="429608">
          <cell r="A429608">
            <v>0</v>
          </cell>
        </row>
        <row r="429609">
          <cell r="A429609">
            <v>0</v>
          </cell>
        </row>
        <row r="429610">
          <cell r="A429610">
            <v>0</v>
          </cell>
        </row>
        <row r="429611">
          <cell r="A429611">
            <v>0</v>
          </cell>
        </row>
        <row r="429612">
          <cell r="A429612">
            <v>0</v>
          </cell>
        </row>
        <row r="429613">
          <cell r="A429613">
            <v>0</v>
          </cell>
        </row>
        <row r="429614">
          <cell r="A429614">
            <v>0</v>
          </cell>
        </row>
        <row r="429615">
          <cell r="A429615">
            <v>0</v>
          </cell>
        </row>
        <row r="429616">
          <cell r="A429616">
            <v>0</v>
          </cell>
        </row>
        <row r="429617">
          <cell r="A429617">
            <v>0</v>
          </cell>
        </row>
        <row r="429618">
          <cell r="A429618">
            <v>0</v>
          </cell>
        </row>
        <row r="429619">
          <cell r="A429619">
            <v>0</v>
          </cell>
        </row>
        <row r="429620">
          <cell r="A429620">
            <v>0</v>
          </cell>
        </row>
        <row r="429621">
          <cell r="A429621">
            <v>0</v>
          </cell>
        </row>
        <row r="429622">
          <cell r="A429622">
            <v>0</v>
          </cell>
        </row>
        <row r="429623">
          <cell r="A429623">
            <v>0</v>
          </cell>
        </row>
        <row r="429624">
          <cell r="A429624">
            <v>0</v>
          </cell>
        </row>
        <row r="429625">
          <cell r="A429625">
            <v>0</v>
          </cell>
        </row>
        <row r="429626">
          <cell r="A429626">
            <v>0</v>
          </cell>
        </row>
        <row r="429627">
          <cell r="A429627">
            <v>0</v>
          </cell>
        </row>
        <row r="429628">
          <cell r="A429628">
            <v>0</v>
          </cell>
        </row>
        <row r="429629">
          <cell r="A429629">
            <v>0</v>
          </cell>
        </row>
        <row r="429630">
          <cell r="A429630">
            <v>0</v>
          </cell>
        </row>
        <row r="429631">
          <cell r="A429631">
            <v>0</v>
          </cell>
        </row>
        <row r="429632">
          <cell r="A429632">
            <v>0</v>
          </cell>
        </row>
        <row r="429633">
          <cell r="A429633">
            <v>0</v>
          </cell>
        </row>
        <row r="429634">
          <cell r="A429634">
            <v>0</v>
          </cell>
        </row>
        <row r="429635">
          <cell r="A429635">
            <v>0</v>
          </cell>
        </row>
        <row r="429636">
          <cell r="A429636">
            <v>0</v>
          </cell>
        </row>
        <row r="429637">
          <cell r="A429637">
            <v>0</v>
          </cell>
        </row>
        <row r="429638">
          <cell r="A429638">
            <v>0</v>
          </cell>
        </row>
        <row r="429639">
          <cell r="A429639">
            <v>0</v>
          </cell>
        </row>
        <row r="429640">
          <cell r="A429640">
            <v>0</v>
          </cell>
        </row>
        <row r="429641">
          <cell r="A429641">
            <v>0</v>
          </cell>
        </row>
        <row r="429642">
          <cell r="A429642">
            <v>0</v>
          </cell>
        </row>
        <row r="429643">
          <cell r="A429643">
            <v>0</v>
          </cell>
        </row>
        <row r="429644">
          <cell r="A429644">
            <v>0</v>
          </cell>
        </row>
        <row r="429645">
          <cell r="A429645">
            <v>0</v>
          </cell>
        </row>
        <row r="429646">
          <cell r="A429646">
            <v>0</v>
          </cell>
        </row>
        <row r="429647">
          <cell r="A429647">
            <v>0</v>
          </cell>
        </row>
        <row r="429648">
          <cell r="A429648">
            <v>0</v>
          </cell>
        </row>
        <row r="429649">
          <cell r="A429649">
            <v>0</v>
          </cell>
        </row>
        <row r="429650">
          <cell r="A429650">
            <v>0</v>
          </cell>
        </row>
        <row r="429651">
          <cell r="A429651">
            <v>0</v>
          </cell>
        </row>
        <row r="429652">
          <cell r="A429652">
            <v>0</v>
          </cell>
        </row>
        <row r="429653">
          <cell r="A429653">
            <v>0</v>
          </cell>
        </row>
        <row r="429654">
          <cell r="A429654">
            <v>0</v>
          </cell>
        </row>
        <row r="429655">
          <cell r="A429655">
            <v>0</v>
          </cell>
        </row>
        <row r="429656">
          <cell r="A429656">
            <v>0</v>
          </cell>
        </row>
        <row r="429657">
          <cell r="A429657">
            <v>0</v>
          </cell>
        </row>
        <row r="429658">
          <cell r="A429658">
            <v>0</v>
          </cell>
        </row>
        <row r="429659">
          <cell r="A429659">
            <v>0</v>
          </cell>
        </row>
        <row r="429660">
          <cell r="A429660">
            <v>0</v>
          </cell>
        </row>
        <row r="429661">
          <cell r="A429661">
            <v>0</v>
          </cell>
        </row>
        <row r="429662">
          <cell r="A429662">
            <v>0</v>
          </cell>
        </row>
        <row r="429663">
          <cell r="A429663">
            <v>0</v>
          </cell>
        </row>
        <row r="429664">
          <cell r="A429664">
            <v>0</v>
          </cell>
        </row>
        <row r="429665">
          <cell r="A429665">
            <v>0</v>
          </cell>
        </row>
        <row r="429666">
          <cell r="A429666">
            <v>0</v>
          </cell>
        </row>
        <row r="429667">
          <cell r="A429667">
            <v>0</v>
          </cell>
        </row>
        <row r="429668">
          <cell r="A429668">
            <v>0</v>
          </cell>
        </row>
        <row r="429669">
          <cell r="A429669">
            <v>0</v>
          </cell>
        </row>
        <row r="429670">
          <cell r="A429670">
            <v>0</v>
          </cell>
        </row>
        <row r="429671">
          <cell r="A429671">
            <v>0</v>
          </cell>
        </row>
        <row r="429672">
          <cell r="A429672">
            <v>0</v>
          </cell>
        </row>
        <row r="429673">
          <cell r="A429673">
            <v>0</v>
          </cell>
        </row>
        <row r="429674">
          <cell r="A429674">
            <v>0</v>
          </cell>
        </row>
        <row r="429675">
          <cell r="A429675">
            <v>0</v>
          </cell>
        </row>
        <row r="429676">
          <cell r="A429676">
            <v>0</v>
          </cell>
        </row>
        <row r="429677">
          <cell r="A429677">
            <v>0</v>
          </cell>
        </row>
        <row r="429678">
          <cell r="A429678">
            <v>0</v>
          </cell>
        </row>
        <row r="429679">
          <cell r="A429679">
            <v>0</v>
          </cell>
        </row>
        <row r="429680">
          <cell r="A429680">
            <v>0</v>
          </cell>
        </row>
        <row r="429681">
          <cell r="A429681">
            <v>0</v>
          </cell>
        </row>
        <row r="429682">
          <cell r="A429682">
            <v>0</v>
          </cell>
        </row>
        <row r="429683">
          <cell r="A429683">
            <v>0</v>
          </cell>
        </row>
        <row r="429684">
          <cell r="A429684">
            <v>0</v>
          </cell>
        </row>
        <row r="429685">
          <cell r="A429685">
            <v>0</v>
          </cell>
        </row>
        <row r="429686">
          <cell r="A429686">
            <v>0</v>
          </cell>
        </row>
        <row r="429687">
          <cell r="A429687">
            <v>0</v>
          </cell>
        </row>
        <row r="429688">
          <cell r="A429688">
            <v>0</v>
          </cell>
        </row>
        <row r="429689">
          <cell r="A429689">
            <v>0</v>
          </cell>
        </row>
        <row r="429690">
          <cell r="A429690">
            <v>0</v>
          </cell>
        </row>
        <row r="429691">
          <cell r="A429691">
            <v>0</v>
          </cell>
        </row>
        <row r="429692">
          <cell r="A429692">
            <v>0</v>
          </cell>
        </row>
        <row r="429693">
          <cell r="A429693">
            <v>0</v>
          </cell>
        </row>
        <row r="429694">
          <cell r="A429694">
            <v>0</v>
          </cell>
        </row>
        <row r="429695">
          <cell r="A429695">
            <v>0</v>
          </cell>
        </row>
        <row r="429696">
          <cell r="A429696">
            <v>0</v>
          </cell>
        </row>
        <row r="429697">
          <cell r="A429697">
            <v>0</v>
          </cell>
        </row>
        <row r="429698">
          <cell r="A429698">
            <v>0</v>
          </cell>
        </row>
        <row r="429699">
          <cell r="A429699">
            <v>0</v>
          </cell>
        </row>
        <row r="429700">
          <cell r="A429700">
            <v>0</v>
          </cell>
        </row>
        <row r="429701">
          <cell r="A429701">
            <v>0</v>
          </cell>
        </row>
        <row r="429702">
          <cell r="A429702">
            <v>0</v>
          </cell>
        </row>
        <row r="429703">
          <cell r="A429703">
            <v>0</v>
          </cell>
        </row>
        <row r="429704">
          <cell r="A429704">
            <v>0</v>
          </cell>
        </row>
        <row r="429705">
          <cell r="A429705">
            <v>0</v>
          </cell>
        </row>
        <row r="429706">
          <cell r="A429706">
            <v>0</v>
          </cell>
        </row>
        <row r="429707">
          <cell r="A429707">
            <v>0</v>
          </cell>
        </row>
        <row r="429708">
          <cell r="A429708">
            <v>0</v>
          </cell>
        </row>
        <row r="429709">
          <cell r="A429709">
            <v>0</v>
          </cell>
        </row>
        <row r="429710">
          <cell r="A429710">
            <v>0</v>
          </cell>
        </row>
        <row r="429711">
          <cell r="A429711">
            <v>0</v>
          </cell>
        </row>
        <row r="429712">
          <cell r="A429712">
            <v>0</v>
          </cell>
        </row>
        <row r="429713">
          <cell r="A429713">
            <v>0</v>
          </cell>
        </row>
        <row r="429714">
          <cell r="A429714">
            <v>0</v>
          </cell>
        </row>
        <row r="429715">
          <cell r="A429715">
            <v>0</v>
          </cell>
        </row>
        <row r="429716">
          <cell r="A429716">
            <v>0</v>
          </cell>
        </row>
        <row r="429717">
          <cell r="A429717">
            <v>0</v>
          </cell>
        </row>
        <row r="429718">
          <cell r="A429718">
            <v>0</v>
          </cell>
        </row>
        <row r="429719">
          <cell r="A429719">
            <v>0</v>
          </cell>
        </row>
        <row r="429720">
          <cell r="A429720">
            <v>0</v>
          </cell>
        </row>
        <row r="429721">
          <cell r="A429721">
            <v>0</v>
          </cell>
        </row>
        <row r="429722">
          <cell r="A429722">
            <v>0</v>
          </cell>
        </row>
        <row r="429723">
          <cell r="A429723">
            <v>0</v>
          </cell>
        </row>
        <row r="429724">
          <cell r="A429724">
            <v>0</v>
          </cell>
        </row>
        <row r="429725">
          <cell r="A429725">
            <v>0</v>
          </cell>
        </row>
        <row r="429726">
          <cell r="A429726">
            <v>0</v>
          </cell>
        </row>
        <row r="429727">
          <cell r="A429727">
            <v>0</v>
          </cell>
        </row>
        <row r="429728">
          <cell r="A429728">
            <v>0</v>
          </cell>
        </row>
        <row r="429729">
          <cell r="A429729">
            <v>0</v>
          </cell>
        </row>
        <row r="429730">
          <cell r="A429730">
            <v>0</v>
          </cell>
        </row>
        <row r="429731">
          <cell r="A429731">
            <v>0</v>
          </cell>
        </row>
        <row r="429732">
          <cell r="A429732">
            <v>0</v>
          </cell>
        </row>
        <row r="429733">
          <cell r="A429733">
            <v>0</v>
          </cell>
        </row>
        <row r="429734">
          <cell r="A429734">
            <v>0</v>
          </cell>
        </row>
        <row r="429735">
          <cell r="A429735">
            <v>0</v>
          </cell>
        </row>
        <row r="429736">
          <cell r="A429736">
            <v>0</v>
          </cell>
        </row>
        <row r="429737">
          <cell r="A429737">
            <v>0</v>
          </cell>
        </row>
        <row r="429738">
          <cell r="A429738">
            <v>0</v>
          </cell>
        </row>
        <row r="429739">
          <cell r="A429739">
            <v>0</v>
          </cell>
        </row>
        <row r="429740">
          <cell r="A429740">
            <v>0</v>
          </cell>
        </row>
        <row r="429741">
          <cell r="A429741">
            <v>0</v>
          </cell>
        </row>
        <row r="429742">
          <cell r="A429742">
            <v>0</v>
          </cell>
        </row>
        <row r="429743">
          <cell r="A429743">
            <v>0</v>
          </cell>
        </row>
        <row r="429744">
          <cell r="A429744">
            <v>0</v>
          </cell>
        </row>
        <row r="429745">
          <cell r="A429745">
            <v>0</v>
          </cell>
        </row>
        <row r="429746">
          <cell r="A429746">
            <v>0</v>
          </cell>
        </row>
        <row r="429747">
          <cell r="A429747">
            <v>0</v>
          </cell>
        </row>
        <row r="429748">
          <cell r="A429748">
            <v>0</v>
          </cell>
        </row>
        <row r="429749">
          <cell r="A429749">
            <v>0</v>
          </cell>
        </row>
        <row r="429750">
          <cell r="A429750">
            <v>0</v>
          </cell>
        </row>
        <row r="429751">
          <cell r="A429751">
            <v>0</v>
          </cell>
        </row>
        <row r="429752">
          <cell r="A429752">
            <v>0</v>
          </cell>
        </row>
        <row r="429753">
          <cell r="A429753">
            <v>0</v>
          </cell>
        </row>
        <row r="429754">
          <cell r="A429754">
            <v>0</v>
          </cell>
        </row>
        <row r="429755">
          <cell r="A429755">
            <v>0</v>
          </cell>
        </row>
        <row r="429756">
          <cell r="A429756">
            <v>0</v>
          </cell>
        </row>
        <row r="429757">
          <cell r="A429757">
            <v>0</v>
          </cell>
        </row>
        <row r="429758">
          <cell r="A429758">
            <v>0</v>
          </cell>
        </row>
        <row r="429759">
          <cell r="A429759">
            <v>0</v>
          </cell>
        </row>
        <row r="429760">
          <cell r="A429760">
            <v>0</v>
          </cell>
        </row>
        <row r="429761">
          <cell r="A429761">
            <v>0</v>
          </cell>
        </row>
        <row r="429762">
          <cell r="A429762">
            <v>0</v>
          </cell>
        </row>
        <row r="429763">
          <cell r="A429763">
            <v>0</v>
          </cell>
        </row>
        <row r="429764">
          <cell r="A429764">
            <v>0</v>
          </cell>
        </row>
        <row r="429765">
          <cell r="A429765">
            <v>0</v>
          </cell>
        </row>
        <row r="429766">
          <cell r="A429766">
            <v>0</v>
          </cell>
        </row>
        <row r="429767">
          <cell r="A429767">
            <v>0</v>
          </cell>
        </row>
        <row r="429768">
          <cell r="A429768">
            <v>0</v>
          </cell>
        </row>
        <row r="429769">
          <cell r="A429769">
            <v>0</v>
          </cell>
        </row>
        <row r="429770">
          <cell r="A429770">
            <v>0</v>
          </cell>
        </row>
        <row r="429771">
          <cell r="A429771">
            <v>0</v>
          </cell>
        </row>
        <row r="429772">
          <cell r="A429772">
            <v>0</v>
          </cell>
        </row>
        <row r="429773">
          <cell r="A429773">
            <v>0</v>
          </cell>
        </row>
        <row r="429774">
          <cell r="A429774">
            <v>0</v>
          </cell>
        </row>
        <row r="429775">
          <cell r="A429775">
            <v>0</v>
          </cell>
        </row>
        <row r="429776">
          <cell r="A429776">
            <v>0</v>
          </cell>
        </row>
        <row r="429777">
          <cell r="A429777">
            <v>0</v>
          </cell>
        </row>
        <row r="429778">
          <cell r="A429778">
            <v>0</v>
          </cell>
        </row>
        <row r="429779">
          <cell r="A429779">
            <v>0</v>
          </cell>
        </row>
        <row r="429780">
          <cell r="A429780">
            <v>0</v>
          </cell>
        </row>
        <row r="429781">
          <cell r="A429781">
            <v>0</v>
          </cell>
        </row>
        <row r="429782">
          <cell r="A429782">
            <v>0</v>
          </cell>
        </row>
        <row r="429783">
          <cell r="A429783">
            <v>0</v>
          </cell>
        </row>
        <row r="429784">
          <cell r="A429784">
            <v>0</v>
          </cell>
        </row>
        <row r="429785">
          <cell r="A429785">
            <v>0</v>
          </cell>
        </row>
        <row r="429786">
          <cell r="A429786">
            <v>0</v>
          </cell>
        </row>
        <row r="429787">
          <cell r="A429787">
            <v>0</v>
          </cell>
        </row>
        <row r="429788">
          <cell r="A429788">
            <v>0</v>
          </cell>
        </row>
        <row r="429789">
          <cell r="A429789">
            <v>0</v>
          </cell>
        </row>
        <row r="429790">
          <cell r="A429790">
            <v>0</v>
          </cell>
        </row>
        <row r="429791">
          <cell r="A429791">
            <v>0</v>
          </cell>
        </row>
        <row r="429792">
          <cell r="A429792">
            <v>0</v>
          </cell>
        </row>
        <row r="429793">
          <cell r="A429793">
            <v>0</v>
          </cell>
        </row>
        <row r="429794">
          <cell r="A429794">
            <v>0</v>
          </cell>
        </row>
        <row r="429795">
          <cell r="A429795">
            <v>0</v>
          </cell>
        </row>
        <row r="429796">
          <cell r="A429796">
            <v>0</v>
          </cell>
        </row>
        <row r="429797">
          <cell r="A429797">
            <v>0</v>
          </cell>
        </row>
        <row r="429798">
          <cell r="A429798">
            <v>0</v>
          </cell>
        </row>
        <row r="429799">
          <cell r="A429799">
            <v>0</v>
          </cell>
        </row>
        <row r="429800">
          <cell r="A429800">
            <v>0</v>
          </cell>
        </row>
        <row r="429801">
          <cell r="A429801">
            <v>0</v>
          </cell>
        </row>
        <row r="429802">
          <cell r="A429802">
            <v>0</v>
          </cell>
        </row>
        <row r="429803">
          <cell r="A429803">
            <v>0</v>
          </cell>
        </row>
        <row r="429804">
          <cell r="A429804">
            <v>0</v>
          </cell>
        </row>
        <row r="429805">
          <cell r="A429805">
            <v>0</v>
          </cell>
        </row>
        <row r="429806">
          <cell r="A429806">
            <v>0</v>
          </cell>
        </row>
        <row r="429807">
          <cell r="A429807">
            <v>0</v>
          </cell>
        </row>
        <row r="429808">
          <cell r="A429808">
            <v>0</v>
          </cell>
        </row>
        <row r="429809">
          <cell r="A429809">
            <v>0</v>
          </cell>
        </row>
        <row r="429810">
          <cell r="A429810">
            <v>0</v>
          </cell>
        </row>
        <row r="429811">
          <cell r="A429811">
            <v>0</v>
          </cell>
        </row>
        <row r="429812">
          <cell r="A429812">
            <v>0</v>
          </cell>
        </row>
        <row r="429813">
          <cell r="A429813">
            <v>0</v>
          </cell>
        </row>
        <row r="429814">
          <cell r="A429814">
            <v>0</v>
          </cell>
        </row>
        <row r="429815">
          <cell r="A429815">
            <v>0</v>
          </cell>
        </row>
        <row r="429816">
          <cell r="A429816">
            <v>0</v>
          </cell>
        </row>
        <row r="429817">
          <cell r="A429817">
            <v>0</v>
          </cell>
        </row>
        <row r="429818">
          <cell r="A429818">
            <v>0</v>
          </cell>
        </row>
        <row r="429819">
          <cell r="A429819">
            <v>0</v>
          </cell>
        </row>
        <row r="429820">
          <cell r="A429820">
            <v>0</v>
          </cell>
        </row>
        <row r="429821">
          <cell r="A429821">
            <v>0</v>
          </cell>
        </row>
        <row r="429822">
          <cell r="A429822">
            <v>0</v>
          </cell>
        </row>
        <row r="429823">
          <cell r="A429823">
            <v>0</v>
          </cell>
        </row>
        <row r="429824">
          <cell r="A429824">
            <v>0</v>
          </cell>
        </row>
        <row r="429825">
          <cell r="A429825">
            <v>0</v>
          </cell>
        </row>
        <row r="429826">
          <cell r="A429826">
            <v>0</v>
          </cell>
        </row>
        <row r="429827">
          <cell r="A429827">
            <v>0</v>
          </cell>
        </row>
        <row r="429828">
          <cell r="A429828">
            <v>0</v>
          </cell>
        </row>
        <row r="429829">
          <cell r="A429829">
            <v>0</v>
          </cell>
        </row>
        <row r="429830">
          <cell r="A429830">
            <v>0</v>
          </cell>
        </row>
        <row r="429831">
          <cell r="A429831">
            <v>0</v>
          </cell>
        </row>
        <row r="429832">
          <cell r="A429832">
            <v>0</v>
          </cell>
        </row>
        <row r="429833">
          <cell r="A429833">
            <v>0</v>
          </cell>
        </row>
        <row r="429834">
          <cell r="A429834">
            <v>0</v>
          </cell>
        </row>
        <row r="429835">
          <cell r="A429835">
            <v>0</v>
          </cell>
        </row>
        <row r="429836">
          <cell r="A429836">
            <v>0</v>
          </cell>
        </row>
        <row r="429837">
          <cell r="A429837">
            <v>0</v>
          </cell>
        </row>
        <row r="429838">
          <cell r="A429838">
            <v>0</v>
          </cell>
        </row>
        <row r="429839">
          <cell r="A429839">
            <v>0</v>
          </cell>
        </row>
        <row r="429840">
          <cell r="A429840">
            <v>0</v>
          </cell>
        </row>
        <row r="429841">
          <cell r="A429841">
            <v>0</v>
          </cell>
        </row>
        <row r="429842">
          <cell r="A429842">
            <v>0</v>
          </cell>
        </row>
        <row r="429843">
          <cell r="A429843">
            <v>0</v>
          </cell>
        </row>
        <row r="429844">
          <cell r="A429844">
            <v>0</v>
          </cell>
        </row>
        <row r="429845">
          <cell r="A429845">
            <v>0</v>
          </cell>
        </row>
        <row r="429846">
          <cell r="A429846">
            <v>0</v>
          </cell>
        </row>
        <row r="429847">
          <cell r="A429847">
            <v>0</v>
          </cell>
        </row>
        <row r="429848">
          <cell r="A429848">
            <v>0</v>
          </cell>
        </row>
        <row r="429849">
          <cell r="A429849">
            <v>0</v>
          </cell>
        </row>
        <row r="429850">
          <cell r="A429850">
            <v>0</v>
          </cell>
        </row>
        <row r="429851">
          <cell r="A429851">
            <v>0</v>
          </cell>
        </row>
        <row r="429852">
          <cell r="A429852">
            <v>0</v>
          </cell>
        </row>
        <row r="429853">
          <cell r="A429853">
            <v>0</v>
          </cell>
        </row>
        <row r="429854">
          <cell r="A429854">
            <v>0</v>
          </cell>
        </row>
        <row r="429855">
          <cell r="A429855">
            <v>0</v>
          </cell>
        </row>
        <row r="429856">
          <cell r="A429856">
            <v>0</v>
          </cell>
        </row>
        <row r="429857">
          <cell r="A429857">
            <v>0</v>
          </cell>
        </row>
        <row r="429858">
          <cell r="A429858">
            <v>0</v>
          </cell>
        </row>
        <row r="429859">
          <cell r="A429859">
            <v>0</v>
          </cell>
        </row>
        <row r="429860">
          <cell r="A429860">
            <v>0</v>
          </cell>
        </row>
        <row r="429861">
          <cell r="A429861">
            <v>0</v>
          </cell>
        </row>
        <row r="429862">
          <cell r="A429862">
            <v>0</v>
          </cell>
        </row>
        <row r="429863">
          <cell r="A429863">
            <v>0</v>
          </cell>
        </row>
        <row r="429864">
          <cell r="A429864">
            <v>0</v>
          </cell>
        </row>
        <row r="429865">
          <cell r="A429865">
            <v>0</v>
          </cell>
        </row>
        <row r="429866">
          <cell r="A429866">
            <v>0</v>
          </cell>
        </row>
        <row r="429867">
          <cell r="A429867">
            <v>0</v>
          </cell>
        </row>
        <row r="429868">
          <cell r="A429868">
            <v>0</v>
          </cell>
        </row>
        <row r="429869">
          <cell r="A429869">
            <v>0</v>
          </cell>
        </row>
        <row r="429870">
          <cell r="A429870">
            <v>0</v>
          </cell>
        </row>
        <row r="429871">
          <cell r="A429871">
            <v>0</v>
          </cell>
        </row>
        <row r="429872">
          <cell r="A429872">
            <v>0</v>
          </cell>
        </row>
        <row r="429873">
          <cell r="A429873">
            <v>0</v>
          </cell>
        </row>
        <row r="429874">
          <cell r="A429874">
            <v>0</v>
          </cell>
        </row>
        <row r="429875">
          <cell r="A429875">
            <v>0</v>
          </cell>
        </row>
        <row r="429876">
          <cell r="A429876">
            <v>0</v>
          </cell>
        </row>
        <row r="429877">
          <cell r="A429877">
            <v>0</v>
          </cell>
        </row>
        <row r="429878">
          <cell r="A429878">
            <v>0</v>
          </cell>
        </row>
        <row r="429879">
          <cell r="A429879">
            <v>0</v>
          </cell>
        </row>
        <row r="429880">
          <cell r="A429880">
            <v>0</v>
          </cell>
        </row>
        <row r="429881">
          <cell r="A429881">
            <v>0</v>
          </cell>
        </row>
        <row r="429882">
          <cell r="A429882">
            <v>0</v>
          </cell>
        </row>
        <row r="429883">
          <cell r="A429883">
            <v>0</v>
          </cell>
        </row>
        <row r="429884">
          <cell r="A429884">
            <v>0</v>
          </cell>
        </row>
        <row r="429885">
          <cell r="A429885">
            <v>0</v>
          </cell>
        </row>
        <row r="429886">
          <cell r="A429886">
            <v>0</v>
          </cell>
        </row>
        <row r="429887">
          <cell r="A429887">
            <v>0</v>
          </cell>
        </row>
        <row r="429888">
          <cell r="A429888">
            <v>0</v>
          </cell>
        </row>
        <row r="429889">
          <cell r="A429889">
            <v>0</v>
          </cell>
        </row>
        <row r="429890">
          <cell r="A429890">
            <v>0</v>
          </cell>
        </row>
        <row r="429891">
          <cell r="A429891">
            <v>0</v>
          </cell>
        </row>
        <row r="429892">
          <cell r="A429892">
            <v>0</v>
          </cell>
        </row>
        <row r="429893">
          <cell r="A429893">
            <v>0</v>
          </cell>
        </row>
        <row r="429894">
          <cell r="A429894">
            <v>0</v>
          </cell>
        </row>
        <row r="429895">
          <cell r="A429895">
            <v>0</v>
          </cell>
        </row>
        <row r="429896">
          <cell r="A429896">
            <v>0</v>
          </cell>
        </row>
        <row r="429897">
          <cell r="A429897">
            <v>0</v>
          </cell>
        </row>
        <row r="429898">
          <cell r="A429898">
            <v>0</v>
          </cell>
        </row>
        <row r="429899">
          <cell r="A429899">
            <v>0</v>
          </cell>
        </row>
        <row r="429900">
          <cell r="A429900">
            <v>0</v>
          </cell>
        </row>
        <row r="429901">
          <cell r="A429901">
            <v>0</v>
          </cell>
        </row>
        <row r="429902">
          <cell r="A429902">
            <v>0</v>
          </cell>
        </row>
        <row r="429903">
          <cell r="A429903">
            <v>0</v>
          </cell>
        </row>
        <row r="429904">
          <cell r="A429904">
            <v>0</v>
          </cell>
        </row>
        <row r="429905">
          <cell r="A429905">
            <v>0</v>
          </cell>
        </row>
        <row r="429906">
          <cell r="A429906">
            <v>0</v>
          </cell>
        </row>
        <row r="429907">
          <cell r="A429907">
            <v>0</v>
          </cell>
        </row>
        <row r="429908">
          <cell r="A429908">
            <v>0</v>
          </cell>
        </row>
        <row r="429909">
          <cell r="A429909">
            <v>0</v>
          </cell>
        </row>
        <row r="429910">
          <cell r="A429910">
            <v>0</v>
          </cell>
        </row>
        <row r="429911">
          <cell r="A429911">
            <v>0</v>
          </cell>
        </row>
        <row r="429912">
          <cell r="A429912">
            <v>0</v>
          </cell>
        </row>
        <row r="429913">
          <cell r="A429913">
            <v>0</v>
          </cell>
        </row>
        <row r="429914">
          <cell r="A429914">
            <v>0</v>
          </cell>
        </row>
        <row r="429915">
          <cell r="A429915">
            <v>0</v>
          </cell>
        </row>
        <row r="429916">
          <cell r="A429916">
            <v>0</v>
          </cell>
        </row>
        <row r="429917">
          <cell r="A429917">
            <v>0</v>
          </cell>
        </row>
        <row r="429918">
          <cell r="A429918">
            <v>0</v>
          </cell>
        </row>
        <row r="429919">
          <cell r="A429919">
            <v>0</v>
          </cell>
        </row>
        <row r="429920">
          <cell r="A429920">
            <v>0</v>
          </cell>
        </row>
        <row r="429921">
          <cell r="A429921">
            <v>0</v>
          </cell>
        </row>
        <row r="429922">
          <cell r="A429922">
            <v>0</v>
          </cell>
        </row>
        <row r="429923">
          <cell r="A429923">
            <v>0</v>
          </cell>
        </row>
        <row r="429924">
          <cell r="A429924">
            <v>0</v>
          </cell>
        </row>
        <row r="429925">
          <cell r="A429925">
            <v>0</v>
          </cell>
        </row>
        <row r="429926">
          <cell r="A429926">
            <v>0</v>
          </cell>
        </row>
        <row r="429927">
          <cell r="A429927">
            <v>0</v>
          </cell>
        </row>
        <row r="429928">
          <cell r="A429928">
            <v>0</v>
          </cell>
        </row>
        <row r="429929">
          <cell r="A429929">
            <v>0</v>
          </cell>
        </row>
        <row r="429930">
          <cell r="A429930">
            <v>0</v>
          </cell>
        </row>
        <row r="429931">
          <cell r="A429931">
            <v>0</v>
          </cell>
        </row>
        <row r="429932">
          <cell r="A429932">
            <v>0</v>
          </cell>
        </row>
        <row r="429933">
          <cell r="A429933">
            <v>0</v>
          </cell>
        </row>
        <row r="429934">
          <cell r="A429934">
            <v>0</v>
          </cell>
        </row>
        <row r="429935">
          <cell r="A429935">
            <v>0</v>
          </cell>
        </row>
        <row r="429936">
          <cell r="A429936">
            <v>0</v>
          </cell>
        </row>
        <row r="429937">
          <cell r="A429937">
            <v>0</v>
          </cell>
        </row>
        <row r="429938">
          <cell r="A429938">
            <v>0</v>
          </cell>
        </row>
        <row r="429939">
          <cell r="A429939">
            <v>0</v>
          </cell>
        </row>
        <row r="429940">
          <cell r="A429940">
            <v>0</v>
          </cell>
        </row>
        <row r="429941">
          <cell r="A429941">
            <v>0</v>
          </cell>
        </row>
        <row r="429942">
          <cell r="A429942">
            <v>0</v>
          </cell>
        </row>
        <row r="429943">
          <cell r="A429943">
            <v>0</v>
          </cell>
        </row>
        <row r="429944">
          <cell r="A429944">
            <v>0</v>
          </cell>
        </row>
        <row r="429945">
          <cell r="A429945">
            <v>0</v>
          </cell>
        </row>
        <row r="429946">
          <cell r="A429946">
            <v>0</v>
          </cell>
        </row>
        <row r="429947">
          <cell r="A429947">
            <v>0</v>
          </cell>
        </row>
        <row r="429948">
          <cell r="A429948">
            <v>0</v>
          </cell>
        </row>
        <row r="429949">
          <cell r="A429949">
            <v>0</v>
          </cell>
        </row>
        <row r="429950">
          <cell r="A429950">
            <v>0</v>
          </cell>
        </row>
        <row r="429951">
          <cell r="A429951">
            <v>0</v>
          </cell>
        </row>
        <row r="429952">
          <cell r="A429952">
            <v>0</v>
          </cell>
        </row>
        <row r="429953">
          <cell r="A429953">
            <v>0</v>
          </cell>
        </row>
        <row r="429954">
          <cell r="A429954">
            <v>0</v>
          </cell>
        </row>
        <row r="429955">
          <cell r="A429955">
            <v>0</v>
          </cell>
        </row>
        <row r="429956">
          <cell r="A429956">
            <v>0</v>
          </cell>
        </row>
        <row r="429957">
          <cell r="A429957">
            <v>0</v>
          </cell>
        </row>
        <row r="429958">
          <cell r="A429958">
            <v>0</v>
          </cell>
        </row>
        <row r="429959">
          <cell r="A429959">
            <v>0</v>
          </cell>
        </row>
        <row r="429960">
          <cell r="A429960">
            <v>0</v>
          </cell>
        </row>
        <row r="429961">
          <cell r="A429961">
            <v>0</v>
          </cell>
        </row>
        <row r="429962">
          <cell r="A429962">
            <v>0</v>
          </cell>
        </row>
        <row r="429963">
          <cell r="A429963">
            <v>0</v>
          </cell>
        </row>
        <row r="429964">
          <cell r="A429964">
            <v>0</v>
          </cell>
        </row>
        <row r="429965">
          <cell r="A429965">
            <v>0</v>
          </cell>
        </row>
        <row r="429966">
          <cell r="A429966">
            <v>0</v>
          </cell>
        </row>
        <row r="429967">
          <cell r="A429967">
            <v>0</v>
          </cell>
        </row>
        <row r="429968">
          <cell r="A429968">
            <v>0</v>
          </cell>
        </row>
        <row r="429969">
          <cell r="A429969">
            <v>0</v>
          </cell>
        </row>
        <row r="429970">
          <cell r="A429970">
            <v>0</v>
          </cell>
        </row>
        <row r="429971">
          <cell r="A429971">
            <v>0</v>
          </cell>
        </row>
        <row r="429972">
          <cell r="A429972">
            <v>0</v>
          </cell>
        </row>
        <row r="429973">
          <cell r="A429973">
            <v>0</v>
          </cell>
        </row>
        <row r="429974">
          <cell r="A429974">
            <v>0</v>
          </cell>
        </row>
        <row r="429975">
          <cell r="A429975">
            <v>0</v>
          </cell>
        </row>
        <row r="429976">
          <cell r="A429976">
            <v>0</v>
          </cell>
        </row>
        <row r="429977">
          <cell r="A429977">
            <v>0</v>
          </cell>
        </row>
        <row r="429978">
          <cell r="A429978">
            <v>0</v>
          </cell>
        </row>
        <row r="429979">
          <cell r="A429979">
            <v>0</v>
          </cell>
        </row>
        <row r="429980">
          <cell r="A429980">
            <v>0</v>
          </cell>
        </row>
        <row r="429981">
          <cell r="A429981">
            <v>0</v>
          </cell>
        </row>
        <row r="429982">
          <cell r="A429982">
            <v>0</v>
          </cell>
        </row>
        <row r="429983">
          <cell r="A429983">
            <v>0</v>
          </cell>
        </row>
        <row r="429984">
          <cell r="A429984">
            <v>0</v>
          </cell>
        </row>
        <row r="429985">
          <cell r="A429985">
            <v>0</v>
          </cell>
        </row>
        <row r="429986">
          <cell r="A429986">
            <v>0</v>
          </cell>
        </row>
        <row r="429987">
          <cell r="A429987">
            <v>0</v>
          </cell>
        </row>
        <row r="429988">
          <cell r="A429988">
            <v>0</v>
          </cell>
        </row>
        <row r="429989">
          <cell r="A429989">
            <v>0</v>
          </cell>
        </row>
        <row r="429990">
          <cell r="A429990">
            <v>0</v>
          </cell>
        </row>
        <row r="429991">
          <cell r="A429991">
            <v>0</v>
          </cell>
        </row>
        <row r="429992">
          <cell r="A429992">
            <v>0</v>
          </cell>
        </row>
        <row r="429993">
          <cell r="A429993">
            <v>0</v>
          </cell>
        </row>
        <row r="429994">
          <cell r="A429994">
            <v>0</v>
          </cell>
        </row>
        <row r="429995">
          <cell r="A429995">
            <v>0</v>
          </cell>
        </row>
        <row r="429996">
          <cell r="A429996">
            <v>0</v>
          </cell>
        </row>
        <row r="429997">
          <cell r="A429997">
            <v>0</v>
          </cell>
        </row>
        <row r="429998">
          <cell r="A429998">
            <v>0</v>
          </cell>
        </row>
        <row r="429999">
          <cell r="A429999">
            <v>0</v>
          </cell>
        </row>
        <row r="430000">
          <cell r="A430000">
            <v>0</v>
          </cell>
        </row>
        <row r="430001">
          <cell r="A430001">
            <v>0</v>
          </cell>
        </row>
        <row r="430002">
          <cell r="A430002">
            <v>0</v>
          </cell>
        </row>
        <row r="430003">
          <cell r="A430003">
            <v>0</v>
          </cell>
        </row>
        <row r="430004">
          <cell r="A430004">
            <v>0</v>
          </cell>
        </row>
        <row r="430005">
          <cell r="A430005">
            <v>0</v>
          </cell>
        </row>
        <row r="430006">
          <cell r="A430006">
            <v>0</v>
          </cell>
        </row>
        <row r="430007">
          <cell r="A430007">
            <v>0</v>
          </cell>
        </row>
        <row r="430008">
          <cell r="A430008">
            <v>0</v>
          </cell>
        </row>
        <row r="430009">
          <cell r="A430009">
            <v>0</v>
          </cell>
        </row>
        <row r="430010">
          <cell r="A430010">
            <v>0</v>
          </cell>
        </row>
        <row r="430011">
          <cell r="A430011">
            <v>0</v>
          </cell>
        </row>
        <row r="430012">
          <cell r="A430012">
            <v>0</v>
          </cell>
        </row>
        <row r="430013">
          <cell r="A430013">
            <v>0</v>
          </cell>
        </row>
        <row r="430014">
          <cell r="A430014">
            <v>0</v>
          </cell>
        </row>
        <row r="430015">
          <cell r="A430015">
            <v>0</v>
          </cell>
        </row>
        <row r="430016">
          <cell r="A430016">
            <v>0</v>
          </cell>
        </row>
        <row r="430017">
          <cell r="A430017">
            <v>0</v>
          </cell>
        </row>
        <row r="430018">
          <cell r="A430018">
            <v>0</v>
          </cell>
        </row>
        <row r="430019">
          <cell r="A430019">
            <v>0</v>
          </cell>
        </row>
        <row r="430020">
          <cell r="A430020">
            <v>0</v>
          </cell>
        </row>
        <row r="430021">
          <cell r="A430021">
            <v>0</v>
          </cell>
        </row>
        <row r="430022">
          <cell r="A430022">
            <v>0</v>
          </cell>
        </row>
        <row r="430023">
          <cell r="A430023">
            <v>0</v>
          </cell>
        </row>
        <row r="430024">
          <cell r="A430024">
            <v>0</v>
          </cell>
        </row>
        <row r="430025">
          <cell r="A430025">
            <v>0</v>
          </cell>
        </row>
        <row r="430026">
          <cell r="A430026">
            <v>0</v>
          </cell>
        </row>
        <row r="430027">
          <cell r="A430027">
            <v>0</v>
          </cell>
        </row>
        <row r="430028">
          <cell r="A430028">
            <v>0</v>
          </cell>
        </row>
        <row r="430029">
          <cell r="A430029">
            <v>0</v>
          </cell>
        </row>
        <row r="430030">
          <cell r="A430030">
            <v>0</v>
          </cell>
        </row>
        <row r="430031">
          <cell r="A430031">
            <v>0</v>
          </cell>
        </row>
        <row r="430032">
          <cell r="A430032">
            <v>0</v>
          </cell>
        </row>
        <row r="430033">
          <cell r="A430033">
            <v>0</v>
          </cell>
        </row>
        <row r="430034">
          <cell r="A430034">
            <v>0</v>
          </cell>
        </row>
        <row r="430035">
          <cell r="A430035">
            <v>0</v>
          </cell>
        </row>
        <row r="430036">
          <cell r="A430036">
            <v>0</v>
          </cell>
        </row>
        <row r="430037">
          <cell r="A430037">
            <v>0</v>
          </cell>
        </row>
        <row r="430038">
          <cell r="A430038">
            <v>0</v>
          </cell>
        </row>
        <row r="430039">
          <cell r="A430039">
            <v>0</v>
          </cell>
        </row>
        <row r="430040">
          <cell r="A430040">
            <v>0</v>
          </cell>
        </row>
        <row r="430041">
          <cell r="A430041">
            <v>0</v>
          </cell>
        </row>
        <row r="430042">
          <cell r="A430042">
            <v>0</v>
          </cell>
        </row>
        <row r="430043">
          <cell r="A430043">
            <v>0</v>
          </cell>
        </row>
        <row r="430044">
          <cell r="A430044">
            <v>0</v>
          </cell>
        </row>
        <row r="430045">
          <cell r="A430045">
            <v>0</v>
          </cell>
        </row>
        <row r="430046">
          <cell r="A430046">
            <v>0</v>
          </cell>
        </row>
        <row r="430047">
          <cell r="A430047">
            <v>0</v>
          </cell>
        </row>
        <row r="430048">
          <cell r="A430048">
            <v>0</v>
          </cell>
        </row>
        <row r="430049">
          <cell r="A430049">
            <v>0</v>
          </cell>
        </row>
        <row r="430050">
          <cell r="A430050">
            <v>0</v>
          </cell>
        </row>
        <row r="430051">
          <cell r="A430051">
            <v>0</v>
          </cell>
        </row>
        <row r="430052">
          <cell r="A430052">
            <v>0</v>
          </cell>
        </row>
        <row r="430053">
          <cell r="A430053">
            <v>0</v>
          </cell>
        </row>
        <row r="430054">
          <cell r="A430054">
            <v>0</v>
          </cell>
        </row>
        <row r="430055">
          <cell r="A430055">
            <v>0</v>
          </cell>
        </row>
        <row r="430056">
          <cell r="A430056">
            <v>0</v>
          </cell>
        </row>
        <row r="430057">
          <cell r="A430057">
            <v>0</v>
          </cell>
        </row>
        <row r="430058">
          <cell r="A430058">
            <v>0</v>
          </cell>
        </row>
        <row r="430059">
          <cell r="A430059">
            <v>0</v>
          </cell>
        </row>
        <row r="430060">
          <cell r="A430060">
            <v>0</v>
          </cell>
        </row>
        <row r="430061">
          <cell r="A430061">
            <v>0</v>
          </cell>
        </row>
        <row r="430062">
          <cell r="A430062">
            <v>0</v>
          </cell>
        </row>
        <row r="430063">
          <cell r="A430063">
            <v>0</v>
          </cell>
        </row>
        <row r="430064">
          <cell r="A430064">
            <v>0</v>
          </cell>
        </row>
        <row r="430065">
          <cell r="A430065">
            <v>0</v>
          </cell>
        </row>
        <row r="430066">
          <cell r="A430066">
            <v>0</v>
          </cell>
        </row>
        <row r="430067">
          <cell r="A430067">
            <v>0</v>
          </cell>
        </row>
        <row r="430068">
          <cell r="A430068">
            <v>0</v>
          </cell>
        </row>
        <row r="430069">
          <cell r="A430069">
            <v>0</v>
          </cell>
        </row>
        <row r="430070">
          <cell r="A430070">
            <v>0</v>
          </cell>
        </row>
        <row r="430071">
          <cell r="A430071">
            <v>0</v>
          </cell>
        </row>
        <row r="430072">
          <cell r="A430072">
            <v>0</v>
          </cell>
        </row>
        <row r="430073">
          <cell r="A430073">
            <v>0</v>
          </cell>
        </row>
        <row r="430074">
          <cell r="A430074">
            <v>0</v>
          </cell>
        </row>
        <row r="430075">
          <cell r="A430075">
            <v>0</v>
          </cell>
        </row>
        <row r="430076">
          <cell r="A430076">
            <v>0</v>
          </cell>
        </row>
        <row r="430077">
          <cell r="A430077">
            <v>0</v>
          </cell>
        </row>
        <row r="430078">
          <cell r="A430078">
            <v>0</v>
          </cell>
        </row>
        <row r="430079">
          <cell r="A430079">
            <v>0</v>
          </cell>
        </row>
        <row r="430080">
          <cell r="A430080">
            <v>0</v>
          </cell>
        </row>
        <row r="430081">
          <cell r="A430081">
            <v>0</v>
          </cell>
        </row>
        <row r="430082">
          <cell r="A430082">
            <v>0</v>
          </cell>
        </row>
        <row r="430083">
          <cell r="A430083">
            <v>0</v>
          </cell>
        </row>
        <row r="430084">
          <cell r="A430084">
            <v>0</v>
          </cell>
        </row>
        <row r="430085">
          <cell r="A430085">
            <v>0</v>
          </cell>
        </row>
        <row r="430086">
          <cell r="A430086">
            <v>0</v>
          </cell>
        </row>
        <row r="430087">
          <cell r="A430087">
            <v>0</v>
          </cell>
        </row>
        <row r="430088">
          <cell r="A430088">
            <v>0</v>
          </cell>
        </row>
        <row r="430089">
          <cell r="A430089">
            <v>0</v>
          </cell>
        </row>
        <row r="430090">
          <cell r="A430090">
            <v>0</v>
          </cell>
        </row>
        <row r="430091">
          <cell r="A430091">
            <v>0</v>
          </cell>
        </row>
        <row r="430092">
          <cell r="A430092">
            <v>0</v>
          </cell>
        </row>
        <row r="430093">
          <cell r="A430093">
            <v>0</v>
          </cell>
        </row>
        <row r="430094">
          <cell r="A430094">
            <v>0</v>
          </cell>
        </row>
        <row r="430095">
          <cell r="A430095">
            <v>0</v>
          </cell>
        </row>
        <row r="430096">
          <cell r="A430096">
            <v>0</v>
          </cell>
        </row>
        <row r="430097">
          <cell r="A430097">
            <v>0</v>
          </cell>
        </row>
        <row r="430098">
          <cell r="A430098">
            <v>0</v>
          </cell>
        </row>
        <row r="430099">
          <cell r="A430099">
            <v>0</v>
          </cell>
        </row>
        <row r="430100">
          <cell r="A430100">
            <v>0</v>
          </cell>
        </row>
        <row r="430101">
          <cell r="A430101">
            <v>0</v>
          </cell>
        </row>
        <row r="430102">
          <cell r="A430102">
            <v>0</v>
          </cell>
        </row>
        <row r="430103">
          <cell r="A430103">
            <v>0</v>
          </cell>
        </row>
        <row r="430104">
          <cell r="A430104">
            <v>0</v>
          </cell>
        </row>
        <row r="430105">
          <cell r="A430105">
            <v>0</v>
          </cell>
        </row>
        <row r="430106">
          <cell r="A430106">
            <v>0</v>
          </cell>
        </row>
        <row r="430107">
          <cell r="A430107">
            <v>0</v>
          </cell>
        </row>
        <row r="430108">
          <cell r="A430108">
            <v>0</v>
          </cell>
        </row>
        <row r="430109">
          <cell r="A430109">
            <v>0</v>
          </cell>
        </row>
        <row r="430110">
          <cell r="A430110">
            <v>0</v>
          </cell>
        </row>
        <row r="430111">
          <cell r="A430111">
            <v>0</v>
          </cell>
        </row>
        <row r="430112">
          <cell r="A430112">
            <v>0</v>
          </cell>
        </row>
        <row r="430113">
          <cell r="A430113">
            <v>0</v>
          </cell>
        </row>
        <row r="430114">
          <cell r="A430114">
            <v>0</v>
          </cell>
        </row>
        <row r="430115">
          <cell r="A430115">
            <v>0</v>
          </cell>
        </row>
        <row r="430116">
          <cell r="A430116">
            <v>0</v>
          </cell>
        </row>
        <row r="430117">
          <cell r="A430117">
            <v>0</v>
          </cell>
        </row>
        <row r="430118">
          <cell r="A430118">
            <v>0</v>
          </cell>
        </row>
        <row r="430119">
          <cell r="A430119">
            <v>0</v>
          </cell>
        </row>
        <row r="430120">
          <cell r="A430120">
            <v>0</v>
          </cell>
        </row>
        <row r="430121">
          <cell r="A430121">
            <v>0</v>
          </cell>
        </row>
        <row r="430122">
          <cell r="A430122">
            <v>0</v>
          </cell>
        </row>
        <row r="430123">
          <cell r="A430123">
            <v>0</v>
          </cell>
        </row>
        <row r="430124">
          <cell r="A430124">
            <v>0</v>
          </cell>
        </row>
        <row r="430125">
          <cell r="A430125">
            <v>0</v>
          </cell>
        </row>
        <row r="430126">
          <cell r="A430126">
            <v>0</v>
          </cell>
        </row>
        <row r="430127">
          <cell r="A430127">
            <v>0</v>
          </cell>
        </row>
        <row r="430128">
          <cell r="A430128">
            <v>0</v>
          </cell>
        </row>
        <row r="430129">
          <cell r="A430129">
            <v>0</v>
          </cell>
        </row>
        <row r="430130">
          <cell r="A430130">
            <v>0</v>
          </cell>
        </row>
        <row r="430131">
          <cell r="A430131">
            <v>0</v>
          </cell>
        </row>
        <row r="430132">
          <cell r="A430132">
            <v>0</v>
          </cell>
        </row>
        <row r="430133">
          <cell r="A430133">
            <v>0</v>
          </cell>
        </row>
        <row r="430134">
          <cell r="A430134">
            <v>0</v>
          </cell>
        </row>
        <row r="430135">
          <cell r="A430135">
            <v>0</v>
          </cell>
        </row>
        <row r="430136">
          <cell r="A430136">
            <v>0</v>
          </cell>
        </row>
        <row r="430137">
          <cell r="A430137">
            <v>0</v>
          </cell>
        </row>
        <row r="430138">
          <cell r="A430138">
            <v>0</v>
          </cell>
        </row>
        <row r="430139">
          <cell r="A430139">
            <v>0</v>
          </cell>
        </row>
        <row r="430140">
          <cell r="A430140">
            <v>0</v>
          </cell>
        </row>
        <row r="430141">
          <cell r="A430141">
            <v>0</v>
          </cell>
        </row>
        <row r="430142">
          <cell r="A430142">
            <v>0</v>
          </cell>
        </row>
        <row r="430143">
          <cell r="A430143">
            <v>0</v>
          </cell>
        </row>
        <row r="430144">
          <cell r="A430144">
            <v>0</v>
          </cell>
        </row>
        <row r="430145">
          <cell r="A430145">
            <v>0</v>
          </cell>
        </row>
        <row r="430146">
          <cell r="A430146">
            <v>0</v>
          </cell>
        </row>
        <row r="430147">
          <cell r="A430147">
            <v>0</v>
          </cell>
        </row>
        <row r="430148">
          <cell r="A430148">
            <v>0</v>
          </cell>
        </row>
        <row r="430149">
          <cell r="A430149">
            <v>0</v>
          </cell>
        </row>
        <row r="430150">
          <cell r="A430150">
            <v>0</v>
          </cell>
        </row>
        <row r="430151">
          <cell r="A430151">
            <v>0</v>
          </cell>
        </row>
        <row r="430152">
          <cell r="A430152">
            <v>0</v>
          </cell>
        </row>
        <row r="430153">
          <cell r="A430153">
            <v>0</v>
          </cell>
        </row>
        <row r="430154">
          <cell r="A430154">
            <v>0</v>
          </cell>
        </row>
        <row r="430155">
          <cell r="A430155">
            <v>0</v>
          </cell>
        </row>
        <row r="430156">
          <cell r="A430156">
            <v>0</v>
          </cell>
        </row>
        <row r="430157">
          <cell r="A430157">
            <v>0</v>
          </cell>
        </row>
        <row r="430158">
          <cell r="A430158">
            <v>0</v>
          </cell>
        </row>
        <row r="430159">
          <cell r="A430159">
            <v>0</v>
          </cell>
        </row>
        <row r="430160">
          <cell r="A430160">
            <v>0</v>
          </cell>
        </row>
        <row r="430161">
          <cell r="A430161">
            <v>0</v>
          </cell>
        </row>
        <row r="430162">
          <cell r="A430162">
            <v>0</v>
          </cell>
        </row>
        <row r="430163">
          <cell r="A430163">
            <v>0</v>
          </cell>
        </row>
        <row r="430164">
          <cell r="A430164">
            <v>0</v>
          </cell>
        </row>
        <row r="430165">
          <cell r="A430165">
            <v>0</v>
          </cell>
        </row>
        <row r="430166">
          <cell r="A430166">
            <v>0</v>
          </cell>
        </row>
        <row r="430167">
          <cell r="A430167">
            <v>0</v>
          </cell>
        </row>
        <row r="430168">
          <cell r="A430168">
            <v>0</v>
          </cell>
        </row>
        <row r="430169">
          <cell r="A430169">
            <v>0</v>
          </cell>
        </row>
        <row r="430170">
          <cell r="A430170">
            <v>0</v>
          </cell>
        </row>
        <row r="430171">
          <cell r="A430171">
            <v>0</v>
          </cell>
        </row>
        <row r="430172">
          <cell r="A430172">
            <v>0</v>
          </cell>
        </row>
        <row r="430173">
          <cell r="A430173">
            <v>0</v>
          </cell>
        </row>
        <row r="430174">
          <cell r="A430174">
            <v>0</v>
          </cell>
        </row>
        <row r="430175">
          <cell r="A430175">
            <v>0</v>
          </cell>
        </row>
        <row r="430176">
          <cell r="A430176">
            <v>0</v>
          </cell>
        </row>
        <row r="430177">
          <cell r="A430177">
            <v>0</v>
          </cell>
        </row>
        <row r="430178">
          <cell r="A430178">
            <v>0</v>
          </cell>
        </row>
        <row r="430179">
          <cell r="A430179">
            <v>0</v>
          </cell>
        </row>
        <row r="430180">
          <cell r="A430180">
            <v>0</v>
          </cell>
        </row>
        <row r="430181">
          <cell r="A430181">
            <v>0</v>
          </cell>
        </row>
        <row r="430182">
          <cell r="A430182">
            <v>0</v>
          </cell>
        </row>
        <row r="430183">
          <cell r="A430183">
            <v>0</v>
          </cell>
        </row>
        <row r="430184">
          <cell r="A430184">
            <v>0</v>
          </cell>
        </row>
        <row r="430185">
          <cell r="A430185">
            <v>0</v>
          </cell>
        </row>
        <row r="430186">
          <cell r="A430186">
            <v>0</v>
          </cell>
        </row>
        <row r="430187">
          <cell r="A430187">
            <v>0</v>
          </cell>
        </row>
        <row r="430188">
          <cell r="A430188">
            <v>0</v>
          </cell>
        </row>
        <row r="430189">
          <cell r="A430189">
            <v>0</v>
          </cell>
        </row>
        <row r="430190">
          <cell r="A430190">
            <v>0</v>
          </cell>
        </row>
        <row r="430191">
          <cell r="A430191">
            <v>0</v>
          </cell>
        </row>
        <row r="430192">
          <cell r="A430192">
            <v>0</v>
          </cell>
        </row>
        <row r="430193">
          <cell r="A430193">
            <v>0</v>
          </cell>
        </row>
        <row r="430194">
          <cell r="A430194">
            <v>0</v>
          </cell>
        </row>
        <row r="430195">
          <cell r="A430195">
            <v>0</v>
          </cell>
        </row>
        <row r="430196">
          <cell r="A430196">
            <v>0</v>
          </cell>
        </row>
        <row r="430197">
          <cell r="A430197">
            <v>0</v>
          </cell>
        </row>
        <row r="430198">
          <cell r="A430198">
            <v>0</v>
          </cell>
        </row>
        <row r="430199">
          <cell r="A430199">
            <v>0</v>
          </cell>
        </row>
        <row r="430200">
          <cell r="A430200">
            <v>0</v>
          </cell>
        </row>
        <row r="430201">
          <cell r="A430201">
            <v>0</v>
          </cell>
        </row>
        <row r="430202">
          <cell r="A430202">
            <v>0</v>
          </cell>
        </row>
        <row r="430203">
          <cell r="A430203">
            <v>0</v>
          </cell>
        </row>
        <row r="430204">
          <cell r="A430204">
            <v>0</v>
          </cell>
        </row>
        <row r="430205">
          <cell r="A430205">
            <v>0</v>
          </cell>
        </row>
        <row r="430206">
          <cell r="A430206">
            <v>0</v>
          </cell>
        </row>
        <row r="430207">
          <cell r="A430207">
            <v>0</v>
          </cell>
        </row>
        <row r="430208">
          <cell r="A430208">
            <v>0</v>
          </cell>
        </row>
        <row r="430209">
          <cell r="A430209">
            <v>0</v>
          </cell>
        </row>
        <row r="430210">
          <cell r="A430210">
            <v>0</v>
          </cell>
        </row>
        <row r="430211">
          <cell r="A430211">
            <v>0</v>
          </cell>
        </row>
        <row r="430212">
          <cell r="A430212">
            <v>0</v>
          </cell>
        </row>
        <row r="430213">
          <cell r="A430213">
            <v>0</v>
          </cell>
        </row>
        <row r="430214">
          <cell r="A430214">
            <v>0</v>
          </cell>
        </row>
        <row r="430215">
          <cell r="A430215">
            <v>0</v>
          </cell>
        </row>
        <row r="430216">
          <cell r="A430216">
            <v>0</v>
          </cell>
        </row>
        <row r="430217">
          <cell r="A430217">
            <v>0</v>
          </cell>
        </row>
        <row r="430218">
          <cell r="A430218">
            <v>0</v>
          </cell>
        </row>
        <row r="430219">
          <cell r="A430219">
            <v>0</v>
          </cell>
        </row>
        <row r="430220">
          <cell r="A430220">
            <v>0</v>
          </cell>
        </row>
        <row r="430221">
          <cell r="A430221">
            <v>0</v>
          </cell>
        </row>
        <row r="430222">
          <cell r="A430222">
            <v>0</v>
          </cell>
        </row>
        <row r="430223">
          <cell r="A430223">
            <v>0</v>
          </cell>
        </row>
        <row r="430224">
          <cell r="A430224">
            <v>0</v>
          </cell>
        </row>
        <row r="430225">
          <cell r="A430225">
            <v>0</v>
          </cell>
        </row>
        <row r="430226">
          <cell r="A430226">
            <v>0</v>
          </cell>
        </row>
        <row r="430227">
          <cell r="A430227">
            <v>0</v>
          </cell>
        </row>
        <row r="430228">
          <cell r="A430228">
            <v>0</v>
          </cell>
        </row>
        <row r="430229">
          <cell r="A430229">
            <v>0</v>
          </cell>
        </row>
        <row r="430230">
          <cell r="A430230">
            <v>0</v>
          </cell>
        </row>
        <row r="430231">
          <cell r="A430231">
            <v>0</v>
          </cell>
        </row>
        <row r="430232">
          <cell r="A430232">
            <v>0</v>
          </cell>
        </row>
        <row r="430233">
          <cell r="A430233">
            <v>0</v>
          </cell>
        </row>
        <row r="430234">
          <cell r="A430234">
            <v>0</v>
          </cell>
        </row>
        <row r="430235">
          <cell r="A430235">
            <v>0</v>
          </cell>
        </row>
        <row r="430236">
          <cell r="A430236">
            <v>0</v>
          </cell>
        </row>
        <row r="430237">
          <cell r="A430237">
            <v>0</v>
          </cell>
        </row>
        <row r="430238">
          <cell r="A430238">
            <v>0</v>
          </cell>
        </row>
        <row r="430239">
          <cell r="A430239">
            <v>0</v>
          </cell>
        </row>
        <row r="430240">
          <cell r="A430240">
            <v>0</v>
          </cell>
        </row>
        <row r="430241">
          <cell r="A430241">
            <v>0</v>
          </cell>
        </row>
        <row r="430242">
          <cell r="A430242">
            <v>0</v>
          </cell>
        </row>
        <row r="430243">
          <cell r="A430243">
            <v>0</v>
          </cell>
        </row>
        <row r="430244">
          <cell r="A430244">
            <v>0</v>
          </cell>
        </row>
        <row r="430245">
          <cell r="A430245">
            <v>0</v>
          </cell>
        </row>
        <row r="430246">
          <cell r="A430246">
            <v>0</v>
          </cell>
        </row>
        <row r="430247">
          <cell r="A430247">
            <v>0</v>
          </cell>
        </row>
        <row r="430248">
          <cell r="A430248">
            <v>0</v>
          </cell>
        </row>
        <row r="430249">
          <cell r="A430249">
            <v>0</v>
          </cell>
        </row>
        <row r="430250">
          <cell r="A430250">
            <v>0</v>
          </cell>
        </row>
        <row r="430251">
          <cell r="A430251">
            <v>0</v>
          </cell>
        </row>
        <row r="430252">
          <cell r="A430252">
            <v>0</v>
          </cell>
        </row>
        <row r="430253">
          <cell r="A430253">
            <v>0</v>
          </cell>
        </row>
        <row r="430254">
          <cell r="A430254">
            <v>0</v>
          </cell>
        </row>
        <row r="430255">
          <cell r="A430255">
            <v>0</v>
          </cell>
        </row>
        <row r="430256">
          <cell r="A430256">
            <v>0</v>
          </cell>
        </row>
        <row r="430257">
          <cell r="A430257">
            <v>0</v>
          </cell>
        </row>
        <row r="430258">
          <cell r="A430258">
            <v>0</v>
          </cell>
        </row>
        <row r="430259">
          <cell r="A430259">
            <v>0</v>
          </cell>
        </row>
        <row r="430260">
          <cell r="A430260">
            <v>0</v>
          </cell>
        </row>
        <row r="430261">
          <cell r="A430261">
            <v>0</v>
          </cell>
        </row>
        <row r="430262">
          <cell r="A430262">
            <v>0</v>
          </cell>
        </row>
        <row r="430263">
          <cell r="A430263">
            <v>0</v>
          </cell>
        </row>
        <row r="430264">
          <cell r="A430264">
            <v>0</v>
          </cell>
        </row>
        <row r="430265">
          <cell r="A430265">
            <v>0</v>
          </cell>
        </row>
        <row r="430266">
          <cell r="A430266">
            <v>0</v>
          </cell>
        </row>
        <row r="430267">
          <cell r="A430267">
            <v>0</v>
          </cell>
        </row>
        <row r="430268">
          <cell r="A430268">
            <v>0</v>
          </cell>
        </row>
        <row r="430269">
          <cell r="A430269">
            <v>0</v>
          </cell>
        </row>
        <row r="430270">
          <cell r="A430270">
            <v>0</v>
          </cell>
        </row>
        <row r="430271">
          <cell r="A430271">
            <v>0</v>
          </cell>
        </row>
        <row r="430272">
          <cell r="A430272">
            <v>0</v>
          </cell>
        </row>
        <row r="430273">
          <cell r="A430273">
            <v>0</v>
          </cell>
        </row>
        <row r="430274">
          <cell r="A430274">
            <v>0</v>
          </cell>
        </row>
        <row r="430275">
          <cell r="A430275">
            <v>0</v>
          </cell>
        </row>
        <row r="430276">
          <cell r="A430276">
            <v>0</v>
          </cell>
        </row>
        <row r="430277">
          <cell r="A430277">
            <v>0</v>
          </cell>
        </row>
        <row r="430278">
          <cell r="A430278">
            <v>0</v>
          </cell>
        </row>
        <row r="430279">
          <cell r="A430279">
            <v>0</v>
          </cell>
        </row>
        <row r="430280">
          <cell r="A430280">
            <v>0</v>
          </cell>
        </row>
        <row r="430281">
          <cell r="A430281">
            <v>0</v>
          </cell>
        </row>
        <row r="430282">
          <cell r="A430282">
            <v>0</v>
          </cell>
        </row>
        <row r="430283">
          <cell r="A430283">
            <v>0</v>
          </cell>
        </row>
        <row r="430284">
          <cell r="A430284">
            <v>0</v>
          </cell>
        </row>
        <row r="430285">
          <cell r="A430285">
            <v>0</v>
          </cell>
        </row>
        <row r="430286">
          <cell r="A430286">
            <v>0</v>
          </cell>
        </row>
        <row r="430287">
          <cell r="A430287">
            <v>0</v>
          </cell>
        </row>
        <row r="430288">
          <cell r="A430288">
            <v>0</v>
          </cell>
        </row>
        <row r="430289">
          <cell r="A430289">
            <v>0</v>
          </cell>
        </row>
        <row r="430290">
          <cell r="A430290">
            <v>0</v>
          </cell>
        </row>
        <row r="430291">
          <cell r="A430291">
            <v>0</v>
          </cell>
        </row>
        <row r="430292">
          <cell r="A430292">
            <v>0</v>
          </cell>
        </row>
        <row r="430293">
          <cell r="A430293">
            <v>0</v>
          </cell>
        </row>
        <row r="430294">
          <cell r="A430294">
            <v>0</v>
          </cell>
        </row>
        <row r="430295">
          <cell r="A430295">
            <v>0</v>
          </cell>
        </row>
        <row r="430296">
          <cell r="A430296">
            <v>0</v>
          </cell>
        </row>
        <row r="430297">
          <cell r="A430297">
            <v>0</v>
          </cell>
        </row>
        <row r="430298">
          <cell r="A430298">
            <v>0</v>
          </cell>
        </row>
        <row r="430299">
          <cell r="A430299">
            <v>0</v>
          </cell>
        </row>
        <row r="430300">
          <cell r="A430300">
            <v>0</v>
          </cell>
        </row>
        <row r="430301">
          <cell r="A430301">
            <v>0</v>
          </cell>
        </row>
        <row r="430302">
          <cell r="A430302">
            <v>0</v>
          </cell>
        </row>
        <row r="430303">
          <cell r="A430303">
            <v>0</v>
          </cell>
        </row>
        <row r="430304">
          <cell r="A430304">
            <v>0</v>
          </cell>
        </row>
        <row r="430305">
          <cell r="A430305">
            <v>0</v>
          </cell>
        </row>
        <row r="430306">
          <cell r="A430306">
            <v>0</v>
          </cell>
        </row>
        <row r="430307">
          <cell r="A430307">
            <v>0</v>
          </cell>
        </row>
        <row r="430308">
          <cell r="A430308">
            <v>0</v>
          </cell>
        </row>
        <row r="430309">
          <cell r="A430309">
            <v>0</v>
          </cell>
        </row>
        <row r="430310">
          <cell r="A430310">
            <v>0</v>
          </cell>
        </row>
        <row r="430311">
          <cell r="A430311">
            <v>0</v>
          </cell>
        </row>
        <row r="430312">
          <cell r="A430312">
            <v>0</v>
          </cell>
        </row>
        <row r="430313">
          <cell r="A430313">
            <v>0</v>
          </cell>
        </row>
        <row r="430314">
          <cell r="A430314">
            <v>0</v>
          </cell>
        </row>
        <row r="430315">
          <cell r="A430315">
            <v>0</v>
          </cell>
        </row>
        <row r="430316">
          <cell r="A430316">
            <v>0</v>
          </cell>
        </row>
        <row r="430317">
          <cell r="A430317">
            <v>0</v>
          </cell>
        </row>
        <row r="430318">
          <cell r="A430318">
            <v>0</v>
          </cell>
        </row>
        <row r="430319">
          <cell r="A430319">
            <v>0</v>
          </cell>
        </row>
        <row r="430320">
          <cell r="A430320">
            <v>0</v>
          </cell>
        </row>
        <row r="430321">
          <cell r="A430321">
            <v>0</v>
          </cell>
        </row>
        <row r="430322">
          <cell r="A430322">
            <v>0</v>
          </cell>
        </row>
        <row r="430323">
          <cell r="A430323">
            <v>0</v>
          </cell>
        </row>
        <row r="430324">
          <cell r="A430324">
            <v>0</v>
          </cell>
        </row>
        <row r="430325">
          <cell r="A430325">
            <v>0</v>
          </cell>
        </row>
        <row r="430326">
          <cell r="A430326">
            <v>0</v>
          </cell>
        </row>
        <row r="430327">
          <cell r="A430327">
            <v>0</v>
          </cell>
        </row>
        <row r="430328">
          <cell r="A430328">
            <v>0</v>
          </cell>
        </row>
        <row r="430329">
          <cell r="A430329">
            <v>0</v>
          </cell>
        </row>
        <row r="430330">
          <cell r="A430330">
            <v>0</v>
          </cell>
        </row>
        <row r="430331">
          <cell r="A430331">
            <v>0</v>
          </cell>
        </row>
        <row r="430332">
          <cell r="A430332">
            <v>0</v>
          </cell>
        </row>
        <row r="430333">
          <cell r="A430333">
            <v>0</v>
          </cell>
        </row>
        <row r="430334">
          <cell r="A430334">
            <v>0</v>
          </cell>
        </row>
        <row r="430335">
          <cell r="A430335">
            <v>0</v>
          </cell>
        </row>
        <row r="430336">
          <cell r="A430336">
            <v>0</v>
          </cell>
        </row>
        <row r="430337">
          <cell r="A430337">
            <v>0</v>
          </cell>
        </row>
        <row r="430338">
          <cell r="A430338">
            <v>0</v>
          </cell>
        </row>
        <row r="430339">
          <cell r="A430339">
            <v>0</v>
          </cell>
        </row>
        <row r="430340">
          <cell r="A430340">
            <v>0</v>
          </cell>
        </row>
        <row r="430341">
          <cell r="A430341">
            <v>0</v>
          </cell>
        </row>
        <row r="430342">
          <cell r="A430342">
            <v>0</v>
          </cell>
        </row>
        <row r="430343">
          <cell r="A430343">
            <v>0</v>
          </cell>
        </row>
        <row r="430344">
          <cell r="A430344">
            <v>0</v>
          </cell>
        </row>
        <row r="430345">
          <cell r="A430345">
            <v>0</v>
          </cell>
        </row>
        <row r="430346">
          <cell r="A430346">
            <v>0</v>
          </cell>
        </row>
        <row r="430347">
          <cell r="A430347">
            <v>0</v>
          </cell>
        </row>
        <row r="430348">
          <cell r="A430348">
            <v>0</v>
          </cell>
        </row>
        <row r="430349">
          <cell r="A430349">
            <v>0</v>
          </cell>
        </row>
        <row r="430350">
          <cell r="A430350">
            <v>0</v>
          </cell>
        </row>
        <row r="430351">
          <cell r="A430351">
            <v>0</v>
          </cell>
        </row>
        <row r="430352">
          <cell r="A430352">
            <v>0</v>
          </cell>
        </row>
        <row r="430353">
          <cell r="A430353">
            <v>0</v>
          </cell>
        </row>
        <row r="430354">
          <cell r="A430354">
            <v>0</v>
          </cell>
        </row>
        <row r="430355">
          <cell r="A430355">
            <v>0</v>
          </cell>
        </row>
        <row r="430356">
          <cell r="A430356">
            <v>0</v>
          </cell>
        </row>
        <row r="430357">
          <cell r="A430357">
            <v>0</v>
          </cell>
        </row>
        <row r="430358">
          <cell r="A430358">
            <v>0</v>
          </cell>
        </row>
        <row r="430359">
          <cell r="A430359">
            <v>0</v>
          </cell>
        </row>
        <row r="430360">
          <cell r="A430360">
            <v>0</v>
          </cell>
        </row>
        <row r="430361">
          <cell r="A430361">
            <v>0</v>
          </cell>
        </row>
        <row r="430362">
          <cell r="A430362">
            <v>0</v>
          </cell>
        </row>
        <row r="430363">
          <cell r="A430363">
            <v>0</v>
          </cell>
        </row>
        <row r="430364">
          <cell r="A430364">
            <v>0</v>
          </cell>
        </row>
        <row r="430365">
          <cell r="A430365">
            <v>0</v>
          </cell>
        </row>
        <row r="430366">
          <cell r="A430366">
            <v>0</v>
          </cell>
        </row>
        <row r="430367">
          <cell r="A430367">
            <v>0</v>
          </cell>
        </row>
        <row r="430368">
          <cell r="A430368">
            <v>0</v>
          </cell>
        </row>
        <row r="430369">
          <cell r="A430369">
            <v>0</v>
          </cell>
        </row>
        <row r="430370">
          <cell r="A430370">
            <v>0</v>
          </cell>
        </row>
        <row r="430371">
          <cell r="A430371">
            <v>0</v>
          </cell>
        </row>
        <row r="430372">
          <cell r="A430372">
            <v>0</v>
          </cell>
        </row>
        <row r="430373">
          <cell r="A430373">
            <v>0</v>
          </cell>
        </row>
        <row r="430374">
          <cell r="A430374">
            <v>0</v>
          </cell>
        </row>
        <row r="430375">
          <cell r="A430375">
            <v>0</v>
          </cell>
        </row>
        <row r="430376">
          <cell r="A430376">
            <v>0</v>
          </cell>
        </row>
        <row r="430377">
          <cell r="A430377">
            <v>0</v>
          </cell>
        </row>
        <row r="430378">
          <cell r="A430378">
            <v>0</v>
          </cell>
        </row>
        <row r="430379">
          <cell r="A430379">
            <v>0</v>
          </cell>
        </row>
        <row r="430380">
          <cell r="A430380">
            <v>0</v>
          </cell>
        </row>
        <row r="430381">
          <cell r="A430381">
            <v>0</v>
          </cell>
        </row>
        <row r="430382">
          <cell r="A430382">
            <v>0</v>
          </cell>
        </row>
        <row r="430383">
          <cell r="A430383">
            <v>0</v>
          </cell>
        </row>
        <row r="430384">
          <cell r="A430384">
            <v>0</v>
          </cell>
        </row>
        <row r="430385">
          <cell r="A430385">
            <v>0</v>
          </cell>
        </row>
        <row r="430386">
          <cell r="A430386">
            <v>0</v>
          </cell>
        </row>
        <row r="430387">
          <cell r="A430387">
            <v>0</v>
          </cell>
        </row>
        <row r="430388">
          <cell r="A430388">
            <v>0</v>
          </cell>
        </row>
        <row r="430389">
          <cell r="A430389">
            <v>0</v>
          </cell>
        </row>
        <row r="430390">
          <cell r="A430390">
            <v>0</v>
          </cell>
        </row>
        <row r="430391">
          <cell r="A430391">
            <v>0</v>
          </cell>
        </row>
        <row r="430392">
          <cell r="A430392">
            <v>0</v>
          </cell>
        </row>
        <row r="430393">
          <cell r="A430393">
            <v>0</v>
          </cell>
        </row>
        <row r="430394">
          <cell r="A430394">
            <v>0</v>
          </cell>
        </row>
        <row r="430395">
          <cell r="A430395">
            <v>0</v>
          </cell>
        </row>
        <row r="430396">
          <cell r="A430396">
            <v>0</v>
          </cell>
        </row>
        <row r="430397">
          <cell r="A430397">
            <v>0</v>
          </cell>
        </row>
        <row r="430398">
          <cell r="A430398">
            <v>0</v>
          </cell>
        </row>
        <row r="430399">
          <cell r="A430399">
            <v>0</v>
          </cell>
        </row>
        <row r="430400">
          <cell r="A430400">
            <v>0</v>
          </cell>
        </row>
        <row r="430401">
          <cell r="A430401">
            <v>0</v>
          </cell>
        </row>
        <row r="430402">
          <cell r="A430402">
            <v>0</v>
          </cell>
        </row>
        <row r="430403">
          <cell r="A430403">
            <v>0</v>
          </cell>
        </row>
        <row r="430404">
          <cell r="A430404">
            <v>0</v>
          </cell>
        </row>
        <row r="430405">
          <cell r="A430405">
            <v>0</v>
          </cell>
        </row>
        <row r="430406">
          <cell r="A430406">
            <v>0</v>
          </cell>
        </row>
        <row r="430407">
          <cell r="A430407">
            <v>0</v>
          </cell>
        </row>
        <row r="430408">
          <cell r="A430408">
            <v>0</v>
          </cell>
        </row>
        <row r="430409">
          <cell r="A430409">
            <v>0</v>
          </cell>
        </row>
        <row r="430410">
          <cell r="A430410">
            <v>0</v>
          </cell>
        </row>
        <row r="430411">
          <cell r="A430411">
            <v>0</v>
          </cell>
        </row>
        <row r="430412">
          <cell r="A430412">
            <v>0</v>
          </cell>
        </row>
        <row r="430413">
          <cell r="A430413">
            <v>0</v>
          </cell>
        </row>
        <row r="430414">
          <cell r="A430414">
            <v>0</v>
          </cell>
        </row>
        <row r="430415">
          <cell r="A430415">
            <v>0</v>
          </cell>
        </row>
        <row r="430416">
          <cell r="A430416">
            <v>0</v>
          </cell>
        </row>
        <row r="430417">
          <cell r="A430417">
            <v>0</v>
          </cell>
        </row>
        <row r="430418">
          <cell r="A430418">
            <v>0</v>
          </cell>
        </row>
        <row r="430419">
          <cell r="A430419">
            <v>0</v>
          </cell>
        </row>
        <row r="430420">
          <cell r="A430420">
            <v>0</v>
          </cell>
        </row>
        <row r="430421">
          <cell r="A430421">
            <v>0</v>
          </cell>
        </row>
        <row r="430422">
          <cell r="A430422">
            <v>0</v>
          </cell>
        </row>
        <row r="430423">
          <cell r="A430423">
            <v>0</v>
          </cell>
        </row>
        <row r="430424">
          <cell r="A430424">
            <v>0</v>
          </cell>
        </row>
        <row r="430425">
          <cell r="A430425">
            <v>0</v>
          </cell>
        </row>
        <row r="430426">
          <cell r="A430426">
            <v>0</v>
          </cell>
        </row>
        <row r="430427">
          <cell r="A430427">
            <v>0</v>
          </cell>
        </row>
        <row r="430428">
          <cell r="A430428">
            <v>0</v>
          </cell>
        </row>
        <row r="430429">
          <cell r="A430429">
            <v>0</v>
          </cell>
        </row>
        <row r="430430">
          <cell r="A430430">
            <v>0</v>
          </cell>
        </row>
        <row r="430431">
          <cell r="A430431">
            <v>0</v>
          </cell>
        </row>
        <row r="430432">
          <cell r="A430432">
            <v>0</v>
          </cell>
        </row>
        <row r="430433">
          <cell r="A430433">
            <v>0</v>
          </cell>
        </row>
        <row r="430434">
          <cell r="A430434">
            <v>0</v>
          </cell>
        </row>
        <row r="430435">
          <cell r="A430435">
            <v>0</v>
          </cell>
        </row>
        <row r="430436">
          <cell r="A430436">
            <v>0</v>
          </cell>
        </row>
        <row r="430437">
          <cell r="A430437">
            <v>0</v>
          </cell>
        </row>
        <row r="430438">
          <cell r="A430438">
            <v>0</v>
          </cell>
        </row>
        <row r="430439">
          <cell r="A430439">
            <v>0</v>
          </cell>
        </row>
        <row r="430440">
          <cell r="A430440">
            <v>0</v>
          </cell>
        </row>
        <row r="430441">
          <cell r="A430441">
            <v>0</v>
          </cell>
        </row>
        <row r="430442">
          <cell r="A430442">
            <v>0</v>
          </cell>
        </row>
        <row r="430443">
          <cell r="A430443">
            <v>0</v>
          </cell>
        </row>
        <row r="430444">
          <cell r="A430444">
            <v>0</v>
          </cell>
        </row>
        <row r="430445">
          <cell r="A430445">
            <v>0</v>
          </cell>
        </row>
        <row r="430446">
          <cell r="A430446">
            <v>0</v>
          </cell>
        </row>
        <row r="430447">
          <cell r="A430447">
            <v>0</v>
          </cell>
        </row>
        <row r="430448">
          <cell r="A430448">
            <v>0</v>
          </cell>
        </row>
        <row r="430449">
          <cell r="A430449">
            <v>0</v>
          </cell>
        </row>
        <row r="430450">
          <cell r="A430450">
            <v>0</v>
          </cell>
        </row>
        <row r="430451">
          <cell r="A430451">
            <v>0</v>
          </cell>
        </row>
        <row r="430452">
          <cell r="A430452">
            <v>0</v>
          </cell>
        </row>
        <row r="430453">
          <cell r="A430453">
            <v>0</v>
          </cell>
        </row>
        <row r="430454">
          <cell r="A430454">
            <v>0</v>
          </cell>
        </row>
        <row r="430455">
          <cell r="A430455">
            <v>0</v>
          </cell>
        </row>
        <row r="430456">
          <cell r="A430456">
            <v>0</v>
          </cell>
        </row>
        <row r="430457">
          <cell r="A430457">
            <v>0</v>
          </cell>
        </row>
        <row r="430458">
          <cell r="A430458">
            <v>0</v>
          </cell>
        </row>
        <row r="430459">
          <cell r="A430459">
            <v>0</v>
          </cell>
        </row>
        <row r="430460">
          <cell r="A430460">
            <v>0</v>
          </cell>
        </row>
        <row r="430461">
          <cell r="A430461">
            <v>0</v>
          </cell>
        </row>
        <row r="430462">
          <cell r="A430462">
            <v>0</v>
          </cell>
        </row>
        <row r="430463">
          <cell r="A430463">
            <v>0</v>
          </cell>
        </row>
        <row r="430464">
          <cell r="A430464">
            <v>0</v>
          </cell>
        </row>
        <row r="430465">
          <cell r="A430465">
            <v>0</v>
          </cell>
        </row>
        <row r="430466">
          <cell r="A430466">
            <v>0</v>
          </cell>
        </row>
        <row r="430467">
          <cell r="A430467">
            <v>0</v>
          </cell>
        </row>
        <row r="430468">
          <cell r="A430468">
            <v>0</v>
          </cell>
        </row>
        <row r="430469">
          <cell r="A430469">
            <v>0</v>
          </cell>
        </row>
        <row r="430470">
          <cell r="A430470">
            <v>0</v>
          </cell>
        </row>
        <row r="430471">
          <cell r="A430471">
            <v>0</v>
          </cell>
        </row>
        <row r="430472">
          <cell r="A430472">
            <v>0</v>
          </cell>
        </row>
        <row r="430473">
          <cell r="A430473">
            <v>0</v>
          </cell>
        </row>
        <row r="430474">
          <cell r="A430474">
            <v>0</v>
          </cell>
        </row>
        <row r="430475">
          <cell r="A430475">
            <v>0</v>
          </cell>
        </row>
        <row r="430476">
          <cell r="A430476">
            <v>0</v>
          </cell>
        </row>
        <row r="430477">
          <cell r="A430477">
            <v>0</v>
          </cell>
        </row>
        <row r="430478">
          <cell r="A430478">
            <v>0</v>
          </cell>
        </row>
        <row r="430479">
          <cell r="A430479">
            <v>0</v>
          </cell>
        </row>
        <row r="430480">
          <cell r="A430480">
            <v>0</v>
          </cell>
        </row>
        <row r="430481">
          <cell r="A430481">
            <v>0</v>
          </cell>
        </row>
        <row r="430482">
          <cell r="A430482">
            <v>0</v>
          </cell>
        </row>
        <row r="430483">
          <cell r="A430483">
            <v>0</v>
          </cell>
        </row>
        <row r="430484">
          <cell r="A430484">
            <v>0</v>
          </cell>
        </row>
        <row r="430485">
          <cell r="A430485">
            <v>0</v>
          </cell>
        </row>
        <row r="430486">
          <cell r="A430486">
            <v>0</v>
          </cell>
        </row>
        <row r="430487">
          <cell r="A430487">
            <v>0</v>
          </cell>
        </row>
        <row r="430488">
          <cell r="A430488">
            <v>0</v>
          </cell>
        </row>
        <row r="430489">
          <cell r="A430489">
            <v>0</v>
          </cell>
        </row>
        <row r="430490">
          <cell r="A430490">
            <v>0</v>
          </cell>
        </row>
        <row r="430491">
          <cell r="A430491">
            <v>0</v>
          </cell>
        </row>
        <row r="430492">
          <cell r="A430492">
            <v>0</v>
          </cell>
        </row>
        <row r="430493">
          <cell r="A430493">
            <v>0</v>
          </cell>
        </row>
        <row r="430494">
          <cell r="A430494">
            <v>0</v>
          </cell>
        </row>
        <row r="430495">
          <cell r="A430495">
            <v>0</v>
          </cell>
        </row>
        <row r="430496">
          <cell r="A430496">
            <v>0</v>
          </cell>
        </row>
        <row r="430497">
          <cell r="A430497">
            <v>0</v>
          </cell>
        </row>
        <row r="430498">
          <cell r="A430498">
            <v>0</v>
          </cell>
        </row>
        <row r="430499">
          <cell r="A430499">
            <v>0</v>
          </cell>
        </row>
        <row r="430500">
          <cell r="A430500">
            <v>0</v>
          </cell>
        </row>
        <row r="430501">
          <cell r="A430501">
            <v>0</v>
          </cell>
        </row>
        <row r="430502">
          <cell r="A430502">
            <v>0</v>
          </cell>
        </row>
        <row r="430503">
          <cell r="A430503">
            <v>0</v>
          </cell>
        </row>
        <row r="430504">
          <cell r="A430504">
            <v>0</v>
          </cell>
        </row>
        <row r="430505">
          <cell r="A430505">
            <v>0</v>
          </cell>
        </row>
        <row r="430506">
          <cell r="A430506">
            <v>0</v>
          </cell>
        </row>
        <row r="430507">
          <cell r="A430507">
            <v>0</v>
          </cell>
        </row>
        <row r="430508">
          <cell r="A430508">
            <v>0</v>
          </cell>
        </row>
        <row r="430509">
          <cell r="A430509">
            <v>0</v>
          </cell>
        </row>
        <row r="430510">
          <cell r="A430510">
            <v>0</v>
          </cell>
        </row>
        <row r="430511">
          <cell r="A430511">
            <v>0</v>
          </cell>
        </row>
        <row r="430512">
          <cell r="A430512">
            <v>0</v>
          </cell>
        </row>
        <row r="430513">
          <cell r="A430513">
            <v>0</v>
          </cell>
        </row>
        <row r="430514">
          <cell r="A430514">
            <v>0</v>
          </cell>
        </row>
        <row r="430515">
          <cell r="A430515">
            <v>0</v>
          </cell>
        </row>
        <row r="430516">
          <cell r="A430516">
            <v>0</v>
          </cell>
        </row>
        <row r="430517">
          <cell r="A430517">
            <v>0</v>
          </cell>
        </row>
        <row r="430518">
          <cell r="A430518">
            <v>0</v>
          </cell>
        </row>
        <row r="430519">
          <cell r="A430519">
            <v>0</v>
          </cell>
        </row>
        <row r="430520">
          <cell r="A430520">
            <v>0</v>
          </cell>
        </row>
        <row r="430521">
          <cell r="A430521">
            <v>0</v>
          </cell>
        </row>
        <row r="430522">
          <cell r="A430522">
            <v>0</v>
          </cell>
        </row>
        <row r="430523">
          <cell r="A430523">
            <v>0</v>
          </cell>
        </row>
        <row r="430524">
          <cell r="A430524">
            <v>0</v>
          </cell>
        </row>
        <row r="430525">
          <cell r="A430525">
            <v>0</v>
          </cell>
        </row>
        <row r="430526">
          <cell r="A430526">
            <v>0</v>
          </cell>
        </row>
        <row r="430527">
          <cell r="A430527">
            <v>0</v>
          </cell>
        </row>
        <row r="430528">
          <cell r="A430528">
            <v>0</v>
          </cell>
        </row>
        <row r="430529">
          <cell r="A430529">
            <v>0</v>
          </cell>
        </row>
        <row r="430530">
          <cell r="A430530">
            <v>0</v>
          </cell>
        </row>
        <row r="430531">
          <cell r="A430531">
            <v>0</v>
          </cell>
        </row>
        <row r="430532">
          <cell r="A430532">
            <v>0</v>
          </cell>
        </row>
        <row r="430533">
          <cell r="A430533">
            <v>0</v>
          </cell>
        </row>
        <row r="430534">
          <cell r="A430534">
            <v>0</v>
          </cell>
        </row>
        <row r="430535">
          <cell r="A430535">
            <v>0</v>
          </cell>
        </row>
        <row r="430536">
          <cell r="A430536">
            <v>0</v>
          </cell>
        </row>
        <row r="430537">
          <cell r="A430537">
            <v>0</v>
          </cell>
        </row>
        <row r="430538">
          <cell r="A430538">
            <v>0</v>
          </cell>
        </row>
        <row r="430539">
          <cell r="A430539">
            <v>0</v>
          </cell>
        </row>
        <row r="430540">
          <cell r="A430540">
            <v>0</v>
          </cell>
        </row>
        <row r="430541">
          <cell r="A430541">
            <v>0</v>
          </cell>
        </row>
        <row r="430542">
          <cell r="A430542">
            <v>0</v>
          </cell>
        </row>
        <row r="430543">
          <cell r="A430543">
            <v>0</v>
          </cell>
        </row>
        <row r="430544">
          <cell r="A430544">
            <v>0</v>
          </cell>
        </row>
        <row r="430545">
          <cell r="A430545">
            <v>0</v>
          </cell>
        </row>
        <row r="430546">
          <cell r="A430546">
            <v>0</v>
          </cell>
        </row>
        <row r="430547">
          <cell r="A430547">
            <v>0</v>
          </cell>
        </row>
        <row r="430548">
          <cell r="A430548">
            <v>0</v>
          </cell>
        </row>
        <row r="430549">
          <cell r="A430549">
            <v>0</v>
          </cell>
        </row>
        <row r="430550">
          <cell r="A430550">
            <v>0</v>
          </cell>
        </row>
        <row r="430551">
          <cell r="A430551">
            <v>0</v>
          </cell>
        </row>
        <row r="430552">
          <cell r="A430552">
            <v>0</v>
          </cell>
        </row>
        <row r="430553">
          <cell r="A430553">
            <v>0</v>
          </cell>
        </row>
        <row r="430554">
          <cell r="A430554">
            <v>0</v>
          </cell>
        </row>
        <row r="430555">
          <cell r="A430555">
            <v>0</v>
          </cell>
        </row>
        <row r="430556">
          <cell r="A430556">
            <v>0</v>
          </cell>
        </row>
        <row r="430557">
          <cell r="A430557">
            <v>0</v>
          </cell>
        </row>
        <row r="430558">
          <cell r="A430558">
            <v>0</v>
          </cell>
        </row>
        <row r="430559">
          <cell r="A430559">
            <v>0</v>
          </cell>
        </row>
        <row r="430560">
          <cell r="A430560">
            <v>0</v>
          </cell>
        </row>
        <row r="430561">
          <cell r="A430561">
            <v>0</v>
          </cell>
        </row>
        <row r="430562">
          <cell r="A430562">
            <v>0</v>
          </cell>
        </row>
        <row r="430563">
          <cell r="A430563">
            <v>0</v>
          </cell>
        </row>
        <row r="430564">
          <cell r="A430564">
            <v>0</v>
          </cell>
        </row>
        <row r="430565">
          <cell r="A430565">
            <v>0</v>
          </cell>
        </row>
        <row r="430566">
          <cell r="A430566">
            <v>0</v>
          </cell>
        </row>
        <row r="430567">
          <cell r="A430567">
            <v>0</v>
          </cell>
        </row>
        <row r="430568">
          <cell r="A430568">
            <v>0</v>
          </cell>
        </row>
        <row r="430569">
          <cell r="A430569">
            <v>0</v>
          </cell>
        </row>
        <row r="430570">
          <cell r="A430570">
            <v>0</v>
          </cell>
        </row>
        <row r="430571">
          <cell r="A430571">
            <v>0</v>
          </cell>
        </row>
        <row r="430572">
          <cell r="A430572">
            <v>0</v>
          </cell>
        </row>
        <row r="430573">
          <cell r="A430573">
            <v>0</v>
          </cell>
        </row>
        <row r="430574">
          <cell r="A430574">
            <v>0</v>
          </cell>
        </row>
        <row r="430575">
          <cell r="A430575">
            <v>0</v>
          </cell>
        </row>
        <row r="430576">
          <cell r="A430576">
            <v>0</v>
          </cell>
        </row>
        <row r="430577">
          <cell r="A430577">
            <v>0</v>
          </cell>
        </row>
        <row r="430578">
          <cell r="A430578">
            <v>0</v>
          </cell>
        </row>
        <row r="430579">
          <cell r="A430579">
            <v>0</v>
          </cell>
        </row>
        <row r="430580">
          <cell r="A430580">
            <v>0</v>
          </cell>
        </row>
        <row r="430581">
          <cell r="A430581">
            <v>0</v>
          </cell>
        </row>
        <row r="430582">
          <cell r="A430582">
            <v>0</v>
          </cell>
        </row>
        <row r="430583">
          <cell r="A430583">
            <v>0</v>
          </cell>
        </row>
        <row r="430584">
          <cell r="A430584">
            <v>0</v>
          </cell>
        </row>
        <row r="430585">
          <cell r="A430585">
            <v>0</v>
          </cell>
        </row>
        <row r="430586">
          <cell r="A430586">
            <v>0</v>
          </cell>
        </row>
        <row r="430587">
          <cell r="A430587">
            <v>0</v>
          </cell>
        </row>
        <row r="430588">
          <cell r="A430588">
            <v>0</v>
          </cell>
        </row>
        <row r="430589">
          <cell r="A430589">
            <v>0</v>
          </cell>
        </row>
        <row r="430590">
          <cell r="A430590">
            <v>0</v>
          </cell>
        </row>
        <row r="430591">
          <cell r="A430591">
            <v>0</v>
          </cell>
        </row>
        <row r="430592">
          <cell r="A430592">
            <v>0</v>
          </cell>
        </row>
        <row r="430593">
          <cell r="A430593">
            <v>0</v>
          </cell>
        </row>
        <row r="430594">
          <cell r="A430594">
            <v>0</v>
          </cell>
        </row>
        <row r="430595">
          <cell r="A430595">
            <v>0</v>
          </cell>
        </row>
        <row r="430596">
          <cell r="A430596">
            <v>0</v>
          </cell>
        </row>
        <row r="430597">
          <cell r="A430597">
            <v>0</v>
          </cell>
        </row>
        <row r="430598">
          <cell r="A430598">
            <v>0</v>
          </cell>
        </row>
        <row r="430599">
          <cell r="A430599">
            <v>0</v>
          </cell>
        </row>
        <row r="430600">
          <cell r="A430600">
            <v>0</v>
          </cell>
        </row>
        <row r="430601">
          <cell r="A430601">
            <v>0</v>
          </cell>
        </row>
        <row r="430602">
          <cell r="A430602">
            <v>0</v>
          </cell>
        </row>
        <row r="430603">
          <cell r="A430603">
            <v>0</v>
          </cell>
        </row>
        <row r="430604">
          <cell r="A430604">
            <v>0</v>
          </cell>
        </row>
        <row r="430605">
          <cell r="A430605">
            <v>0</v>
          </cell>
        </row>
        <row r="430606">
          <cell r="A430606">
            <v>0</v>
          </cell>
        </row>
        <row r="430607">
          <cell r="A430607">
            <v>0</v>
          </cell>
        </row>
        <row r="430608">
          <cell r="A430608">
            <v>0</v>
          </cell>
        </row>
        <row r="430609">
          <cell r="A430609">
            <v>0</v>
          </cell>
        </row>
        <row r="430610">
          <cell r="A430610">
            <v>0</v>
          </cell>
        </row>
        <row r="430611">
          <cell r="A430611">
            <v>0</v>
          </cell>
        </row>
        <row r="430612">
          <cell r="A430612">
            <v>0</v>
          </cell>
        </row>
        <row r="430613">
          <cell r="A430613">
            <v>0</v>
          </cell>
        </row>
        <row r="430614">
          <cell r="A430614">
            <v>0</v>
          </cell>
        </row>
        <row r="430615">
          <cell r="A430615">
            <v>0</v>
          </cell>
        </row>
        <row r="430616">
          <cell r="A430616">
            <v>0</v>
          </cell>
        </row>
        <row r="430617">
          <cell r="A430617">
            <v>0</v>
          </cell>
        </row>
        <row r="430618">
          <cell r="A430618">
            <v>0</v>
          </cell>
        </row>
        <row r="430619">
          <cell r="A430619">
            <v>0</v>
          </cell>
        </row>
        <row r="430620">
          <cell r="A430620">
            <v>0</v>
          </cell>
        </row>
        <row r="430621">
          <cell r="A430621">
            <v>0</v>
          </cell>
        </row>
        <row r="430622">
          <cell r="A430622">
            <v>0</v>
          </cell>
        </row>
        <row r="430623">
          <cell r="A430623">
            <v>0</v>
          </cell>
        </row>
        <row r="430624">
          <cell r="A430624">
            <v>0</v>
          </cell>
        </row>
        <row r="430625">
          <cell r="A430625">
            <v>0</v>
          </cell>
        </row>
        <row r="430626">
          <cell r="A430626">
            <v>0</v>
          </cell>
        </row>
        <row r="430627">
          <cell r="A430627">
            <v>0</v>
          </cell>
        </row>
        <row r="430628">
          <cell r="A430628">
            <v>0</v>
          </cell>
        </row>
        <row r="430629">
          <cell r="A430629">
            <v>0</v>
          </cell>
        </row>
        <row r="430630">
          <cell r="A430630">
            <v>0</v>
          </cell>
        </row>
        <row r="430631">
          <cell r="A430631">
            <v>0</v>
          </cell>
        </row>
        <row r="430632">
          <cell r="A430632">
            <v>0</v>
          </cell>
        </row>
        <row r="430633">
          <cell r="A430633">
            <v>0</v>
          </cell>
        </row>
        <row r="430634">
          <cell r="A430634">
            <v>0</v>
          </cell>
        </row>
        <row r="430635">
          <cell r="A430635">
            <v>0</v>
          </cell>
        </row>
        <row r="430636">
          <cell r="A430636">
            <v>0</v>
          </cell>
        </row>
        <row r="430637">
          <cell r="A430637">
            <v>0</v>
          </cell>
        </row>
        <row r="430638">
          <cell r="A430638">
            <v>0</v>
          </cell>
        </row>
        <row r="430639">
          <cell r="A430639">
            <v>0</v>
          </cell>
        </row>
        <row r="430640">
          <cell r="A430640">
            <v>0</v>
          </cell>
        </row>
        <row r="430641">
          <cell r="A430641">
            <v>0</v>
          </cell>
        </row>
        <row r="430642">
          <cell r="A430642">
            <v>0</v>
          </cell>
        </row>
        <row r="430643">
          <cell r="A430643">
            <v>0</v>
          </cell>
        </row>
        <row r="430644">
          <cell r="A430644">
            <v>0</v>
          </cell>
        </row>
        <row r="430645">
          <cell r="A430645">
            <v>0</v>
          </cell>
        </row>
        <row r="430646">
          <cell r="A430646">
            <v>0</v>
          </cell>
        </row>
        <row r="430647">
          <cell r="A430647">
            <v>0</v>
          </cell>
        </row>
        <row r="430648">
          <cell r="A430648">
            <v>0</v>
          </cell>
        </row>
        <row r="430649">
          <cell r="A430649">
            <v>0</v>
          </cell>
        </row>
        <row r="430650">
          <cell r="A430650">
            <v>0</v>
          </cell>
        </row>
        <row r="430651">
          <cell r="A430651">
            <v>0</v>
          </cell>
        </row>
        <row r="430652">
          <cell r="A430652">
            <v>0</v>
          </cell>
        </row>
        <row r="430653">
          <cell r="A430653">
            <v>0</v>
          </cell>
        </row>
        <row r="430654">
          <cell r="A430654">
            <v>0</v>
          </cell>
        </row>
        <row r="430655">
          <cell r="A430655">
            <v>0</v>
          </cell>
        </row>
        <row r="430656">
          <cell r="A430656">
            <v>0</v>
          </cell>
        </row>
        <row r="430657">
          <cell r="A430657">
            <v>0</v>
          </cell>
        </row>
        <row r="430658">
          <cell r="A430658">
            <v>0</v>
          </cell>
        </row>
        <row r="430659">
          <cell r="A430659">
            <v>0</v>
          </cell>
        </row>
        <row r="430660">
          <cell r="A430660">
            <v>0</v>
          </cell>
        </row>
        <row r="430661">
          <cell r="A430661">
            <v>0</v>
          </cell>
        </row>
        <row r="430662">
          <cell r="A430662">
            <v>0</v>
          </cell>
        </row>
        <row r="430663">
          <cell r="A430663">
            <v>0</v>
          </cell>
        </row>
        <row r="430664">
          <cell r="A430664">
            <v>0</v>
          </cell>
        </row>
        <row r="430665">
          <cell r="A430665">
            <v>0</v>
          </cell>
        </row>
        <row r="430666">
          <cell r="A430666">
            <v>0</v>
          </cell>
        </row>
        <row r="430667">
          <cell r="A430667">
            <v>0</v>
          </cell>
        </row>
        <row r="430668">
          <cell r="A430668">
            <v>0</v>
          </cell>
        </row>
        <row r="430669">
          <cell r="A430669">
            <v>0</v>
          </cell>
        </row>
        <row r="430670">
          <cell r="A430670">
            <v>0</v>
          </cell>
        </row>
        <row r="430671">
          <cell r="A430671">
            <v>0</v>
          </cell>
        </row>
        <row r="430672">
          <cell r="A430672">
            <v>0</v>
          </cell>
        </row>
        <row r="430673">
          <cell r="A430673">
            <v>0</v>
          </cell>
        </row>
        <row r="430674">
          <cell r="A430674">
            <v>0</v>
          </cell>
        </row>
        <row r="430675">
          <cell r="A430675">
            <v>0</v>
          </cell>
        </row>
        <row r="430676">
          <cell r="A430676">
            <v>0</v>
          </cell>
        </row>
        <row r="430677">
          <cell r="A430677">
            <v>0</v>
          </cell>
        </row>
        <row r="430678">
          <cell r="A430678">
            <v>0</v>
          </cell>
        </row>
        <row r="430679">
          <cell r="A430679">
            <v>0</v>
          </cell>
        </row>
        <row r="430680">
          <cell r="A430680">
            <v>0</v>
          </cell>
        </row>
        <row r="430681">
          <cell r="A430681">
            <v>0</v>
          </cell>
        </row>
        <row r="430682">
          <cell r="A430682">
            <v>0</v>
          </cell>
        </row>
        <row r="430683">
          <cell r="A430683">
            <v>0</v>
          </cell>
        </row>
        <row r="430684">
          <cell r="A430684">
            <v>0</v>
          </cell>
        </row>
        <row r="430685">
          <cell r="A430685">
            <v>0</v>
          </cell>
        </row>
        <row r="430686">
          <cell r="A430686">
            <v>0</v>
          </cell>
        </row>
        <row r="430687">
          <cell r="A430687">
            <v>0</v>
          </cell>
        </row>
        <row r="430688">
          <cell r="A430688">
            <v>0</v>
          </cell>
        </row>
        <row r="430689">
          <cell r="A430689">
            <v>0</v>
          </cell>
        </row>
        <row r="430690">
          <cell r="A430690">
            <v>0</v>
          </cell>
        </row>
        <row r="430691">
          <cell r="A430691">
            <v>0</v>
          </cell>
        </row>
        <row r="430692">
          <cell r="A430692">
            <v>0</v>
          </cell>
        </row>
        <row r="430693">
          <cell r="A430693">
            <v>0</v>
          </cell>
        </row>
        <row r="430694">
          <cell r="A430694">
            <v>0</v>
          </cell>
        </row>
        <row r="430695">
          <cell r="A430695">
            <v>0</v>
          </cell>
        </row>
        <row r="430696">
          <cell r="A430696">
            <v>0</v>
          </cell>
        </row>
        <row r="430697">
          <cell r="A430697">
            <v>0</v>
          </cell>
        </row>
        <row r="430698">
          <cell r="A430698">
            <v>0</v>
          </cell>
        </row>
        <row r="430699">
          <cell r="A430699">
            <v>0</v>
          </cell>
        </row>
        <row r="430700">
          <cell r="A430700">
            <v>0</v>
          </cell>
        </row>
        <row r="430701">
          <cell r="A430701">
            <v>0</v>
          </cell>
        </row>
        <row r="430702">
          <cell r="A430702">
            <v>0</v>
          </cell>
        </row>
        <row r="430703">
          <cell r="A430703">
            <v>0</v>
          </cell>
        </row>
        <row r="430704">
          <cell r="A430704">
            <v>0</v>
          </cell>
        </row>
        <row r="430705">
          <cell r="A430705">
            <v>0</v>
          </cell>
        </row>
        <row r="430706">
          <cell r="A430706">
            <v>0</v>
          </cell>
        </row>
        <row r="430707">
          <cell r="A430707">
            <v>0</v>
          </cell>
        </row>
        <row r="430708">
          <cell r="A430708">
            <v>0</v>
          </cell>
        </row>
        <row r="430709">
          <cell r="A430709">
            <v>0</v>
          </cell>
        </row>
        <row r="430710">
          <cell r="A430710">
            <v>0</v>
          </cell>
        </row>
        <row r="430711">
          <cell r="A430711">
            <v>0</v>
          </cell>
        </row>
        <row r="430712">
          <cell r="A430712">
            <v>0</v>
          </cell>
        </row>
        <row r="430713">
          <cell r="A430713">
            <v>0</v>
          </cell>
        </row>
        <row r="430714">
          <cell r="A430714">
            <v>0</v>
          </cell>
        </row>
        <row r="430715">
          <cell r="A430715">
            <v>0</v>
          </cell>
        </row>
        <row r="430716">
          <cell r="A430716">
            <v>0</v>
          </cell>
        </row>
        <row r="430717">
          <cell r="A430717">
            <v>0</v>
          </cell>
        </row>
        <row r="430718">
          <cell r="A430718">
            <v>0</v>
          </cell>
        </row>
        <row r="430719">
          <cell r="A430719">
            <v>0</v>
          </cell>
        </row>
        <row r="430720">
          <cell r="A430720">
            <v>0</v>
          </cell>
        </row>
        <row r="430721">
          <cell r="A430721">
            <v>0</v>
          </cell>
        </row>
        <row r="430722">
          <cell r="A430722">
            <v>0</v>
          </cell>
        </row>
        <row r="430723">
          <cell r="A430723">
            <v>0</v>
          </cell>
        </row>
        <row r="430724">
          <cell r="A430724">
            <v>0</v>
          </cell>
        </row>
        <row r="430725">
          <cell r="A430725">
            <v>0</v>
          </cell>
        </row>
        <row r="430726">
          <cell r="A430726">
            <v>0</v>
          </cell>
        </row>
        <row r="430727">
          <cell r="A430727">
            <v>0</v>
          </cell>
        </row>
        <row r="430728">
          <cell r="A430728">
            <v>0</v>
          </cell>
        </row>
        <row r="430729">
          <cell r="A430729">
            <v>0</v>
          </cell>
        </row>
        <row r="430730">
          <cell r="A430730">
            <v>0</v>
          </cell>
        </row>
        <row r="430731">
          <cell r="A430731">
            <v>0</v>
          </cell>
        </row>
        <row r="430732">
          <cell r="A430732">
            <v>0</v>
          </cell>
        </row>
        <row r="430733">
          <cell r="A430733">
            <v>0</v>
          </cell>
        </row>
        <row r="430734">
          <cell r="A430734">
            <v>0</v>
          </cell>
        </row>
        <row r="430735">
          <cell r="A430735">
            <v>0</v>
          </cell>
        </row>
        <row r="430736">
          <cell r="A430736">
            <v>0</v>
          </cell>
        </row>
        <row r="430737">
          <cell r="A430737">
            <v>0</v>
          </cell>
        </row>
        <row r="430738">
          <cell r="A430738">
            <v>0</v>
          </cell>
        </row>
        <row r="430739">
          <cell r="A430739">
            <v>0</v>
          </cell>
        </row>
        <row r="430740">
          <cell r="A430740">
            <v>0</v>
          </cell>
        </row>
        <row r="430741">
          <cell r="A430741">
            <v>0</v>
          </cell>
        </row>
        <row r="430742">
          <cell r="A430742">
            <v>0</v>
          </cell>
        </row>
        <row r="430743">
          <cell r="A430743">
            <v>0</v>
          </cell>
        </row>
        <row r="430744">
          <cell r="A430744">
            <v>0</v>
          </cell>
        </row>
        <row r="430745">
          <cell r="A430745">
            <v>0</v>
          </cell>
        </row>
        <row r="430746">
          <cell r="A430746">
            <v>0</v>
          </cell>
        </row>
        <row r="430747">
          <cell r="A430747">
            <v>0</v>
          </cell>
        </row>
        <row r="430748">
          <cell r="A430748">
            <v>0</v>
          </cell>
        </row>
        <row r="430749">
          <cell r="A430749">
            <v>0</v>
          </cell>
        </row>
        <row r="430750">
          <cell r="A430750">
            <v>0</v>
          </cell>
        </row>
        <row r="430751">
          <cell r="A430751">
            <v>0</v>
          </cell>
        </row>
        <row r="430752">
          <cell r="A430752">
            <v>0</v>
          </cell>
        </row>
        <row r="430753">
          <cell r="A430753">
            <v>0</v>
          </cell>
        </row>
        <row r="430754">
          <cell r="A430754">
            <v>0</v>
          </cell>
        </row>
        <row r="430755">
          <cell r="A430755">
            <v>0</v>
          </cell>
        </row>
        <row r="430756">
          <cell r="A430756">
            <v>0</v>
          </cell>
        </row>
        <row r="430757">
          <cell r="A430757">
            <v>0</v>
          </cell>
        </row>
        <row r="430758">
          <cell r="A430758">
            <v>0</v>
          </cell>
        </row>
        <row r="430759">
          <cell r="A430759">
            <v>0</v>
          </cell>
        </row>
        <row r="430760">
          <cell r="A430760">
            <v>0</v>
          </cell>
        </row>
        <row r="430761">
          <cell r="A430761">
            <v>0</v>
          </cell>
        </row>
        <row r="430762">
          <cell r="A430762">
            <v>0</v>
          </cell>
        </row>
        <row r="430763">
          <cell r="A430763">
            <v>0</v>
          </cell>
        </row>
        <row r="430764">
          <cell r="A430764">
            <v>0</v>
          </cell>
        </row>
        <row r="430765">
          <cell r="A430765">
            <v>0</v>
          </cell>
        </row>
        <row r="430766">
          <cell r="A430766">
            <v>0</v>
          </cell>
        </row>
        <row r="430767">
          <cell r="A430767">
            <v>0</v>
          </cell>
        </row>
        <row r="430768">
          <cell r="A430768">
            <v>0</v>
          </cell>
        </row>
        <row r="430769">
          <cell r="A430769">
            <v>0</v>
          </cell>
        </row>
        <row r="430770">
          <cell r="A430770">
            <v>0</v>
          </cell>
        </row>
        <row r="430771">
          <cell r="A430771">
            <v>0</v>
          </cell>
        </row>
        <row r="430772">
          <cell r="A430772">
            <v>0</v>
          </cell>
        </row>
        <row r="430773">
          <cell r="A430773">
            <v>0</v>
          </cell>
        </row>
        <row r="430774">
          <cell r="A430774">
            <v>0</v>
          </cell>
        </row>
        <row r="430775">
          <cell r="A430775">
            <v>0</v>
          </cell>
        </row>
        <row r="430776">
          <cell r="A430776">
            <v>0</v>
          </cell>
        </row>
        <row r="430777">
          <cell r="A430777">
            <v>0</v>
          </cell>
        </row>
        <row r="430778">
          <cell r="A430778">
            <v>0</v>
          </cell>
        </row>
        <row r="430779">
          <cell r="A430779">
            <v>0</v>
          </cell>
        </row>
        <row r="430780">
          <cell r="A430780">
            <v>0</v>
          </cell>
        </row>
        <row r="430781">
          <cell r="A430781">
            <v>0</v>
          </cell>
        </row>
        <row r="430782">
          <cell r="A430782">
            <v>0</v>
          </cell>
        </row>
        <row r="430783">
          <cell r="A430783">
            <v>0</v>
          </cell>
        </row>
        <row r="430784">
          <cell r="A430784">
            <v>0</v>
          </cell>
        </row>
        <row r="430785">
          <cell r="A430785">
            <v>0</v>
          </cell>
        </row>
        <row r="430786">
          <cell r="A430786">
            <v>0</v>
          </cell>
        </row>
        <row r="430787">
          <cell r="A430787">
            <v>0</v>
          </cell>
        </row>
        <row r="430788">
          <cell r="A430788">
            <v>0</v>
          </cell>
        </row>
        <row r="430789">
          <cell r="A430789">
            <v>0</v>
          </cell>
        </row>
        <row r="430790">
          <cell r="A430790">
            <v>0</v>
          </cell>
        </row>
        <row r="430791">
          <cell r="A430791">
            <v>0</v>
          </cell>
        </row>
        <row r="430792">
          <cell r="A430792">
            <v>0</v>
          </cell>
        </row>
        <row r="430793">
          <cell r="A430793">
            <v>0</v>
          </cell>
        </row>
        <row r="430794">
          <cell r="A430794">
            <v>0</v>
          </cell>
        </row>
        <row r="430795">
          <cell r="A430795">
            <v>0</v>
          </cell>
        </row>
        <row r="430796">
          <cell r="A430796">
            <v>0</v>
          </cell>
        </row>
        <row r="430797">
          <cell r="A430797">
            <v>0</v>
          </cell>
        </row>
        <row r="430798">
          <cell r="A430798">
            <v>0</v>
          </cell>
        </row>
        <row r="430799">
          <cell r="A430799">
            <v>0</v>
          </cell>
        </row>
        <row r="430800">
          <cell r="A430800">
            <v>0</v>
          </cell>
        </row>
        <row r="430801">
          <cell r="A430801">
            <v>0</v>
          </cell>
        </row>
        <row r="430802">
          <cell r="A430802">
            <v>0</v>
          </cell>
        </row>
        <row r="430803">
          <cell r="A430803">
            <v>0</v>
          </cell>
        </row>
        <row r="430804">
          <cell r="A430804">
            <v>0</v>
          </cell>
        </row>
        <row r="430805">
          <cell r="A430805">
            <v>0</v>
          </cell>
        </row>
        <row r="430806">
          <cell r="A430806">
            <v>0</v>
          </cell>
        </row>
        <row r="430807">
          <cell r="A430807">
            <v>0</v>
          </cell>
        </row>
        <row r="430808">
          <cell r="A430808">
            <v>0</v>
          </cell>
        </row>
        <row r="430809">
          <cell r="A430809">
            <v>0</v>
          </cell>
        </row>
        <row r="430810">
          <cell r="A430810">
            <v>0</v>
          </cell>
        </row>
        <row r="430811">
          <cell r="A430811">
            <v>0</v>
          </cell>
        </row>
        <row r="430812">
          <cell r="A430812">
            <v>0</v>
          </cell>
        </row>
        <row r="430813">
          <cell r="A430813">
            <v>0</v>
          </cell>
        </row>
        <row r="430814">
          <cell r="A430814">
            <v>0</v>
          </cell>
        </row>
        <row r="430815">
          <cell r="A430815">
            <v>0</v>
          </cell>
        </row>
        <row r="430816">
          <cell r="A430816">
            <v>0</v>
          </cell>
        </row>
        <row r="430817">
          <cell r="A430817">
            <v>0</v>
          </cell>
        </row>
        <row r="430818">
          <cell r="A430818">
            <v>0</v>
          </cell>
        </row>
        <row r="430819">
          <cell r="A430819">
            <v>0</v>
          </cell>
        </row>
        <row r="430820">
          <cell r="A430820">
            <v>0</v>
          </cell>
        </row>
        <row r="430821">
          <cell r="A430821">
            <v>0</v>
          </cell>
        </row>
        <row r="430822">
          <cell r="A430822">
            <v>0</v>
          </cell>
        </row>
        <row r="430823">
          <cell r="A430823">
            <v>0</v>
          </cell>
        </row>
        <row r="430824">
          <cell r="A430824">
            <v>0</v>
          </cell>
        </row>
        <row r="430825">
          <cell r="A430825">
            <v>0</v>
          </cell>
        </row>
        <row r="430826">
          <cell r="A430826">
            <v>0</v>
          </cell>
        </row>
        <row r="430827">
          <cell r="A430827">
            <v>0</v>
          </cell>
        </row>
        <row r="430828">
          <cell r="A430828">
            <v>0</v>
          </cell>
        </row>
        <row r="430829">
          <cell r="A430829">
            <v>0</v>
          </cell>
        </row>
        <row r="430830">
          <cell r="A430830">
            <v>0</v>
          </cell>
        </row>
        <row r="430831">
          <cell r="A430831">
            <v>0</v>
          </cell>
        </row>
        <row r="430832">
          <cell r="A430832">
            <v>0</v>
          </cell>
        </row>
        <row r="430833">
          <cell r="A430833">
            <v>0</v>
          </cell>
        </row>
        <row r="430834">
          <cell r="A430834">
            <v>0</v>
          </cell>
        </row>
        <row r="430835">
          <cell r="A430835">
            <v>0</v>
          </cell>
        </row>
        <row r="430836">
          <cell r="A430836">
            <v>0</v>
          </cell>
        </row>
        <row r="430837">
          <cell r="A430837">
            <v>0</v>
          </cell>
        </row>
        <row r="430838">
          <cell r="A430838">
            <v>0</v>
          </cell>
        </row>
        <row r="430839">
          <cell r="A430839">
            <v>0</v>
          </cell>
        </row>
        <row r="430840">
          <cell r="A430840">
            <v>0</v>
          </cell>
        </row>
        <row r="430841">
          <cell r="A430841">
            <v>0</v>
          </cell>
        </row>
        <row r="430842">
          <cell r="A430842">
            <v>0</v>
          </cell>
        </row>
        <row r="430843">
          <cell r="A430843">
            <v>0</v>
          </cell>
        </row>
        <row r="430844">
          <cell r="A430844">
            <v>0</v>
          </cell>
        </row>
        <row r="430845">
          <cell r="A430845">
            <v>0</v>
          </cell>
        </row>
        <row r="430846">
          <cell r="A430846">
            <v>0</v>
          </cell>
        </row>
        <row r="430847">
          <cell r="A430847">
            <v>0</v>
          </cell>
        </row>
        <row r="430848">
          <cell r="A430848">
            <v>0</v>
          </cell>
        </row>
        <row r="430849">
          <cell r="A430849">
            <v>0</v>
          </cell>
        </row>
        <row r="430850">
          <cell r="A430850">
            <v>0</v>
          </cell>
        </row>
        <row r="430851">
          <cell r="A430851">
            <v>0</v>
          </cell>
        </row>
        <row r="430852">
          <cell r="A430852">
            <v>0</v>
          </cell>
        </row>
        <row r="430853">
          <cell r="A430853">
            <v>0</v>
          </cell>
        </row>
        <row r="430854">
          <cell r="A430854">
            <v>0</v>
          </cell>
        </row>
        <row r="430855">
          <cell r="A430855">
            <v>0</v>
          </cell>
        </row>
        <row r="430856">
          <cell r="A430856">
            <v>0</v>
          </cell>
        </row>
        <row r="430857">
          <cell r="A430857">
            <v>0</v>
          </cell>
        </row>
        <row r="430858">
          <cell r="A430858">
            <v>0</v>
          </cell>
        </row>
        <row r="430859">
          <cell r="A430859">
            <v>0</v>
          </cell>
        </row>
        <row r="430860">
          <cell r="A430860">
            <v>0</v>
          </cell>
        </row>
        <row r="430861">
          <cell r="A430861">
            <v>0</v>
          </cell>
        </row>
        <row r="430862">
          <cell r="A430862">
            <v>0</v>
          </cell>
        </row>
        <row r="430863">
          <cell r="A430863">
            <v>0</v>
          </cell>
        </row>
        <row r="430864">
          <cell r="A430864">
            <v>0</v>
          </cell>
        </row>
        <row r="430865">
          <cell r="A430865">
            <v>0</v>
          </cell>
        </row>
        <row r="430866">
          <cell r="A430866">
            <v>0</v>
          </cell>
        </row>
        <row r="430867">
          <cell r="A430867">
            <v>0</v>
          </cell>
        </row>
        <row r="430868">
          <cell r="A430868">
            <v>0</v>
          </cell>
        </row>
        <row r="430869">
          <cell r="A430869">
            <v>0</v>
          </cell>
        </row>
        <row r="430870">
          <cell r="A430870">
            <v>0</v>
          </cell>
        </row>
        <row r="430871">
          <cell r="A430871">
            <v>0</v>
          </cell>
        </row>
        <row r="430872">
          <cell r="A430872">
            <v>0</v>
          </cell>
        </row>
        <row r="430873">
          <cell r="A430873">
            <v>0</v>
          </cell>
        </row>
        <row r="430874">
          <cell r="A430874">
            <v>0</v>
          </cell>
        </row>
        <row r="430875">
          <cell r="A430875">
            <v>0</v>
          </cell>
        </row>
        <row r="430876">
          <cell r="A430876">
            <v>0</v>
          </cell>
        </row>
        <row r="430877">
          <cell r="A430877">
            <v>0</v>
          </cell>
        </row>
        <row r="430878">
          <cell r="A430878">
            <v>0</v>
          </cell>
        </row>
        <row r="430879">
          <cell r="A430879">
            <v>0</v>
          </cell>
        </row>
        <row r="430880">
          <cell r="A430880">
            <v>0</v>
          </cell>
        </row>
        <row r="430881">
          <cell r="A430881">
            <v>0</v>
          </cell>
        </row>
        <row r="430882">
          <cell r="A430882">
            <v>0</v>
          </cell>
        </row>
        <row r="430883">
          <cell r="A430883">
            <v>0</v>
          </cell>
        </row>
        <row r="430884">
          <cell r="A430884">
            <v>0</v>
          </cell>
        </row>
        <row r="430885">
          <cell r="A430885">
            <v>0</v>
          </cell>
        </row>
        <row r="430886">
          <cell r="A430886">
            <v>0</v>
          </cell>
        </row>
        <row r="430887">
          <cell r="A430887">
            <v>0</v>
          </cell>
        </row>
        <row r="430888">
          <cell r="A430888">
            <v>0</v>
          </cell>
        </row>
        <row r="430889">
          <cell r="A430889">
            <v>0</v>
          </cell>
        </row>
        <row r="430890">
          <cell r="A430890">
            <v>0</v>
          </cell>
        </row>
        <row r="430891">
          <cell r="A430891">
            <v>0</v>
          </cell>
        </row>
        <row r="430892">
          <cell r="A430892">
            <v>0</v>
          </cell>
        </row>
        <row r="430893">
          <cell r="A430893">
            <v>0</v>
          </cell>
        </row>
        <row r="430894">
          <cell r="A430894">
            <v>0</v>
          </cell>
        </row>
        <row r="430895">
          <cell r="A430895">
            <v>0</v>
          </cell>
        </row>
        <row r="430896">
          <cell r="A430896">
            <v>0</v>
          </cell>
        </row>
        <row r="430897">
          <cell r="A430897">
            <v>0</v>
          </cell>
        </row>
        <row r="430898">
          <cell r="A430898">
            <v>0</v>
          </cell>
        </row>
        <row r="430899">
          <cell r="A430899">
            <v>0</v>
          </cell>
        </row>
        <row r="430900">
          <cell r="A430900">
            <v>0</v>
          </cell>
        </row>
        <row r="430901">
          <cell r="A430901">
            <v>0</v>
          </cell>
        </row>
        <row r="430902">
          <cell r="A430902">
            <v>0</v>
          </cell>
        </row>
        <row r="430903">
          <cell r="A430903">
            <v>0</v>
          </cell>
        </row>
        <row r="430904">
          <cell r="A430904">
            <v>0</v>
          </cell>
        </row>
        <row r="430905">
          <cell r="A430905">
            <v>0</v>
          </cell>
        </row>
        <row r="430906">
          <cell r="A430906">
            <v>0</v>
          </cell>
        </row>
        <row r="430907">
          <cell r="A430907">
            <v>0</v>
          </cell>
        </row>
        <row r="430908">
          <cell r="A430908">
            <v>0</v>
          </cell>
        </row>
        <row r="430909">
          <cell r="A430909">
            <v>0</v>
          </cell>
        </row>
        <row r="430910">
          <cell r="A430910">
            <v>0</v>
          </cell>
        </row>
        <row r="430911">
          <cell r="A430911">
            <v>0</v>
          </cell>
        </row>
        <row r="430912">
          <cell r="A430912">
            <v>0</v>
          </cell>
        </row>
        <row r="430913">
          <cell r="A430913">
            <v>0</v>
          </cell>
        </row>
        <row r="430914">
          <cell r="A430914">
            <v>0</v>
          </cell>
        </row>
        <row r="430915">
          <cell r="A430915">
            <v>0</v>
          </cell>
        </row>
        <row r="430916">
          <cell r="A430916">
            <v>0</v>
          </cell>
        </row>
        <row r="430917">
          <cell r="A430917">
            <v>0</v>
          </cell>
        </row>
        <row r="430918">
          <cell r="A430918">
            <v>0</v>
          </cell>
        </row>
        <row r="430919">
          <cell r="A430919">
            <v>0</v>
          </cell>
        </row>
        <row r="430920">
          <cell r="A430920">
            <v>0</v>
          </cell>
        </row>
        <row r="430921">
          <cell r="A430921">
            <v>0</v>
          </cell>
        </row>
        <row r="430922">
          <cell r="A430922">
            <v>0</v>
          </cell>
        </row>
        <row r="430923">
          <cell r="A430923">
            <v>0</v>
          </cell>
        </row>
        <row r="430924">
          <cell r="A430924">
            <v>0</v>
          </cell>
        </row>
        <row r="430925">
          <cell r="A430925">
            <v>0</v>
          </cell>
        </row>
        <row r="430926">
          <cell r="A430926">
            <v>0</v>
          </cell>
        </row>
        <row r="430927">
          <cell r="A430927">
            <v>0</v>
          </cell>
        </row>
        <row r="430928">
          <cell r="A430928">
            <v>0</v>
          </cell>
        </row>
        <row r="430929">
          <cell r="A430929">
            <v>0</v>
          </cell>
        </row>
        <row r="430930">
          <cell r="A430930">
            <v>0</v>
          </cell>
        </row>
        <row r="430931">
          <cell r="A430931">
            <v>0</v>
          </cell>
        </row>
        <row r="430932">
          <cell r="A430932">
            <v>0</v>
          </cell>
        </row>
        <row r="430933">
          <cell r="A430933">
            <v>0</v>
          </cell>
        </row>
        <row r="430934">
          <cell r="A430934">
            <v>0</v>
          </cell>
        </row>
        <row r="430935">
          <cell r="A430935">
            <v>0</v>
          </cell>
        </row>
        <row r="430936">
          <cell r="A430936">
            <v>0</v>
          </cell>
        </row>
        <row r="430937">
          <cell r="A430937">
            <v>0</v>
          </cell>
        </row>
        <row r="430938">
          <cell r="A430938">
            <v>0</v>
          </cell>
        </row>
        <row r="430939">
          <cell r="A430939">
            <v>0</v>
          </cell>
        </row>
        <row r="430940">
          <cell r="A430940">
            <v>0</v>
          </cell>
        </row>
        <row r="430941">
          <cell r="A430941">
            <v>0</v>
          </cell>
        </row>
        <row r="430942">
          <cell r="A430942">
            <v>0</v>
          </cell>
        </row>
        <row r="430943">
          <cell r="A430943">
            <v>0</v>
          </cell>
        </row>
        <row r="430944">
          <cell r="A430944">
            <v>0</v>
          </cell>
        </row>
        <row r="430945">
          <cell r="A430945">
            <v>0</v>
          </cell>
        </row>
        <row r="430946">
          <cell r="A430946">
            <v>0</v>
          </cell>
        </row>
        <row r="430947">
          <cell r="A430947">
            <v>0</v>
          </cell>
        </row>
        <row r="430948">
          <cell r="A430948">
            <v>0</v>
          </cell>
        </row>
        <row r="430949">
          <cell r="A430949">
            <v>0</v>
          </cell>
        </row>
        <row r="430950">
          <cell r="A430950">
            <v>0</v>
          </cell>
        </row>
        <row r="430951">
          <cell r="A430951">
            <v>0</v>
          </cell>
        </row>
        <row r="430952">
          <cell r="A430952">
            <v>0</v>
          </cell>
        </row>
        <row r="430953">
          <cell r="A430953">
            <v>0</v>
          </cell>
        </row>
        <row r="430954">
          <cell r="A430954">
            <v>0</v>
          </cell>
        </row>
        <row r="430955">
          <cell r="A430955">
            <v>0</v>
          </cell>
        </row>
        <row r="430956">
          <cell r="A430956">
            <v>0</v>
          </cell>
        </row>
        <row r="430957">
          <cell r="A430957">
            <v>0</v>
          </cell>
        </row>
        <row r="430958">
          <cell r="A430958">
            <v>0</v>
          </cell>
        </row>
        <row r="430959">
          <cell r="A430959">
            <v>0</v>
          </cell>
        </row>
        <row r="430960">
          <cell r="A430960">
            <v>0</v>
          </cell>
        </row>
        <row r="430961">
          <cell r="A430961">
            <v>0</v>
          </cell>
        </row>
        <row r="430962">
          <cell r="A430962">
            <v>0</v>
          </cell>
        </row>
        <row r="430963">
          <cell r="A430963">
            <v>0</v>
          </cell>
        </row>
        <row r="430964">
          <cell r="A430964">
            <v>0</v>
          </cell>
        </row>
        <row r="430965">
          <cell r="A430965">
            <v>0</v>
          </cell>
        </row>
        <row r="430966">
          <cell r="A430966">
            <v>0</v>
          </cell>
        </row>
        <row r="430967">
          <cell r="A430967">
            <v>0</v>
          </cell>
        </row>
        <row r="430968">
          <cell r="A430968">
            <v>0</v>
          </cell>
        </row>
        <row r="430969">
          <cell r="A430969">
            <v>0</v>
          </cell>
        </row>
        <row r="430970">
          <cell r="A430970">
            <v>0</v>
          </cell>
        </row>
        <row r="430971">
          <cell r="A430971">
            <v>0</v>
          </cell>
        </row>
        <row r="430972">
          <cell r="A430972">
            <v>0</v>
          </cell>
        </row>
        <row r="430973">
          <cell r="A430973">
            <v>0</v>
          </cell>
        </row>
        <row r="430974">
          <cell r="A430974">
            <v>0</v>
          </cell>
        </row>
        <row r="430975">
          <cell r="A430975">
            <v>0</v>
          </cell>
        </row>
        <row r="430976">
          <cell r="A430976">
            <v>0</v>
          </cell>
        </row>
        <row r="430977">
          <cell r="A430977">
            <v>0</v>
          </cell>
        </row>
        <row r="430978">
          <cell r="A430978">
            <v>0</v>
          </cell>
        </row>
        <row r="430979">
          <cell r="A430979">
            <v>0</v>
          </cell>
        </row>
        <row r="430980">
          <cell r="A430980">
            <v>0</v>
          </cell>
        </row>
        <row r="430981">
          <cell r="A430981">
            <v>0</v>
          </cell>
        </row>
        <row r="430982">
          <cell r="A430982">
            <v>0</v>
          </cell>
        </row>
        <row r="430983">
          <cell r="A430983">
            <v>0</v>
          </cell>
        </row>
        <row r="430984">
          <cell r="A430984">
            <v>0</v>
          </cell>
        </row>
        <row r="430985">
          <cell r="A430985">
            <v>0</v>
          </cell>
        </row>
        <row r="430986">
          <cell r="A430986">
            <v>0</v>
          </cell>
        </row>
        <row r="430987">
          <cell r="A430987">
            <v>0</v>
          </cell>
        </row>
        <row r="430988">
          <cell r="A430988">
            <v>0</v>
          </cell>
        </row>
        <row r="430989">
          <cell r="A430989">
            <v>0</v>
          </cell>
        </row>
        <row r="430990">
          <cell r="A430990">
            <v>0</v>
          </cell>
        </row>
        <row r="430991">
          <cell r="A430991">
            <v>0</v>
          </cell>
        </row>
        <row r="430992">
          <cell r="A430992">
            <v>0</v>
          </cell>
        </row>
        <row r="430993">
          <cell r="A430993">
            <v>0</v>
          </cell>
        </row>
        <row r="430994">
          <cell r="A430994">
            <v>0</v>
          </cell>
        </row>
        <row r="430995">
          <cell r="A430995">
            <v>0</v>
          </cell>
        </row>
        <row r="430996">
          <cell r="A430996">
            <v>0</v>
          </cell>
        </row>
        <row r="430997">
          <cell r="A430997">
            <v>0</v>
          </cell>
        </row>
        <row r="430998">
          <cell r="A430998">
            <v>0</v>
          </cell>
        </row>
        <row r="430999">
          <cell r="A430999">
            <v>0</v>
          </cell>
        </row>
        <row r="431000">
          <cell r="A431000">
            <v>0</v>
          </cell>
        </row>
        <row r="431001">
          <cell r="A431001">
            <v>0</v>
          </cell>
        </row>
        <row r="431002">
          <cell r="A431002">
            <v>0</v>
          </cell>
        </row>
        <row r="431003">
          <cell r="A431003">
            <v>0</v>
          </cell>
        </row>
        <row r="431004">
          <cell r="A431004">
            <v>0</v>
          </cell>
        </row>
        <row r="431005">
          <cell r="A431005">
            <v>0</v>
          </cell>
        </row>
        <row r="431006">
          <cell r="A431006">
            <v>0</v>
          </cell>
        </row>
        <row r="431007">
          <cell r="A431007">
            <v>0</v>
          </cell>
        </row>
        <row r="431008">
          <cell r="A431008">
            <v>0</v>
          </cell>
        </row>
        <row r="431009">
          <cell r="A431009">
            <v>0</v>
          </cell>
        </row>
        <row r="431010">
          <cell r="A431010">
            <v>0</v>
          </cell>
        </row>
        <row r="431011">
          <cell r="A431011">
            <v>0</v>
          </cell>
        </row>
        <row r="431012">
          <cell r="A431012">
            <v>0</v>
          </cell>
        </row>
        <row r="431013">
          <cell r="A431013">
            <v>0</v>
          </cell>
        </row>
        <row r="431014">
          <cell r="A431014">
            <v>0</v>
          </cell>
        </row>
        <row r="431015">
          <cell r="A431015">
            <v>0</v>
          </cell>
        </row>
        <row r="431016">
          <cell r="A431016">
            <v>0</v>
          </cell>
        </row>
        <row r="431017">
          <cell r="A431017">
            <v>0</v>
          </cell>
        </row>
        <row r="431018">
          <cell r="A431018">
            <v>0</v>
          </cell>
        </row>
        <row r="431019">
          <cell r="A431019">
            <v>0</v>
          </cell>
        </row>
        <row r="431020">
          <cell r="A431020">
            <v>0</v>
          </cell>
        </row>
        <row r="431021">
          <cell r="A431021">
            <v>0</v>
          </cell>
        </row>
        <row r="431022">
          <cell r="A431022">
            <v>0</v>
          </cell>
        </row>
        <row r="431023">
          <cell r="A431023">
            <v>0</v>
          </cell>
        </row>
        <row r="431024">
          <cell r="A431024">
            <v>0</v>
          </cell>
        </row>
        <row r="431025">
          <cell r="A431025">
            <v>0</v>
          </cell>
        </row>
        <row r="431026">
          <cell r="A431026">
            <v>0</v>
          </cell>
        </row>
        <row r="431027">
          <cell r="A431027">
            <v>0</v>
          </cell>
        </row>
        <row r="431028">
          <cell r="A431028">
            <v>0</v>
          </cell>
        </row>
        <row r="431029">
          <cell r="A431029">
            <v>0</v>
          </cell>
        </row>
        <row r="431030">
          <cell r="A431030">
            <v>0</v>
          </cell>
        </row>
        <row r="431031">
          <cell r="A431031">
            <v>0</v>
          </cell>
        </row>
        <row r="431032">
          <cell r="A431032">
            <v>0</v>
          </cell>
        </row>
        <row r="431033">
          <cell r="A431033">
            <v>0</v>
          </cell>
        </row>
        <row r="431034">
          <cell r="A431034">
            <v>0</v>
          </cell>
        </row>
        <row r="431035">
          <cell r="A431035">
            <v>0</v>
          </cell>
        </row>
        <row r="431036">
          <cell r="A431036">
            <v>0</v>
          </cell>
        </row>
        <row r="431037">
          <cell r="A431037">
            <v>0</v>
          </cell>
        </row>
        <row r="431038">
          <cell r="A431038">
            <v>0</v>
          </cell>
        </row>
        <row r="431039">
          <cell r="A431039">
            <v>0</v>
          </cell>
        </row>
        <row r="431040">
          <cell r="A431040">
            <v>0</v>
          </cell>
        </row>
        <row r="431041">
          <cell r="A431041">
            <v>0</v>
          </cell>
        </row>
        <row r="431042">
          <cell r="A431042">
            <v>0</v>
          </cell>
        </row>
        <row r="431043">
          <cell r="A431043">
            <v>0</v>
          </cell>
        </row>
        <row r="431044">
          <cell r="A431044">
            <v>0</v>
          </cell>
        </row>
        <row r="431045">
          <cell r="A431045">
            <v>0</v>
          </cell>
        </row>
        <row r="431046">
          <cell r="A431046">
            <v>0</v>
          </cell>
        </row>
        <row r="431047">
          <cell r="A431047">
            <v>0</v>
          </cell>
        </row>
        <row r="431048">
          <cell r="A431048">
            <v>0</v>
          </cell>
        </row>
        <row r="431049">
          <cell r="A431049">
            <v>0</v>
          </cell>
        </row>
        <row r="431050">
          <cell r="A431050">
            <v>0</v>
          </cell>
        </row>
        <row r="431051">
          <cell r="A431051">
            <v>0</v>
          </cell>
        </row>
        <row r="431052">
          <cell r="A431052">
            <v>0</v>
          </cell>
        </row>
        <row r="431053">
          <cell r="A431053">
            <v>0</v>
          </cell>
        </row>
        <row r="431054">
          <cell r="A431054">
            <v>0</v>
          </cell>
        </row>
        <row r="431055">
          <cell r="A431055">
            <v>0</v>
          </cell>
        </row>
        <row r="431056">
          <cell r="A431056">
            <v>0</v>
          </cell>
        </row>
        <row r="431057">
          <cell r="A431057">
            <v>0</v>
          </cell>
        </row>
        <row r="431058">
          <cell r="A431058">
            <v>0</v>
          </cell>
        </row>
        <row r="431059">
          <cell r="A431059">
            <v>0</v>
          </cell>
        </row>
        <row r="431060">
          <cell r="A431060">
            <v>0</v>
          </cell>
        </row>
        <row r="431061">
          <cell r="A431061">
            <v>0</v>
          </cell>
        </row>
        <row r="431062">
          <cell r="A431062">
            <v>0</v>
          </cell>
        </row>
        <row r="431063">
          <cell r="A431063">
            <v>0</v>
          </cell>
        </row>
        <row r="431064">
          <cell r="A431064">
            <v>0</v>
          </cell>
        </row>
        <row r="431065">
          <cell r="A431065">
            <v>0</v>
          </cell>
        </row>
        <row r="431066">
          <cell r="A431066">
            <v>0</v>
          </cell>
        </row>
        <row r="431067">
          <cell r="A431067">
            <v>0</v>
          </cell>
        </row>
        <row r="431068">
          <cell r="A431068">
            <v>0</v>
          </cell>
        </row>
        <row r="431069">
          <cell r="A431069">
            <v>0</v>
          </cell>
        </row>
        <row r="431070">
          <cell r="A431070">
            <v>0</v>
          </cell>
        </row>
        <row r="431071">
          <cell r="A431071">
            <v>0</v>
          </cell>
        </row>
        <row r="431072">
          <cell r="A431072">
            <v>0</v>
          </cell>
        </row>
        <row r="431073">
          <cell r="A431073">
            <v>0</v>
          </cell>
        </row>
        <row r="431074">
          <cell r="A431074">
            <v>0</v>
          </cell>
        </row>
        <row r="431075">
          <cell r="A431075">
            <v>0</v>
          </cell>
        </row>
        <row r="431076">
          <cell r="A431076">
            <v>0</v>
          </cell>
        </row>
        <row r="431077">
          <cell r="A431077">
            <v>0</v>
          </cell>
        </row>
        <row r="431078">
          <cell r="A431078">
            <v>0</v>
          </cell>
        </row>
        <row r="431079">
          <cell r="A431079">
            <v>0</v>
          </cell>
        </row>
        <row r="431080">
          <cell r="A431080">
            <v>0</v>
          </cell>
        </row>
        <row r="431081">
          <cell r="A431081">
            <v>0</v>
          </cell>
        </row>
        <row r="431082">
          <cell r="A431082">
            <v>0</v>
          </cell>
        </row>
        <row r="431083">
          <cell r="A431083">
            <v>0</v>
          </cell>
        </row>
        <row r="431084">
          <cell r="A431084">
            <v>0</v>
          </cell>
        </row>
        <row r="431085">
          <cell r="A431085">
            <v>0</v>
          </cell>
        </row>
        <row r="431086">
          <cell r="A431086">
            <v>0</v>
          </cell>
        </row>
        <row r="431087">
          <cell r="A431087">
            <v>0</v>
          </cell>
        </row>
        <row r="431088">
          <cell r="A431088">
            <v>0</v>
          </cell>
        </row>
        <row r="431089">
          <cell r="A431089">
            <v>0</v>
          </cell>
        </row>
        <row r="431090">
          <cell r="A431090">
            <v>0</v>
          </cell>
        </row>
        <row r="431091">
          <cell r="A431091">
            <v>0</v>
          </cell>
        </row>
        <row r="431092">
          <cell r="A431092">
            <v>0</v>
          </cell>
        </row>
        <row r="431093">
          <cell r="A431093">
            <v>0</v>
          </cell>
        </row>
        <row r="431094">
          <cell r="A431094">
            <v>0</v>
          </cell>
        </row>
        <row r="431095">
          <cell r="A431095">
            <v>0</v>
          </cell>
        </row>
        <row r="431096">
          <cell r="A431096">
            <v>0</v>
          </cell>
        </row>
        <row r="431097">
          <cell r="A431097">
            <v>0</v>
          </cell>
        </row>
        <row r="431098">
          <cell r="A431098">
            <v>0</v>
          </cell>
        </row>
        <row r="431099">
          <cell r="A431099">
            <v>0</v>
          </cell>
        </row>
        <row r="431100">
          <cell r="A431100">
            <v>0</v>
          </cell>
        </row>
        <row r="431101">
          <cell r="A431101">
            <v>0</v>
          </cell>
        </row>
        <row r="431102">
          <cell r="A431102">
            <v>0</v>
          </cell>
        </row>
        <row r="431103">
          <cell r="A431103">
            <v>0</v>
          </cell>
        </row>
        <row r="431104">
          <cell r="A431104">
            <v>0</v>
          </cell>
        </row>
        <row r="431105">
          <cell r="A431105">
            <v>0</v>
          </cell>
        </row>
        <row r="431106">
          <cell r="A431106">
            <v>0</v>
          </cell>
        </row>
        <row r="431107">
          <cell r="A431107">
            <v>0</v>
          </cell>
        </row>
        <row r="431108">
          <cell r="A431108">
            <v>0</v>
          </cell>
        </row>
        <row r="431109">
          <cell r="A431109">
            <v>0</v>
          </cell>
        </row>
        <row r="431110">
          <cell r="A431110">
            <v>0</v>
          </cell>
        </row>
        <row r="431111">
          <cell r="A431111">
            <v>0</v>
          </cell>
        </row>
        <row r="431112">
          <cell r="A431112">
            <v>0</v>
          </cell>
        </row>
        <row r="431113">
          <cell r="A431113">
            <v>0</v>
          </cell>
        </row>
        <row r="431114">
          <cell r="A431114">
            <v>0</v>
          </cell>
        </row>
        <row r="431115">
          <cell r="A431115">
            <v>0</v>
          </cell>
        </row>
        <row r="431116">
          <cell r="A431116">
            <v>0</v>
          </cell>
        </row>
        <row r="431117">
          <cell r="A431117">
            <v>0</v>
          </cell>
        </row>
        <row r="431118">
          <cell r="A431118">
            <v>0</v>
          </cell>
        </row>
        <row r="431119">
          <cell r="A431119">
            <v>0</v>
          </cell>
        </row>
        <row r="431120">
          <cell r="A431120">
            <v>0</v>
          </cell>
        </row>
        <row r="431121">
          <cell r="A431121">
            <v>0</v>
          </cell>
        </row>
        <row r="431122">
          <cell r="A431122">
            <v>0</v>
          </cell>
        </row>
        <row r="431123">
          <cell r="A431123">
            <v>0</v>
          </cell>
        </row>
        <row r="431124">
          <cell r="A431124">
            <v>0</v>
          </cell>
        </row>
        <row r="431125">
          <cell r="A431125">
            <v>0</v>
          </cell>
        </row>
        <row r="431126">
          <cell r="A431126">
            <v>0</v>
          </cell>
        </row>
        <row r="431127">
          <cell r="A431127">
            <v>0</v>
          </cell>
        </row>
        <row r="431128">
          <cell r="A431128">
            <v>0</v>
          </cell>
        </row>
        <row r="431129">
          <cell r="A431129">
            <v>0</v>
          </cell>
        </row>
        <row r="431130">
          <cell r="A431130">
            <v>0</v>
          </cell>
        </row>
        <row r="431131">
          <cell r="A431131">
            <v>0</v>
          </cell>
        </row>
        <row r="431132">
          <cell r="A431132">
            <v>0</v>
          </cell>
        </row>
        <row r="431133">
          <cell r="A431133">
            <v>0</v>
          </cell>
        </row>
        <row r="431134">
          <cell r="A431134">
            <v>0</v>
          </cell>
        </row>
        <row r="431135">
          <cell r="A431135">
            <v>0</v>
          </cell>
        </row>
        <row r="431136">
          <cell r="A431136">
            <v>0</v>
          </cell>
        </row>
        <row r="431137">
          <cell r="A431137">
            <v>0</v>
          </cell>
        </row>
        <row r="431138">
          <cell r="A431138">
            <v>0</v>
          </cell>
        </row>
        <row r="431139">
          <cell r="A431139">
            <v>0</v>
          </cell>
        </row>
        <row r="431140">
          <cell r="A431140">
            <v>0</v>
          </cell>
        </row>
        <row r="431141">
          <cell r="A431141">
            <v>0</v>
          </cell>
        </row>
        <row r="431142">
          <cell r="A431142">
            <v>0</v>
          </cell>
        </row>
        <row r="431143">
          <cell r="A431143">
            <v>0</v>
          </cell>
        </row>
        <row r="431144">
          <cell r="A431144">
            <v>0</v>
          </cell>
        </row>
        <row r="431145">
          <cell r="A431145">
            <v>0</v>
          </cell>
        </row>
        <row r="431146">
          <cell r="A431146">
            <v>0</v>
          </cell>
        </row>
        <row r="431147">
          <cell r="A431147">
            <v>0</v>
          </cell>
        </row>
        <row r="431148">
          <cell r="A431148">
            <v>0</v>
          </cell>
        </row>
        <row r="431149">
          <cell r="A431149">
            <v>0</v>
          </cell>
        </row>
        <row r="431150">
          <cell r="A431150">
            <v>0</v>
          </cell>
        </row>
        <row r="431151">
          <cell r="A431151">
            <v>0</v>
          </cell>
        </row>
        <row r="431152">
          <cell r="A431152">
            <v>0</v>
          </cell>
        </row>
        <row r="431153">
          <cell r="A431153">
            <v>0</v>
          </cell>
        </row>
        <row r="431154">
          <cell r="A431154">
            <v>0</v>
          </cell>
        </row>
        <row r="431155">
          <cell r="A431155">
            <v>0</v>
          </cell>
        </row>
        <row r="431156">
          <cell r="A431156">
            <v>0</v>
          </cell>
        </row>
        <row r="431157">
          <cell r="A431157">
            <v>0</v>
          </cell>
        </row>
        <row r="431158">
          <cell r="A431158">
            <v>0</v>
          </cell>
        </row>
        <row r="431159">
          <cell r="A431159">
            <v>0</v>
          </cell>
        </row>
        <row r="431160">
          <cell r="A431160">
            <v>0</v>
          </cell>
        </row>
        <row r="431161">
          <cell r="A431161">
            <v>0</v>
          </cell>
        </row>
        <row r="431162">
          <cell r="A431162">
            <v>0</v>
          </cell>
        </row>
        <row r="431163">
          <cell r="A431163">
            <v>0</v>
          </cell>
        </row>
        <row r="431164">
          <cell r="A431164">
            <v>0</v>
          </cell>
        </row>
        <row r="431165">
          <cell r="A431165">
            <v>0</v>
          </cell>
        </row>
        <row r="431166">
          <cell r="A431166">
            <v>0</v>
          </cell>
        </row>
        <row r="431167">
          <cell r="A431167">
            <v>0</v>
          </cell>
        </row>
        <row r="431168">
          <cell r="A431168">
            <v>0</v>
          </cell>
        </row>
        <row r="431169">
          <cell r="A431169">
            <v>0</v>
          </cell>
        </row>
        <row r="431170">
          <cell r="A431170">
            <v>0</v>
          </cell>
        </row>
        <row r="431171">
          <cell r="A431171">
            <v>0</v>
          </cell>
        </row>
        <row r="431172">
          <cell r="A431172">
            <v>0</v>
          </cell>
        </row>
        <row r="431173">
          <cell r="A431173">
            <v>0</v>
          </cell>
        </row>
        <row r="431174">
          <cell r="A431174">
            <v>0</v>
          </cell>
        </row>
        <row r="431175">
          <cell r="A431175">
            <v>0</v>
          </cell>
        </row>
        <row r="431176">
          <cell r="A431176">
            <v>0</v>
          </cell>
        </row>
        <row r="431177">
          <cell r="A431177">
            <v>0</v>
          </cell>
        </row>
        <row r="431178">
          <cell r="A431178">
            <v>0</v>
          </cell>
        </row>
        <row r="431179">
          <cell r="A431179">
            <v>0</v>
          </cell>
        </row>
        <row r="431180">
          <cell r="A431180">
            <v>0</v>
          </cell>
        </row>
        <row r="431181">
          <cell r="A431181">
            <v>0</v>
          </cell>
        </row>
        <row r="431182">
          <cell r="A431182">
            <v>0</v>
          </cell>
        </row>
        <row r="431183">
          <cell r="A431183">
            <v>0</v>
          </cell>
        </row>
        <row r="431184">
          <cell r="A431184">
            <v>0</v>
          </cell>
        </row>
        <row r="431185">
          <cell r="A431185">
            <v>0</v>
          </cell>
        </row>
        <row r="431186">
          <cell r="A431186">
            <v>0</v>
          </cell>
        </row>
        <row r="431187">
          <cell r="A431187">
            <v>0</v>
          </cell>
        </row>
        <row r="431188">
          <cell r="A431188">
            <v>0</v>
          </cell>
        </row>
        <row r="431189">
          <cell r="A431189">
            <v>0</v>
          </cell>
        </row>
        <row r="431190">
          <cell r="A431190">
            <v>0</v>
          </cell>
        </row>
        <row r="431191">
          <cell r="A431191">
            <v>0</v>
          </cell>
        </row>
        <row r="431192">
          <cell r="A431192">
            <v>0</v>
          </cell>
        </row>
        <row r="431193">
          <cell r="A431193">
            <v>0</v>
          </cell>
        </row>
        <row r="431194">
          <cell r="A431194">
            <v>0</v>
          </cell>
        </row>
        <row r="431195">
          <cell r="A431195">
            <v>0</v>
          </cell>
        </row>
        <row r="431196">
          <cell r="A431196">
            <v>0</v>
          </cell>
        </row>
        <row r="431197">
          <cell r="A431197">
            <v>0</v>
          </cell>
        </row>
        <row r="431198">
          <cell r="A431198">
            <v>0</v>
          </cell>
        </row>
        <row r="431199">
          <cell r="A431199">
            <v>0</v>
          </cell>
        </row>
        <row r="431200">
          <cell r="A431200">
            <v>0</v>
          </cell>
        </row>
        <row r="431201">
          <cell r="A431201">
            <v>0</v>
          </cell>
        </row>
        <row r="431202">
          <cell r="A431202">
            <v>0</v>
          </cell>
        </row>
        <row r="431203">
          <cell r="A431203">
            <v>0</v>
          </cell>
        </row>
        <row r="431204">
          <cell r="A431204">
            <v>0</v>
          </cell>
        </row>
        <row r="431205">
          <cell r="A431205">
            <v>0</v>
          </cell>
        </row>
        <row r="431206">
          <cell r="A431206">
            <v>0</v>
          </cell>
        </row>
        <row r="431207">
          <cell r="A431207">
            <v>0</v>
          </cell>
        </row>
        <row r="431208">
          <cell r="A431208">
            <v>0</v>
          </cell>
        </row>
        <row r="431209">
          <cell r="A431209">
            <v>0</v>
          </cell>
        </row>
        <row r="431210">
          <cell r="A431210">
            <v>0</v>
          </cell>
        </row>
        <row r="431211">
          <cell r="A431211">
            <v>0</v>
          </cell>
        </row>
        <row r="431212">
          <cell r="A431212">
            <v>0</v>
          </cell>
        </row>
        <row r="431213">
          <cell r="A431213">
            <v>0</v>
          </cell>
        </row>
        <row r="431214">
          <cell r="A431214">
            <v>0</v>
          </cell>
        </row>
        <row r="431215">
          <cell r="A431215">
            <v>0</v>
          </cell>
        </row>
        <row r="431216">
          <cell r="A431216">
            <v>0</v>
          </cell>
        </row>
        <row r="431217">
          <cell r="A431217">
            <v>0</v>
          </cell>
        </row>
        <row r="431218">
          <cell r="A431218">
            <v>0</v>
          </cell>
        </row>
        <row r="431219">
          <cell r="A431219">
            <v>0</v>
          </cell>
        </row>
        <row r="431220">
          <cell r="A431220">
            <v>0</v>
          </cell>
        </row>
        <row r="431221">
          <cell r="A431221">
            <v>0</v>
          </cell>
        </row>
        <row r="431222">
          <cell r="A431222">
            <v>0</v>
          </cell>
        </row>
        <row r="431223">
          <cell r="A431223">
            <v>0</v>
          </cell>
        </row>
        <row r="431224">
          <cell r="A431224">
            <v>0</v>
          </cell>
        </row>
        <row r="431225">
          <cell r="A431225">
            <v>0</v>
          </cell>
        </row>
        <row r="431226">
          <cell r="A431226">
            <v>0</v>
          </cell>
        </row>
        <row r="431227">
          <cell r="A431227">
            <v>0</v>
          </cell>
        </row>
        <row r="431228">
          <cell r="A431228">
            <v>0</v>
          </cell>
        </row>
        <row r="431229">
          <cell r="A431229">
            <v>0</v>
          </cell>
        </row>
        <row r="431230">
          <cell r="A431230">
            <v>0</v>
          </cell>
        </row>
        <row r="431231">
          <cell r="A431231">
            <v>0</v>
          </cell>
        </row>
        <row r="431232">
          <cell r="A431232">
            <v>0</v>
          </cell>
        </row>
        <row r="431233">
          <cell r="A431233">
            <v>0</v>
          </cell>
        </row>
        <row r="431234">
          <cell r="A431234">
            <v>0</v>
          </cell>
        </row>
        <row r="431235">
          <cell r="A431235">
            <v>0</v>
          </cell>
        </row>
        <row r="431236">
          <cell r="A431236">
            <v>0</v>
          </cell>
        </row>
        <row r="431237">
          <cell r="A431237">
            <v>0</v>
          </cell>
        </row>
        <row r="431238">
          <cell r="A431238">
            <v>0</v>
          </cell>
        </row>
        <row r="431239">
          <cell r="A431239">
            <v>0</v>
          </cell>
        </row>
        <row r="431240">
          <cell r="A431240">
            <v>0</v>
          </cell>
        </row>
        <row r="431241">
          <cell r="A431241">
            <v>0</v>
          </cell>
        </row>
        <row r="431242">
          <cell r="A431242">
            <v>0</v>
          </cell>
        </row>
        <row r="431243">
          <cell r="A431243">
            <v>0</v>
          </cell>
        </row>
        <row r="431244">
          <cell r="A431244">
            <v>0</v>
          </cell>
        </row>
        <row r="431245">
          <cell r="A431245">
            <v>0</v>
          </cell>
        </row>
        <row r="431246">
          <cell r="A431246">
            <v>0</v>
          </cell>
        </row>
        <row r="431247">
          <cell r="A431247">
            <v>0</v>
          </cell>
        </row>
        <row r="431248">
          <cell r="A431248">
            <v>0</v>
          </cell>
        </row>
        <row r="431249">
          <cell r="A431249">
            <v>0</v>
          </cell>
        </row>
        <row r="431250">
          <cell r="A431250">
            <v>0</v>
          </cell>
        </row>
        <row r="431251">
          <cell r="A431251">
            <v>0</v>
          </cell>
        </row>
        <row r="431252">
          <cell r="A431252">
            <v>0</v>
          </cell>
        </row>
        <row r="431253">
          <cell r="A431253">
            <v>0</v>
          </cell>
        </row>
        <row r="431254">
          <cell r="A431254">
            <v>0</v>
          </cell>
        </row>
        <row r="431255">
          <cell r="A431255">
            <v>0</v>
          </cell>
        </row>
        <row r="431256">
          <cell r="A431256">
            <v>0</v>
          </cell>
        </row>
        <row r="431257">
          <cell r="A431257">
            <v>0</v>
          </cell>
        </row>
        <row r="431258">
          <cell r="A431258">
            <v>0</v>
          </cell>
        </row>
        <row r="431259">
          <cell r="A431259">
            <v>0</v>
          </cell>
        </row>
        <row r="431260">
          <cell r="A431260">
            <v>0</v>
          </cell>
        </row>
        <row r="431261">
          <cell r="A431261">
            <v>0</v>
          </cell>
        </row>
        <row r="431262">
          <cell r="A431262">
            <v>0</v>
          </cell>
        </row>
        <row r="431263">
          <cell r="A431263">
            <v>0</v>
          </cell>
        </row>
        <row r="431264">
          <cell r="A431264">
            <v>0</v>
          </cell>
        </row>
        <row r="431265">
          <cell r="A431265">
            <v>0</v>
          </cell>
        </row>
        <row r="431266">
          <cell r="A431266">
            <v>0</v>
          </cell>
        </row>
        <row r="431267">
          <cell r="A431267">
            <v>0</v>
          </cell>
        </row>
        <row r="431268">
          <cell r="A431268">
            <v>0</v>
          </cell>
        </row>
        <row r="431269">
          <cell r="A431269">
            <v>0</v>
          </cell>
        </row>
        <row r="431270">
          <cell r="A431270">
            <v>0</v>
          </cell>
        </row>
        <row r="431271">
          <cell r="A431271">
            <v>0</v>
          </cell>
        </row>
        <row r="431272">
          <cell r="A431272">
            <v>0</v>
          </cell>
        </row>
        <row r="431273">
          <cell r="A431273">
            <v>0</v>
          </cell>
        </row>
        <row r="431274">
          <cell r="A431274">
            <v>0</v>
          </cell>
        </row>
        <row r="431275">
          <cell r="A431275">
            <v>0</v>
          </cell>
        </row>
        <row r="431276">
          <cell r="A431276">
            <v>0</v>
          </cell>
        </row>
        <row r="431277">
          <cell r="A431277">
            <v>0</v>
          </cell>
        </row>
        <row r="431278">
          <cell r="A431278">
            <v>0</v>
          </cell>
        </row>
        <row r="431279">
          <cell r="A431279">
            <v>0</v>
          </cell>
        </row>
        <row r="431280">
          <cell r="A431280">
            <v>0</v>
          </cell>
        </row>
        <row r="431281">
          <cell r="A431281">
            <v>0</v>
          </cell>
        </row>
        <row r="431282">
          <cell r="A431282">
            <v>0</v>
          </cell>
        </row>
        <row r="431283">
          <cell r="A431283">
            <v>0</v>
          </cell>
        </row>
        <row r="431284">
          <cell r="A431284">
            <v>0</v>
          </cell>
        </row>
        <row r="431285">
          <cell r="A431285">
            <v>0</v>
          </cell>
        </row>
        <row r="431286">
          <cell r="A431286">
            <v>0</v>
          </cell>
        </row>
        <row r="431287">
          <cell r="A431287">
            <v>0</v>
          </cell>
        </row>
        <row r="431288">
          <cell r="A431288">
            <v>0</v>
          </cell>
        </row>
        <row r="431289">
          <cell r="A431289">
            <v>0</v>
          </cell>
        </row>
        <row r="431290">
          <cell r="A431290">
            <v>0</v>
          </cell>
        </row>
        <row r="431291">
          <cell r="A431291">
            <v>0</v>
          </cell>
        </row>
        <row r="431292">
          <cell r="A431292">
            <v>0</v>
          </cell>
        </row>
        <row r="431293">
          <cell r="A431293">
            <v>0</v>
          </cell>
        </row>
        <row r="431294">
          <cell r="A431294">
            <v>0</v>
          </cell>
        </row>
        <row r="431295">
          <cell r="A431295">
            <v>0</v>
          </cell>
        </row>
        <row r="431296">
          <cell r="A431296">
            <v>0</v>
          </cell>
        </row>
        <row r="431297">
          <cell r="A431297">
            <v>0</v>
          </cell>
        </row>
        <row r="431298">
          <cell r="A431298">
            <v>0</v>
          </cell>
        </row>
        <row r="431299">
          <cell r="A431299">
            <v>0</v>
          </cell>
        </row>
        <row r="431300">
          <cell r="A431300">
            <v>0</v>
          </cell>
        </row>
        <row r="431301">
          <cell r="A431301">
            <v>0</v>
          </cell>
        </row>
        <row r="431302">
          <cell r="A431302">
            <v>0</v>
          </cell>
        </row>
        <row r="431303">
          <cell r="A431303">
            <v>0</v>
          </cell>
        </row>
        <row r="431304">
          <cell r="A431304">
            <v>0</v>
          </cell>
        </row>
        <row r="431305">
          <cell r="A431305">
            <v>0</v>
          </cell>
        </row>
        <row r="431306">
          <cell r="A431306">
            <v>0</v>
          </cell>
        </row>
        <row r="431307">
          <cell r="A431307">
            <v>0</v>
          </cell>
        </row>
        <row r="431308">
          <cell r="A431308">
            <v>0</v>
          </cell>
        </row>
        <row r="431309">
          <cell r="A431309">
            <v>0</v>
          </cell>
        </row>
        <row r="431310">
          <cell r="A431310">
            <v>0</v>
          </cell>
        </row>
        <row r="431311">
          <cell r="A431311">
            <v>0</v>
          </cell>
        </row>
        <row r="431312">
          <cell r="A431312">
            <v>0</v>
          </cell>
        </row>
        <row r="431313">
          <cell r="A431313">
            <v>0</v>
          </cell>
        </row>
        <row r="431314">
          <cell r="A431314">
            <v>0</v>
          </cell>
        </row>
        <row r="431315">
          <cell r="A431315">
            <v>0</v>
          </cell>
        </row>
        <row r="431316">
          <cell r="A431316">
            <v>0</v>
          </cell>
        </row>
        <row r="431317">
          <cell r="A431317">
            <v>0</v>
          </cell>
        </row>
        <row r="431318">
          <cell r="A431318">
            <v>0</v>
          </cell>
        </row>
        <row r="431319">
          <cell r="A431319">
            <v>0</v>
          </cell>
        </row>
        <row r="431320">
          <cell r="A431320">
            <v>0</v>
          </cell>
        </row>
        <row r="431321">
          <cell r="A431321">
            <v>0</v>
          </cell>
        </row>
        <row r="431322">
          <cell r="A431322">
            <v>0</v>
          </cell>
        </row>
        <row r="431323">
          <cell r="A431323">
            <v>0</v>
          </cell>
        </row>
        <row r="431324">
          <cell r="A431324">
            <v>0</v>
          </cell>
        </row>
        <row r="431325">
          <cell r="A431325">
            <v>0</v>
          </cell>
        </row>
        <row r="431326">
          <cell r="A431326">
            <v>0</v>
          </cell>
        </row>
        <row r="431327">
          <cell r="A431327">
            <v>0</v>
          </cell>
        </row>
        <row r="431328">
          <cell r="A431328">
            <v>0</v>
          </cell>
        </row>
        <row r="431329">
          <cell r="A431329">
            <v>0</v>
          </cell>
        </row>
        <row r="431330">
          <cell r="A431330">
            <v>0</v>
          </cell>
        </row>
        <row r="431331">
          <cell r="A431331">
            <v>0</v>
          </cell>
        </row>
        <row r="431332">
          <cell r="A431332">
            <v>0</v>
          </cell>
        </row>
        <row r="431333">
          <cell r="A431333">
            <v>0</v>
          </cell>
        </row>
        <row r="431334">
          <cell r="A431334">
            <v>0</v>
          </cell>
        </row>
        <row r="431335">
          <cell r="A431335">
            <v>0</v>
          </cell>
        </row>
        <row r="431336">
          <cell r="A431336">
            <v>0</v>
          </cell>
        </row>
        <row r="431337">
          <cell r="A431337">
            <v>0</v>
          </cell>
        </row>
        <row r="431338">
          <cell r="A431338">
            <v>0</v>
          </cell>
        </row>
        <row r="431339">
          <cell r="A431339">
            <v>0</v>
          </cell>
        </row>
        <row r="431340">
          <cell r="A431340">
            <v>0</v>
          </cell>
        </row>
        <row r="431341">
          <cell r="A431341">
            <v>0</v>
          </cell>
        </row>
        <row r="431342">
          <cell r="A431342">
            <v>0</v>
          </cell>
        </row>
        <row r="431343">
          <cell r="A431343">
            <v>0</v>
          </cell>
        </row>
        <row r="431344">
          <cell r="A431344">
            <v>0</v>
          </cell>
        </row>
        <row r="431345">
          <cell r="A431345">
            <v>0</v>
          </cell>
        </row>
        <row r="431346">
          <cell r="A431346">
            <v>0</v>
          </cell>
        </row>
        <row r="431347">
          <cell r="A431347">
            <v>0</v>
          </cell>
        </row>
        <row r="431348">
          <cell r="A431348">
            <v>0</v>
          </cell>
        </row>
        <row r="431349">
          <cell r="A431349">
            <v>0</v>
          </cell>
        </row>
        <row r="431350">
          <cell r="A431350">
            <v>0</v>
          </cell>
        </row>
        <row r="431351">
          <cell r="A431351">
            <v>0</v>
          </cell>
        </row>
        <row r="431352">
          <cell r="A431352">
            <v>0</v>
          </cell>
        </row>
        <row r="431353">
          <cell r="A431353">
            <v>0</v>
          </cell>
        </row>
        <row r="431354">
          <cell r="A431354">
            <v>0</v>
          </cell>
        </row>
        <row r="431355">
          <cell r="A431355">
            <v>0</v>
          </cell>
        </row>
        <row r="431356">
          <cell r="A431356">
            <v>0</v>
          </cell>
        </row>
        <row r="431357">
          <cell r="A431357">
            <v>0</v>
          </cell>
        </row>
        <row r="431358">
          <cell r="A431358">
            <v>0</v>
          </cell>
        </row>
        <row r="431359">
          <cell r="A431359">
            <v>0</v>
          </cell>
        </row>
        <row r="431360">
          <cell r="A431360">
            <v>0</v>
          </cell>
        </row>
        <row r="431361">
          <cell r="A431361">
            <v>0</v>
          </cell>
        </row>
        <row r="431362">
          <cell r="A431362">
            <v>0</v>
          </cell>
        </row>
        <row r="431363">
          <cell r="A431363">
            <v>0</v>
          </cell>
        </row>
        <row r="431364">
          <cell r="A431364">
            <v>0</v>
          </cell>
        </row>
        <row r="431365">
          <cell r="A431365">
            <v>0</v>
          </cell>
        </row>
        <row r="431366">
          <cell r="A431366">
            <v>0</v>
          </cell>
        </row>
        <row r="431367">
          <cell r="A431367">
            <v>0</v>
          </cell>
        </row>
        <row r="431368">
          <cell r="A431368">
            <v>0</v>
          </cell>
        </row>
        <row r="431369">
          <cell r="A431369">
            <v>0</v>
          </cell>
        </row>
        <row r="431370">
          <cell r="A431370">
            <v>0</v>
          </cell>
        </row>
        <row r="431371">
          <cell r="A431371">
            <v>0</v>
          </cell>
        </row>
        <row r="431372">
          <cell r="A431372">
            <v>0</v>
          </cell>
        </row>
        <row r="431373">
          <cell r="A431373">
            <v>0</v>
          </cell>
        </row>
        <row r="431374">
          <cell r="A431374">
            <v>0</v>
          </cell>
        </row>
        <row r="431375">
          <cell r="A431375">
            <v>0</v>
          </cell>
        </row>
        <row r="431376">
          <cell r="A431376">
            <v>0</v>
          </cell>
        </row>
        <row r="431377">
          <cell r="A431377">
            <v>0</v>
          </cell>
        </row>
        <row r="431378">
          <cell r="A431378">
            <v>0</v>
          </cell>
        </row>
        <row r="431379">
          <cell r="A431379">
            <v>0</v>
          </cell>
        </row>
        <row r="431380">
          <cell r="A431380">
            <v>0</v>
          </cell>
        </row>
        <row r="431381">
          <cell r="A431381">
            <v>0</v>
          </cell>
        </row>
        <row r="431382">
          <cell r="A431382">
            <v>0</v>
          </cell>
        </row>
        <row r="431383">
          <cell r="A431383">
            <v>0</v>
          </cell>
        </row>
        <row r="431384">
          <cell r="A431384">
            <v>0</v>
          </cell>
        </row>
        <row r="431385">
          <cell r="A431385">
            <v>0</v>
          </cell>
        </row>
        <row r="431386">
          <cell r="A431386">
            <v>0</v>
          </cell>
        </row>
        <row r="431387">
          <cell r="A431387">
            <v>0</v>
          </cell>
        </row>
        <row r="431388">
          <cell r="A431388">
            <v>0</v>
          </cell>
        </row>
        <row r="431389">
          <cell r="A431389">
            <v>0</v>
          </cell>
        </row>
        <row r="431390">
          <cell r="A431390">
            <v>0</v>
          </cell>
        </row>
        <row r="431391">
          <cell r="A431391">
            <v>0</v>
          </cell>
        </row>
        <row r="431392">
          <cell r="A431392">
            <v>0</v>
          </cell>
        </row>
        <row r="431393">
          <cell r="A431393">
            <v>0</v>
          </cell>
        </row>
        <row r="431394">
          <cell r="A431394">
            <v>0</v>
          </cell>
        </row>
        <row r="431395">
          <cell r="A431395">
            <v>0</v>
          </cell>
        </row>
        <row r="431396">
          <cell r="A431396">
            <v>0</v>
          </cell>
        </row>
        <row r="431397">
          <cell r="A431397">
            <v>0</v>
          </cell>
        </row>
        <row r="431398">
          <cell r="A431398">
            <v>0</v>
          </cell>
        </row>
        <row r="431399">
          <cell r="A431399">
            <v>0</v>
          </cell>
        </row>
        <row r="431400">
          <cell r="A431400">
            <v>0</v>
          </cell>
        </row>
        <row r="431401">
          <cell r="A431401">
            <v>0</v>
          </cell>
        </row>
        <row r="431402">
          <cell r="A431402">
            <v>0</v>
          </cell>
        </row>
        <row r="431403">
          <cell r="A431403">
            <v>0</v>
          </cell>
        </row>
        <row r="431404">
          <cell r="A431404">
            <v>0</v>
          </cell>
        </row>
        <row r="431405">
          <cell r="A431405">
            <v>0</v>
          </cell>
        </row>
        <row r="431406">
          <cell r="A431406">
            <v>0</v>
          </cell>
        </row>
        <row r="431407">
          <cell r="A431407">
            <v>0</v>
          </cell>
        </row>
        <row r="431408">
          <cell r="A431408">
            <v>0</v>
          </cell>
        </row>
        <row r="431409">
          <cell r="A431409">
            <v>0</v>
          </cell>
        </row>
        <row r="431410">
          <cell r="A431410">
            <v>0</v>
          </cell>
        </row>
        <row r="431411">
          <cell r="A431411">
            <v>0</v>
          </cell>
        </row>
        <row r="431412">
          <cell r="A431412">
            <v>0</v>
          </cell>
        </row>
        <row r="431413">
          <cell r="A431413">
            <v>0</v>
          </cell>
        </row>
        <row r="431414">
          <cell r="A431414">
            <v>0</v>
          </cell>
        </row>
        <row r="431415">
          <cell r="A431415">
            <v>0</v>
          </cell>
        </row>
        <row r="431416">
          <cell r="A431416">
            <v>0</v>
          </cell>
        </row>
        <row r="431417">
          <cell r="A431417">
            <v>0</v>
          </cell>
        </row>
        <row r="431418">
          <cell r="A431418">
            <v>0</v>
          </cell>
        </row>
        <row r="431419">
          <cell r="A431419">
            <v>0</v>
          </cell>
        </row>
        <row r="431420">
          <cell r="A431420">
            <v>0</v>
          </cell>
        </row>
        <row r="431421">
          <cell r="A431421">
            <v>0</v>
          </cell>
        </row>
        <row r="431422">
          <cell r="A431422">
            <v>0</v>
          </cell>
        </row>
        <row r="431423">
          <cell r="A431423">
            <v>0</v>
          </cell>
        </row>
        <row r="431424">
          <cell r="A431424">
            <v>0</v>
          </cell>
        </row>
        <row r="431425">
          <cell r="A431425">
            <v>0</v>
          </cell>
        </row>
        <row r="431426">
          <cell r="A431426">
            <v>0</v>
          </cell>
        </row>
        <row r="431427">
          <cell r="A431427">
            <v>0</v>
          </cell>
        </row>
        <row r="431428">
          <cell r="A431428">
            <v>0</v>
          </cell>
        </row>
        <row r="431429">
          <cell r="A431429">
            <v>0</v>
          </cell>
        </row>
        <row r="431430">
          <cell r="A431430">
            <v>0</v>
          </cell>
        </row>
        <row r="431431">
          <cell r="A431431">
            <v>0</v>
          </cell>
        </row>
        <row r="431432">
          <cell r="A431432">
            <v>0</v>
          </cell>
        </row>
        <row r="431433">
          <cell r="A431433">
            <v>0</v>
          </cell>
        </row>
        <row r="431434">
          <cell r="A431434">
            <v>0</v>
          </cell>
        </row>
        <row r="431435">
          <cell r="A431435">
            <v>0</v>
          </cell>
        </row>
        <row r="431436">
          <cell r="A431436">
            <v>0</v>
          </cell>
        </row>
        <row r="431437">
          <cell r="A431437">
            <v>0</v>
          </cell>
        </row>
        <row r="431438">
          <cell r="A431438">
            <v>0</v>
          </cell>
        </row>
        <row r="431439">
          <cell r="A431439">
            <v>0</v>
          </cell>
        </row>
        <row r="431440">
          <cell r="A431440">
            <v>0</v>
          </cell>
        </row>
        <row r="431441">
          <cell r="A431441">
            <v>0</v>
          </cell>
        </row>
        <row r="431442">
          <cell r="A431442">
            <v>0</v>
          </cell>
        </row>
        <row r="431443">
          <cell r="A431443">
            <v>0</v>
          </cell>
        </row>
        <row r="431444">
          <cell r="A431444">
            <v>0</v>
          </cell>
        </row>
        <row r="431445">
          <cell r="A431445">
            <v>0</v>
          </cell>
        </row>
        <row r="431446">
          <cell r="A431446">
            <v>0</v>
          </cell>
        </row>
        <row r="431447">
          <cell r="A431447">
            <v>0</v>
          </cell>
        </row>
        <row r="431448">
          <cell r="A431448">
            <v>0</v>
          </cell>
        </row>
        <row r="431449">
          <cell r="A431449">
            <v>0</v>
          </cell>
        </row>
        <row r="431450">
          <cell r="A431450">
            <v>0</v>
          </cell>
        </row>
        <row r="431451">
          <cell r="A431451">
            <v>0</v>
          </cell>
        </row>
        <row r="431452">
          <cell r="A431452">
            <v>0</v>
          </cell>
        </row>
        <row r="431453">
          <cell r="A431453">
            <v>0</v>
          </cell>
        </row>
        <row r="431454">
          <cell r="A431454">
            <v>0</v>
          </cell>
        </row>
        <row r="431455">
          <cell r="A431455">
            <v>0</v>
          </cell>
        </row>
        <row r="431456">
          <cell r="A431456">
            <v>0</v>
          </cell>
        </row>
        <row r="431457">
          <cell r="A431457">
            <v>0</v>
          </cell>
        </row>
        <row r="431458">
          <cell r="A431458">
            <v>0</v>
          </cell>
        </row>
        <row r="431459">
          <cell r="A431459">
            <v>0</v>
          </cell>
        </row>
        <row r="431460">
          <cell r="A431460">
            <v>0</v>
          </cell>
        </row>
        <row r="431461">
          <cell r="A431461">
            <v>0</v>
          </cell>
        </row>
        <row r="431462">
          <cell r="A431462">
            <v>0</v>
          </cell>
        </row>
        <row r="431463">
          <cell r="A431463">
            <v>0</v>
          </cell>
        </row>
        <row r="431464">
          <cell r="A431464">
            <v>0</v>
          </cell>
        </row>
        <row r="431465">
          <cell r="A431465">
            <v>0</v>
          </cell>
        </row>
        <row r="431466">
          <cell r="A431466">
            <v>0</v>
          </cell>
        </row>
        <row r="431467">
          <cell r="A431467">
            <v>0</v>
          </cell>
        </row>
        <row r="431468">
          <cell r="A431468">
            <v>0</v>
          </cell>
        </row>
        <row r="431469">
          <cell r="A431469">
            <v>0</v>
          </cell>
        </row>
        <row r="431470">
          <cell r="A431470">
            <v>0</v>
          </cell>
        </row>
        <row r="431471">
          <cell r="A431471">
            <v>0</v>
          </cell>
        </row>
        <row r="431472">
          <cell r="A431472">
            <v>0</v>
          </cell>
        </row>
        <row r="431473">
          <cell r="A431473">
            <v>0</v>
          </cell>
        </row>
        <row r="431474">
          <cell r="A431474">
            <v>0</v>
          </cell>
        </row>
        <row r="431475">
          <cell r="A431475">
            <v>0</v>
          </cell>
        </row>
        <row r="431476">
          <cell r="A431476">
            <v>0</v>
          </cell>
        </row>
        <row r="431477">
          <cell r="A431477">
            <v>0</v>
          </cell>
        </row>
        <row r="431478">
          <cell r="A431478">
            <v>0</v>
          </cell>
        </row>
        <row r="431479">
          <cell r="A431479">
            <v>0</v>
          </cell>
        </row>
        <row r="431480">
          <cell r="A431480">
            <v>0</v>
          </cell>
        </row>
        <row r="431481">
          <cell r="A431481">
            <v>0</v>
          </cell>
        </row>
        <row r="431482">
          <cell r="A431482">
            <v>0</v>
          </cell>
        </row>
        <row r="431483">
          <cell r="A431483">
            <v>0</v>
          </cell>
        </row>
        <row r="431484">
          <cell r="A431484">
            <v>0</v>
          </cell>
        </row>
        <row r="431485">
          <cell r="A431485">
            <v>0</v>
          </cell>
        </row>
        <row r="431486">
          <cell r="A431486">
            <v>0</v>
          </cell>
        </row>
        <row r="431487">
          <cell r="A431487">
            <v>0</v>
          </cell>
        </row>
        <row r="431488">
          <cell r="A431488">
            <v>0</v>
          </cell>
        </row>
        <row r="431489">
          <cell r="A431489">
            <v>0</v>
          </cell>
        </row>
        <row r="431490">
          <cell r="A431490">
            <v>0</v>
          </cell>
        </row>
        <row r="431491">
          <cell r="A431491">
            <v>0</v>
          </cell>
        </row>
        <row r="431492">
          <cell r="A431492">
            <v>0</v>
          </cell>
        </row>
        <row r="431493">
          <cell r="A431493">
            <v>0</v>
          </cell>
        </row>
        <row r="431494">
          <cell r="A431494">
            <v>0</v>
          </cell>
        </row>
        <row r="431495">
          <cell r="A431495">
            <v>0</v>
          </cell>
        </row>
        <row r="431496">
          <cell r="A431496">
            <v>0</v>
          </cell>
        </row>
        <row r="431497">
          <cell r="A431497">
            <v>0</v>
          </cell>
        </row>
        <row r="431498">
          <cell r="A431498">
            <v>0</v>
          </cell>
        </row>
        <row r="431499">
          <cell r="A431499">
            <v>0</v>
          </cell>
        </row>
        <row r="431500">
          <cell r="A431500">
            <v>0</v>
          </cell>
        </row>
        <row r="431501">
          <cell r="A431501">
            <v>0</v>
          </cell>
        </row>
        <row r="431502">
          <cell r="A431502">
            <v>0</v>
          </cell>
        </row>
        <row r="431503">
          <cell r="A431503">
            <v>0</v>
          </cell>
        </row>
        <row r="431504">
          <cell r="A431504">
            <v>0</v>
          </cell>
        </row>
        <row r="431505">
          <cell r="A431505">
            <v>0</v>
          </cell>
        </row>
        <row r="431506">
          <cell r="A431506">
            <v>0</v>
          </cell>
        </row>
        <row r="431507">
          <cell r="A431507">
            <v>0</v>
          </cell>
        </row>
        <row r="431508">
          <cell r="A431508">
            <v>0</v>
          </cell>
        </row>
        <row r="431509">
          <cell r="A431509">
            <v>0</v>
          </cell>
        </row>
        <row r="431510">
          <cell r="A431510">
            <v>0</v>
          </cell>
        </row>
        <row r="431511">
          <cell r="A431511">
            <v>0</v>
          </cell>
        </row>
        <row r="431512">
          <cell r="A431512">
            <v>0</v>
          </cell>
        </row>
        <row r="431513">
          <cell r="A431513">
            <v>0</v>
          </cell>
        </row>
        <row r="431514">
          <cell r="A431514">
            <v>0</v>
          </cell>
        </row>
        <row r="431515">
          <cell r="A431515">
            <v>0</v>
          </cell>
        </row>
        <row r="431516">
          <cell r="A431516">
            <v>0</v>
          </cell>
        </row>
        <row r="431517">
          <cell r="A431517">
            <v>0</v>
          </cell>
        </row>
        <row r="431518">
          <cell r="A431518">
            <v>0</v>
          </cell>
        </row>
        <row r="431519">
          <cell r="A431519">
            <v>0</v>
          </cell>
        </row>
        <row r="431520">
          <cell r="A431520">
            <v>0</v>
          </cell>
        </row>
        <row r="431521">
          <cell r="A431521">
            <v>0</v>
          </cell>
        </row>
        <row r="431522">
          <cell r="A431522">
            <v>0</v>
          </cell>
        </row>
        <row r="431523">
          <cell r="A431523">
            <v>0</v>
          </cell>
        </row>
        <row r="431524">
          <cell r="A431524">
            <v>0</v>
          </cell>
        </row>
        <row r="431525">
          <cell r="A431525">
            <v>0</v>
          </cell>
        </row>
        <row r="431526">
          <cell r="A431526">
            <v>0</v>
          </cell>
        </row>
        <row r="431527">
          <cell r="A431527">
            <v>0</v>
          </cell>
        </row>
        <row r="431528">
          <cell r="A431528">
            <v>0</v>
          </cell>
        </row>
        <row r="431529">
          <cell r="A431529">
            <v>0</v>
          </cell>
        </row>
        <row r="431530">
          <cell r="A431530">
            <v>0</v>
          </cell>
        </row>
        <row r="431531">
          <cell r="A431531">
            <v>0</v>
          </cell>
        </row>
        <row r="431532">
          <cell r="A431532">
            <v>0</v>
          </cell>
        </row>
        <row r="431533">
          <cell r="A431533">
            <v>0</v>
          </cell>
        </row>
        <row r="431534">
          <cell r="A431534">
            <v>0</v>
          </cell>
        </row>
        <row r="431535">
          <cell r="A431535">
            <v>0</v>
          </cell>
        </row>
        <row r="431536">
          <cell r="A431536">
            <v>0</v>
          </cell>
        </row>
        <row r="431537">
          <cell r="A431537">
            <v>0</v>
          </cell>
        </row>
        <row r="431538">
          <cell r="A431538">
            <v>0</v>
          </cell>
        </row>
        <row r="431539">
          <cell r="A431539">
            <v>0</v>
          </cell>
        </row>
        <row r="431540">
          <cell r="A431540">
            <v>0</v>
          </cell>
        </row>
        <row r="431541">
          <cell r="A431541">
            <v>0</v>
          </cell>
        </row>
        <row r="431542">
          <cell r="A431542">
            <v>0</v>
          </cell>
        </row>
        <row r="431543">
          <cell r="A431543">
            <v>0</v>
          </cell>
        </row>
        <row r="431544">
          <cell r="A431544">
            <v>0</v>
          </cell>
        </row>
        <row r="431545">
          <cell r="A431545">
            <v>0</v>
          </cell>
        </row>
        <row r="431546">
          <cell r="A431546">
            <v>0</v>
          </cell>
        </row>
        <row r="431547">
          <cell r="A431547">
            <v>0</v>
          </cell>
        </row>
        <row r="431548">
          <cell r="A431548">
            <v>0</v>
          </cell>
        </row>
        <row r="431549">
          <cell r="A431549">
            <v>0</v>
          </cell>
        </row>
        <row r="431550">
          <cell r="A431550">
            <v>0</v>
          </cell>
        </row>
        <row r="431551">
          <cell r="A431551">
            <v>0</v>
          </cell>
        </row>
        <row r="431552">
          <cell r="A431552">
            <v>0</v>
          </cell>
        </row>
        <row r="431553">
          <cell r="A431553">
            <v>0</v>
          </cell>
        </row>
        <row r="431554">
          <cell r="A431554">
            <v>0</v>
          </cell>
        </row>
        <row r="431555">
          <cell r="A431555">
            <v>0</v>
          </cell>
        </row>
        <row r="431556">
          <cell r="A431556">
            <v>0</v>
          </cell>
        </row>
        <row r="431557">
          <cell r="A431557">
            <v>0</v>
          </cell>
        </row>
        <row r="431558">
          <cell r="A431558">
            <v>0</v>
          </cell>
        </row>
        <row r="431559">
          <cell r="A431559">
            <v>0</v>
          </cell>
        </row>
        <row r="431560">
          <cell r="A431560">
            <v>0</v>
          </cell>
        </row>
        <row r="431561">
          <cell r="A431561">
            <v>0</v>
          </cell>
        </row>
        <row r="431562">
          <cell r="A431562">
            <v>0</v>
          </cell>
        </row>
        <row r="431563">
          <cell r="A431563">
            <v>0</v>
          </cell>
        </row>
        <row r="431564">
          <cell r="A431564">
            <v>0</v>
          </cell>
        </row>
        <row r="431565">
          <cell r="A431565">
            <v>0</v>
          </cell>
        </row>
        <row r="431566">
          <cell r="A431566">
            <v>0</v>
          </cell>
        </row>
        <row r="431567">
          <cell r="A431567">
            <v>0</v>
          </cell>
        </row>
        <row r="431568">
          <cell r="A431568">
            <v>0</v>
          </cell>
        </row>
        <row r="431569">
          <cell r="A431569">
            <v>0</v>
          </cell>
        </row>
        <row r="431570">
          <cell r="A431570">
            <v>0</v>
          </cell>
        </row>
        <row r="431571">
          <cell r="A431571">
            <v>0</v>
          </cell>
        </row>
        <row r="431572">
          <cell r="A431572">
            <v>0</v>
          </cell>
        </row>
        <row r="431573">
          <cell r="A431573">
            <v>0</v>
          </cell>
        </row>
        <row r="431574">
          <cell r="A431574">
            <v>0</v>
          </cell>
        </row>
        <row r="431575">
          <cell r="A431575">
            <v>0</v>
          </cell>
        </row>
        <row r="431576">
          <cell r="A431576">
            <v>0</v>
          </cell>
        </row>
        <row r="431577">
          <cell r="A431577">
            <v>0</v>
          </cell>
        </row>
        <row r="431578">
          <cell r="A431578">
            <v>0</v>
          </cell>
        </row>
        <row r="431579">
          <cell r="A431579">
            <v>0</v>
          </cell>
        </row>
        <row r="431580">
          <cell r="A431580">
            <v>0</v>
          </cell>
        </row>
        <row r="431581">
          <cell r="A431581">
            <v>0</v>
          </cell>
        </row>
        <row r="431582">
          <cell r="A431582">
            <v>0</v>
          </cell>
        </row>
        <row r="431583">
          <cell r="A431583">
            <v>0</v>
          </cell>
        </row>
        <row r="431584">
          <cell r="A431584">
            <v>0</v>
          </cell>
        </row>
        <row r="431585">
          <cell r="A431585">
            <v>0</v>
          </cell>
        </row>
        <row r="431586">
          <cell r="A431586">
            <v>0</v>
          </cell>
        </row>
        <row r="431587">
          <cell r="A431587">
            <v>0</v>
          </cell>
        </row>
        <row r="431588">
          <cell r="A431588">
            <v>0</v>
          </cell>
        </row>
        <row r="431589">
          <cell r="A431589">
            <v>0</v>
          </cell>
        </row>
        <row r="431590">
          <cell r="A431590">
            <v>0</v>
          </cell>
        </row>
        <row r="431591">
          <cell r="A431591">
            <v>0</v>
          </cell>
        </row>
        <row r="431592">
          <cell r="A431592">
            <v>0</v>
          </cell>
        </row>
        <row r="431593">
          <cell r="A431593">
            <v>0</v>
          </cell>
        </row>
        <row r="431594">
          <cell r="A431594">
            <v>0</v>
          </cell>
        </row>
        <row r="431595">
          <cell r="A431595">
            <v>0</v>
          </cell>
        </row>
        <row r="431596">
          <cell r="A431596">
            <v>0</v>
          </cell>
        </row>
        <row r="431597">
          <cell r="A431597">
            <v>0</v>
          </cell>
        </row>
        <row r="431598">
          <cell r="A431598">
            <v>0</v>
          </cell>
        </row>
        <row r="431599">
          <cell r="A431599">
            <v>0</v>
          </cell>
        </row>
        <row r="431600">
          <cell r="A431600">
            <v>0</v>
          </cell>
        </row>
        <row r="431601">
          <cell r="A431601">
            <v>0</v>
          </cell>
        </row>
        <row r="431602">
          <cell r="A431602">
            <v>0</v>
          </cell>
        </row>
        <row r="431603">
          <cell r="A431603">
            <v>0</v>
          </cell>
        </row>
        <row r="431604">
          <cell r="A431604">
            <v>0</v>
          </cell>
        </row>
        <row r="431605">
          <cell r="A431605">
            <v>0</v>
          </cell>
        </row>
        <row r="431606">
          <cell r="A431606">
            <v>0</v>
          </cell>
        </row>
        <row r="431607">
          <cell r="A431607">
            <v>0</v>
          </cell>
        </row>
        <row r="431608">
          <cell r="A431608">
            <v>0</v>
          </cell>
        </row>
        <row r="431609">
          <cell r="A431609">
            <v>0</v>
          </cell>
        </row>
        <row r="431610">
          <cell r="A431610">
            <v>0</v>
          </cell>
        </row>
        <row r="431611">
          <cell r="A431611">
            <v>0</v>
          </cell>
        </row>
        <row r="431612">
          <cell r="A431612">
            <v>0</v>
          </cell>
        </row>
        <row r="431613">
          <cell r="A431613">
            <v>0</v>
          </cell>
        </row>
        <row r="431614">
          <cell r="A431614">
            <v>0</v>
          </cell>
        </row>
        <row r="431615">
          <cell r="A431615">
            <v>0</v>
          </cell>
        </row>
        <row r="431616">
          <cell r="A431616">
            <v>0</v>
          </cell>
        </row>
        <row r="431617">
          <cell r="A431617">
            <v>0</v>
          </cell>
        </row>
        <row r="431618">
          <cell r="A431618">
            <v>0</v>
          </cell>
        </row>
        <row r="431619">
          <cell r="A431619">
            <v>0</v>
          </cell>
        </row>
        <row r="431620">
          <cell r="A431620">
            <v>0</v>
          </cell>
        </row>
        <row r="431621">
          <cell r="A431621">
            <v>0</v>
          </cell>
        </row>
        <row r="431622">
          <cell r="A431622">
            <v>0</v>
          </cell>
        </row>
        <row r="431623">
          <cell r="A431623">
            <v>0</v>
          </cell>
        </row>
        <row r="431624">
          <cell r="A431624">
            <v>0</v>
          </cell>
        </row>
        <row r="431625">
          <cell r="A431625">
            <v>0</v>
          </cell>
        </row>
        <row r="431626">
          <cell r="A431626">
            <v>0</v>
          </cell>
        </row>
        <row r="431627">
          <cell r="A431627">
            <v>0</v>
          </cell>
        </row>
        <row r="431628">
          <cell r="A431628">
            <v>0</v>
          </cell>
        </row>
        <row r="431629">
          <cell r="A431629">
            <v>0</v>
          </cell>
        </row>
        <row r="431630">
          <cell r="A431630">
            <v>0</v>
          </cell>
        </row>
        <row r="431631">
          <cell r="A431631">
            <v>0</v>
          </cell>
        </row>
        <row r="431632">
          <cell r="A431632">
            <v>0</v>
          </cell>
        </row>
        <row r="431633">
          <cell r="A431633">
            <v>0</v>
          </cell>
        </row>
        <row r="431634">
          <cell r="A431634">
            <v>0</v>
          </cell>
        </row>
        <row r="431635">
          <cell r="A431635">
            <v>0</v>
          </cell>
        </row>
        <row r="431636">
          <cell r="A431636">
            <v>0</v>
          </cell>
        </row>
        <row r="431637">
          <cell r="A431637">
            <v>0</v>
          </cell>
        </row>
        <row r="431638">
          <cell r="A431638">
            <v>0</v>
          </cell>
        </row>
        <row r="431639">
          <cell r="A431639">
            <v>0</v>
          </cell>
        </row>
        <row r="431640">
          <cell r="A431640">
            <v>0</v>
          </cell>
        </row>
        <row r="431641">
          <cell r="A431641">
            <v>0</v>
          </cell>
        </row>
        <row r="431642">
          <cell r="A431642">
            <v>0</v>
          </cell>
        </row>
        <row r="431643">
          <cell r="A431643">
            <v>0</v>
          </cell>
        </row>
        <row r="431644">
          <cell r="A431644">
            <v>0</v>
          </cell>
        </row>
        <row r="431645">
          <cell r="A431645">
            <v>0</v>
          </cell>
        </row>
        <row r="431646">
          <cell r="A431646">
            <v>0</v>
          </cell>
        </row>
        <row r="431647">
          <cell r="A431647">
            <v>0</v>
          </cell>
        </row>
        <row r="431648">
          <cell r="A431648">
            <v>0</v>
          </cell>
        </row>
        <row r="431649">
          <cell r="A431649">
            <v>0</v>
          </cell>
        </row>
        <row r="431650">
          <cell r="A431650">
            <v>0</v>
          </cell>
        </row>
        <row r="431651">
          <cell r="A431651">
            <v>0</v>
          </cell>
        </row>
        <row r="431652">
          <cell r="A431652">
            <v>0</v>
          </cell>
        </row>
        <row r="431653">
          <cell r="A431653">
            <v>0</v>
          </cell>
        </row>
        <row r="431654">
          <cell r="A431654">
            <v>0</v>
          </cell>
        </row>
        <row r="431655">
          <cell r="A431655">
            <v>0</v>
          </cell>
        </row>
        <row r="431656">
          <cell r="A431656">
            <v>0</v>
          </cell>
        </row>
        <row r="431657">
          <cell r="A431657">
            <v>0</v>
          </cell>
        </row>
        <row r="431658">
          <cell r="A431658">
            <v>0</v>
          </cell>
        </row>
        <row r="431659">
          <cell r="A431659">
            <v>0</v>
          </cell>
        </row>
        <row r="431660">
          <cell r="A431660">
            <v>0</v>
          </cell>
        </row>
        <row r="431661">
          <cell r="A431661">
            <v>0</v>
          </cell>
        </row>
        <row r="431662">
          <cell r="A431662">
            <v>0</v>
          </cell>
        </row>
        <row r="431663">
          <cell r="A431663">
            <v>0</v>
          </cell>
        </row>
        <row r="431664">
          <cell r="A431664">
            <v>0</v>
          </cell>
        </row>
        <row r="431665">
          <cell r="A431665">
            <v>0</v>
          </cell>
        </row>
        <row r="431666">
          <cell r="A431666">
            <v>0</v>
          </cell>
        </row>
        <row r="431667">
          <cell r="A431667">
            <v>0</v>
          </cell>
        </row>
        <row r="431668">
          <cell r="A431668">
            <v>0</v>
          </cell>
        </row>
        <row r="431669">
          <cell r="A431669">
            <v>0</v>
          </cell>
        </row>
        <row r="431670">
          <cell r="A431670">
            <v>0</v>
          </cell>
        </row>
        <row r="431671">
          <cell r="A431671">
            <v>0</v>
          </cell>
        </row>
        <row r="431672">
          <cell r="A431672">
            <v>0</v>
          </cell>
        </row>
        <row r="431673">
          <cell r="A431673">
            <v>0</v>
          </cell>
        </row>
        <row r="431674">
          <cell r="A431674">
            <v>0</v>
          </cell>
        </row>
        <row r="431675">
          <cell r="A431675">
            <v>0</v>
          </cell>
        </row>
        <row r="431676">
          <cell r="A431676">
            <v>0</v>
          </cell>
        </row>
        <row r="431677">
          <cell r="A431677">
            <v>0</v>
          </cell>
        </row>
        <row r="431678">
          <cell r="A431678">
            <v>0</v>
          </cell>
        </row>
        <row r="431679">
          <cell r="A431679">
            <v>0</v>
          </cell>
        </row>
        <row r="431680">
          <cell r="A431680">
            <v>0</v>
          </cell>
        </row>
        <row r="431681">
          <cell r="A431681">
            <v>0</v>
          </cell>
        </row>
        <row r="431682">
          <cell r="A431682">
            <v>0</v>
          </cell>
        </row>
        <row r="431683">
          <cell r="A431683">
            <v>0</v>
          </cell>
        </row>
        <row r="431684">
          <cell r="A431684">
            <v>0</v>
          </cell>
        </row>
        <row r="431685">
          <cell r="A431685">
            <v>0</v>
          </cell>
        </row>
        <row r="431686">
          <cell r="A431686">
            <v>0</v>
          </cell>
        </row>
        <row r="431687">
          <cell r="A431687">
            <v>0</v>
          </cell>
        </row>
        <row r="431688">
          <cell r="A431688">
            <v>0</v>
          </cell>
        </row>
        <row r="431689">
          <cell r="A431689">
            <v>0</v>
          </cell>
        </row>
        <row r="431690">
          <cell r="A431690">
            <v>0</v>
          </cell>
        </row>
        <row r="431691">
          <cell r="A431691">
            <v>0</v>
          </cell>
        </row>
        <row r="431692">
          <cell r="A431692">
            <v>0</v>
          </cell>
        </row>
        <row r="431693">
          <cell r="A431693">
            <v>0</v>
          </cell>
        </row>
        <row r="431694">
          <cell r="A431694">
            <v>0</v>
          </cell>
        </row>
        <row r="431695">
          <cell r="A431695">
            <v>0</v>
          </cell>
        </row>
        <row r="431696">
          <cell r="A431696">
            <v>0</v>
          </cell>
        </row>
        <row r="431697">
          <cell r="A431697">
            <v>0</v>
          </cell>
        </row>
        <row r="431698">
          <cell r="A431698">
            <v>0</v>
          </cell>
        </row>
        <row r="431699">
          <cell r="A431699">
            <v>0</v>
          </cell>
        </row>
        <row r="431700">
          <cell r="A431700">
            <v>0</v>
          </cell>
        </row>
        <row r="431701">
          <cell r="A431701">
            <v>0</v>
          </cell>
        </row>
        <row r="431702">
          <cell r="A431702">
            <v>0</v>
          </cell>
        </row>
        <row r="431703">
          <cell r="A431703">
            <v>0</v>
          </cell>
        </row>
        <row r="431704">
          <cell r="A431704">
            <v>0</v>
          </cell>
        </row>
        <row r="431705">
          <cell r="A431705">
            <v>0</v>
          </cell>
        </row>
        <row r="431706">
          <cell r="A431706">
            <v>0</v>
          </cell>
        </row>
        <row r="431707">
          <cell r="A431707">
            <v>0</v>
          </cell>
        </row>
        <row r="431708">
          <cell r="A431708">
            <v>0</v>
          </cell>
        </row>
        <row r="431709">
          <cell r="A431709">
            <v>0</v>
          </cell>
        </row>
        <row r="431710">
          <cell r="A431710">
            <v>0</v>
          </cell>
        </row>
        <row r="431711">
          <cell r="A431711">
            <v>0</v>
          </cell>
        </row>
        <row r="431712">
          <cell r="A431712">
            <v>0</v>
          </cell>
        </row>
        <row r="431713">
          <cell r="A431713">
            <v>0</v>
          </cell>
        </row>
        <row r="431714">
          <cell r="A431714">
            <v>0</v>
          </cell>
        </row>
        <row r="431715">
          <cell r="A431715">
            <v>0</v>
          </cell>
        </row>
        <row r="431716">
          <cell r="A431716">
            <v>0</v>
          </cell>
        </row>
        <row r="431717">
          <cell r="A431717">
            <v>0</v>
          </cell>
        </row>
        <row r="431718">
          <cell r="A431718">
            <v>0</v>
          </cell>
        </row>
        <row r="431719">
          <cell r="A431719">
            <v>0</v>
          </cell>
        </row>
        <row r="431720">
          <cell r="A431720">
            <v>0</v>
          </cell>
        </row>
        <row r="431721">
          <cell r="A431721">
            <v>0</v>
          </cell>
        </row>
        <row r="431722">
          <cell r="A431722">
            <v>0</v>
          </cell>
        </row>
        <row r="431723">
          <cell r="A431723">
            <v>0</v>
          </cell>
        </row>
        <row r="431724">
          <cell r="A431724">
            <v>0</v>
          </cell>
        </row>
        <row r="431725">
          <cell r="A431725">
            <v>0</v>
          </cell>
        </row>
        <row r="431726">
          <cell r="A431726">
            <v>0</v>
          </cell>
        </row>
        <row r="431727">
          <cell r="A431727">
            <v>0</v>
          </cell>
        </row>
        <row r="431728">
          <cell r="A431728">
            <v>0</v>
          </cell>
        </row>
        <row r="431729">
          <cell r="A431729">
            <v>0</v>
          </cell>
        </row>
        <row r="431730">
          <cell r="A431730">
            <v>0</v>
          </cell>
        </row>
        <row r="431731">
          <cell r="A431731">
            <v>0</v>
          </cell>
        </row>
        <row r="431732">
          <cell r="A431732">
            <v>0</v>
          </cell>
        </row>
        <row r="431733">
          <cell r="A431733">
            <v>0</v>
          </cell>
        </row>
        <row r="431734">
          <cell r="A431734">
            <v>0</v>
          </cell>
        </row>
        <row r="431735">
          <cell r="A431735">
            <v>0</v>
          </cell>
        </row>
        <row r="431736">
          <cell r="A431736">
            <v>0</v>
          </cell>
        </row>
        <row r="431737">
          <cell r="A431737">
            <v>0</v>
          </cell>
        </row>
        <row r="431738">
          <cell r="A431738">
            <v>0</v>
          </cell>
        </row>
        <row r="431739">
          <cell r="A431739">
            <v>0</v>
          </cell>
        </row>
        <row r="431740">
          <cell r="A431740">
            <v>0</v>
          </cell>
        </row>
        <row r="431741">
          <cell r="A431741">
            <v>0</v>
          </cell>
        </row>
        <row r="431742">
          <cell r="A431742">
            <v>0</v>
          </cell>
        </row>
        <row r="431743">
          <cell r="A431743">
            <v>0</v>
          </cell>
        </row>
        <row r="431744">
          <cell r="A431744">
            <v>0</v>
          </cell>
        </row>
        <row r="431745">
          <cell r="A431745">
            <v>0</v>
          </cell>
        </row>
        <row r="431746">
          <cell r="A431746">
            <v>0</v>
          </cell>
        </row>
        <row r="431747">
          <cell r="A431747">
            <v>0</v>
          </cell>
        </row>
        <row r="431748">
          <cell r="A431748">
            <v>0</v>
          </cell>
        </row>
        <row r="431749">
          <cell r="A431749">
            <v>0</v>
          </cell>
        </row>
        <row r="431750">
          <cell r="A431750">
            <v>0</v>
          </cell>
        </row>
        <row r="431751">
          <cell r="A431751">
            <v>0</v>
          </cell>
        </row>
        <row r="431752">
          <cell r="A431752">
            <v>0</v>
          </cell>
        </row>
        <row r="431753">
          <cell r="A431753">
            <v>0</v>
          </cell>
        </row>
        <row r="431754">
          <cell r="A431754">
            <v>0</v>
          </cell>
        </row>
        <row r="431755">
          <cell r="A431755">
            <v>0</v>
          </cell>
        </row>
        <row r="431756">
          <cell r="A431756">
            <v>0</v>
          </cell>
        </row>
        <row r="431757">
          <cell r="A431757">
            <v>0</v>
          </cell>
        </row>
        <row r="431758">
          <cell r="A431758">
            <v>0</v>
          </cell>
        </row>
        <row r="431759">
          <cell r="A431759">
            <v>0</v>
          </cell>
        </row>
        <row r="431760">
          <cell r="A431760">
            <v>0</v>
          </cell>
        </row>
        <row r="431761">
          <cell r="A431761">
            <v>0</v>
          </cell>
        </row>
        <row r="431762">
          <cell r="A431762">
            <v>0</v>
          </cell>
        </row>
        <row r="431763">
          <cell r="A431763">
            <v>0</v>
          </cell>
        </row>
        <row r="431764">
          <cell r="A431764">
            <v>0</v>
          </cell>
        </row>
        <row r="431765">
          <cell r="A431765">
            <v>0</v>
          </cell>
        </row>
        <row r="431766">
          <cell r="A431766">
            <v>0</v>
          </cell>
        </row>
        <row r="431767">
          <cell r="A431767">
            <v>0</v>
          </cell>
        </row>
        <row r="431768">
          <cell r="A431768">
            <v>0</v>
          </cell>
        </row>
        <row r="431769">
          <cell r="A431769">
            <v>0</v>
          </cell>
        </row>
        <row r="431770">
          <cell r="A431770">
            <v>0</v>
          </cell>
        </row>
        <row r="431771">
          <cell r="A431771">
            <v>0</v>
          </cell>
        </row>
        <row r="431772">
          <cell r="A431772">
            <v>0</v>
          </cell>
        </row>
        <row r="431773">
          <cell r="A431773">
            <v>0</v>
          </cell>
        </row>
        <row r="431774">
          <cell r="A431774">
            <v>0</v>
          </cell>
        </row>
        <row r="431775">
          <cell r="A431775">
            <v>0</v>
          </cell>
        </row>
        <row r="431776">
          <cell r="A431776">
            <v>0</v>
          </cell>
        </row>
        <row r="431777">
          <cell r="A431777">
            <v>0</v>
          </cell>
        </row>
        <row r="431778">
          <cell r="A431778">
            <v>0</v>
          </cell>
        </row>
        <row r="431779">
          <cell r="A431779">
            <v>0</v>
          </cell>
        </row>
        <row r="431780">
          <cell r="A431780">
            <v>0</v>
          </cell>
        </row>
        <row r="431781">
          <cell r="A431781">
            <v>0</v>
          </cell>
        </row>
        <row r="431782">
          <cell r="A431782">
            <v>0</v>
          </cell>
        </row>
        <row r="431783">
          <cell r="A431783">
            <v>0</v>
          </cell>
        </row>
        <row r="431784">
          <cell r="A431784">
            <v>0</v>
          </cell>
        </row>
        <row r="431785">
          <cell r="A431785">
            <v>0</v>
          </cell>
        </row>
        <row r="431786">
          <cell r="A431786">
            <v>0</v>
          </cell>
        </row>
        <row r="431787">
          <cell r="A431787">
            <v>0</v>
          </cell>
        </row>
        <row r="431788">
          <cell r="A431788">
            <v>0</v>
          </cell>
        </row>
        <row r="431789">
          <cell r="A431789">
            <v>0</v>
          </cell>
        </row>
        <row r="431790">
          <cell r="A431790">
            <v>0</v>
          </cell>
        </row>
        <row r="431791">
          <cell r="A431791">
            <v>0</v>
          </cell>
        </row>
        <row r="431792">
          <cell r="A431792">
            <v>0</v>
          </cell>
        </row>
        <row r="431793">
          <cell r="A431793">
            <v>0</v>
          </cell>
        </row>
        <row r="431794">
          <cell r="A431794">
            <v>0</v>
          </cell>
        </row>
        <row r="431795">
          <cell r="A431795">
            <v>0</v>
          </cell>
        </row>
        <row r="431796">
          <cell r="A431796">
            <v>0</v>
          </cell>
        </row>
        <row r="431797">
          <cell r="A431797">
            <v>0</v>
          </cell>
        </row>
        <row r="431798">
          <cell r="A431798">
            <v>0</v>
          </cell>
        </row>
        <row r="431799">
          <cell r="A431799">
            <v>0</v>
          </cell>
        </row>
        <row r="431800">
          <cell r="A431800">
            <v>0</v>
          </cell>
        </row>
        <row r="431801">
          <cell r="A431801">
            <v>0</v>
          </cell>
        </row>
        <row r="431802">
          <cell r="A431802">
            <v>0</v>
          </cell>
        </row>
        <row r="431803">
          <cell r="A431803">
            <v>0</v>
          </cell>
        </row>
        <row r="431804">
          <cell r="A431804">
            <v>0</v>
          </cell>
        </row>
        <row r="431805">
          <cell r="A431805">
            <v>0</v>
          </cell>
        </row>
        <row r="431806">
          <cell r="A431806">
            <v>0</v>
          </cell>
        </row>
        <row r="431807">
          <cell r="A431807">
            <v>0</v>
          </cell>
        </row>
        <row r="431808">
          <cell r="A431808">
            <v>0</v>
          </cell>
        </row>
        <row r="431809">
          <cell r="A431809">
            <v>0</v>
          </cell>
        </row>
        <row r="431810">
          <cell r="A431810">
            <v>0</v>
          </cell>
        </row>
        <row r="431811">
          <cell r="A431811">
            <v>0</v>
          </cell>
        </row>
        <row r="431812">
          <cell r="A431812">
            <v>0</v>
          </cell>
        </row>
        <row r="431813">
          <cell r="A431813">
            <v>0</v>
          </cell>
        </row>
        <row r="431814">
          <cell r="A431814">
            <v>0</v>
          </cell>
        </row>
        <row r="431815">
          <cell r="A431815">
            <v>0</v>
          </cell>
        </row>
        <row r="431816">
          <cell r="A431816">
            <v>0</v>
          </cell>
        </row>
        <row r="431817">
          <cell r="A431817">
            <v>0</v>
          </cell>
        </row>
        <row r="431818">
          <cell r="A431818">
            <v>0</v>
          </cell>
        </row>
        <row r="431819">
          <cell r="A431819">
            <v>0</v>
          </cell>
        </row>
        <row r="431820">
          <cell r="A431820">
            <v>0</v>
          </cell>
        </row>
        <row r="431821">
          <cell r="A431821">
            <v>0</v>
          </cell>
        </row>
        <row r="431822">
          <cell r="A431822">
            <v>0</v>
          </cell>
        </row>
        <row r="431823">
          <cell r="A431823">
            <v>0</v>
          </cell>
        </row>
        <row r="431824">
          <cell r="A431824">
            <v>0</v>
          </cell>
        </row>
        <row r="431825">
          <cell r="A431825">
            <v>0</v>
          </cell>
        </row>
        <row r="431826">
          <cell r="A431826">
            <v>0</v>
          </cell>
        </row>
        <row r="431827">
          <cell r="A431827">
            <v>0</v>
          </cell>
        </row>
        <row r="431828">
          <cell r="A431828">
            <v>0</v>
          </cell>
        </row>
        <row r="431829">
          <cell r="A431829">
            <v>0</v>
          </cell>
        </row>
        <row r="431830">
          <cell r="A431830">
            <v>0</v>
          </cell>
        </row>
        <row r="431831">
          <cell r="A431831">
            <v>0</v>
          </cell>
        </row>
        <row r="431832">
          <cell r="A431832">
            <v>0</v>
          </cell>
        </row>
        <row r="431833">
          <cell r="A431833">
            <v>0</v>
          </cell>
        </row>
        <row r="431834">
          <cell r="A431834">
            <v>0</v>
          </cell>
        </row>
        <row r="431835">
          <cell r="A431835">
            <v>0</v>
          </cell>
        </row>
        <row r="431836">
          <cell r="A431836">
            <v>0</v>
          </cell>
        </row>
        <row r="431837">
          <cell r="A431837">
            <v>0</v>
          </cell>
        </row>
        <row r="431838">
          <cell r="A431838">
            <v>0</v>
          </cell>
        </row>
        <row r="431839">
          <cell r="A431839">
            <v>0</v>
          </cell>
        </row>
        <row r="431840">
          <cell r="A431840">
            <v>0</v>
          </cell>
        </row>
        <row r="431841">
          <cell r="A431841">
            <v>0</v>
          </cell>
        </row>
        <row r="431842">
          <cell r="A431842">
            <v>0</v>
          </cell>
        </row>
        <row r="431843">
          <cell r="A431843">
            <v>0</v>
          </cell>
        </row>
        <row r="431844">
          <cell r="A431844">
            <v>0</v>
          </cell>
        </row>
        <row r="431845">
          <cell r="A431845">
            <v>0</v>
          </cell>
        </row>
        <row r="431846">
          <cell r="A431846">
            <v>0</v>
          </cell>
        </row>
        <row r="431847">
          <cell r="A431847">
            <v>0</v>
          </cell>
        </row>
        <row r="431848">
          <cell r="A431848">
            <v>0</v>
          </cell>
        </row>
        <row r="431849">
          <cell r="A431849">
            <v>0</v>
          </cell>
        </row>
        <row r="431850">
          <cell r="A431850">
            <v>0</v>
          </cell>
        </row>
        <row r="431851">
          <cell r="A431851">
            <v>0</v>
          </cell>
        </row>
        <row r="431852">
          <cell r="A431852">
            <v>0</v>
          </cell>
        </row>
        <row r="431853">
          <cell r="A431853">
            <v>0</v>
          </cell>
        </row>
        <row r="431854">
          <cell r="A431854">
            <v>0</v>
          </cell>
        </row>
        <row r="431855">
          <cell r="A431855">
            <v>0</v>
          </cell>
        </row>
        <row r="431856">
          <cell r="A431856">
            <v>0</v>
          </cell>
        </row>
        <row r="431857">
          <cell r="A431857">
            <v>0</v>
          </cell>
        </row>
        <row r="431858">
          <cell r="A431858">
            <v>0</v>
          </cell>
        </row>
        <row r="431859">
          <cell r="A431859">
            <v>0</v>
          </cell>
        </row>
        <row r="431860">
          <cell r="A431860">
            <v>0</v>
          </cell>
        </row>
        <row r="431861">
          <cell r="A431861">
            <v>0</v>
          </cell>
        </row>
        <row r="431862">
          <cell r="A431862">
            <v>0</v>
          </cell>
        </row>
        <row r="431863">
          <cell r="A431863">
            <v>0</v>
          </cell>
        </row>
        <row r="431864">
          <cell r="A431864">
            <v>0</v>
          </cell>
        </row>
        <row r="431865">
          <cell r="A431865">
            <v>0</v>
          </cell>
        </row>
        <row r="431866">
          <cell r="A431866">
            <v>0</v>
          </cell>
        </row>
        <row r="431867">
          <cell r="A431867">
            <v>0</v>
          </cell>
        </row>
        <row r="431868">
          <cell r="A431868">
            <v>0</v>
          </cell>
        </row>
        <row r="431869">
          <cell r="A431869">
            <v>0</v>
          </cell>
        </row>
        <row r="431870">
          <cell r="A431870">
            <v>0</v>
          </cell>
        </row>
        <row r="431871">
          <cell r="A431871">
            <v>0</v>
          </cell>
        </row>
        <row r="431872">
          <cell r="A431872">
            <v>0</v>
          </cell>
        </row>
        <row r="431873">
          <cell r="A431873">
            <v>0</v>
          </cell>
        </row>
        <row r="431874">
          <cell r="A431874">
            <v>0</v>
          </cell>
        </row>
        <row r="431875">
          <cell r="A431875">
            <v>0</v>
          </cell>
        </row>
        <row r="431876">
          <cell r="A431876">
            <v>0</v>
          </cell>
        </row>
        <row r="431877">
          <cell r="A431877">
            <v>0</v>
          </cell>
        </row>
        <row r="431878">
          <cell r="A431878">
            <v>0</v>
          </cell>
        </row>
        <row r="431879">
          <cell r="A431879">
            <v>0</v>
          </cell>
        </row>
        <row r="431880">
          <cell r="A431880">
            <v>0</v>
          </cell>
        </row>
        <row r="431881">
          <cell r="A431881">
            <v>0</v>
          </cell>
        </row>
        <row r="431882">
          <cell r="A431882">
            <v>0</v>
          </cell>
        </row>
        <row r="431883">
          <cell r="A431883">
            <v>0</v>
          </cell>
        </row>
        <row r="431884">
          <cell r="A431884">
            <v>0</v>
          </cell>
        </row>
        <row r="431885">
          <cell r="A431885">
            <v>0</v>
          </cell>
        </row>
        <row r="431886">
          <cell r="A431886">
            <v>0</v>
          </cell>
        </row>
        <row r="431887">
          <cell r="A431887">
            <v>0</v>
          </cell>
        </row>
        <row r="431888">
          <cell r="A431888">
            <v>0</v>
          </cell>
        </row>
        <row r="431889">
          <cell r="A431889">
            <v>0</v>
          </cell>
        </row>
        <row r="431890">
          <cell r="A431890">
            <v>0</v>
          </cell>
        </row>
        <row r="431891">
          <cell r="A431891">
            <v>0</v>
          </cell>
        </row>
        <row r="431892">
          <cell r="A431892">
            <v>0</v>
          </cell>
        </row>
        <row r="431893">
          <cell r="A431893">
            <v>0</v>
          </cell>
        </row>
        <row r="431894">
          <cell r="A431894">
            <v>0</v>
          </cell>
        </row>
        <row r="431895">
          <cell r="A431895">
            <v>0</v>
          </cell>
        </row>
        <row r="431896">
          <cell r="A431896">
            <v>0</v>
          </cell>
        </row>
        <row r="431897">
          <cell r="A431897">
            <v>0</v>
          </cell>
        </row>
        <row r="431898">
          <cell r="A431898">
            <v>0</v>
          </cell>
        </row>
        <row r="431899">
          <cell r="A431899">
            <v>0</v>
          </cell>
        </row>
        <row r="431900">
          <cell r="A431900">
            <v>0</v>
          </cell>
        </row>
        <row r="431901">
          <cell r="A431901">
            <v>0</v>
          </cell>
        </row>
        <row r="431902">
          <cell r="A431902">
            <v>0</v>
          </cell>
        </row>
        <row r="431903">
          <cell r="A431903">
            <v>0</v>
          </cell>
        </row>
        <row r="431904">
          <cell r="A431904">
            <v>0</v>
          </cell>
        </row>
        <row r="431905">
          <cell r="A431905">
            <v>0</v>
          </cell>
        </row>
        <row r="431906">
          <cell r="A431906">
            <v>0</v>
          </cell>
        </row>
        <row r="431907">
          <cell r="A431907">
            <v>0</v>
          </cell>
        </row>
        <row r="431908">
          <cell r="A431908">
            <v>0</v>
          </cell>
        </row>
        <row r="431909">
          <cell r="A431909">
            <v>0</v>
          </cell>
        </row>
        <row r="431910">
          <cell r="A431910">
            <v>0</v>
          </cell>
        </row>
        <row r="431911">
          <cell r="A431911">
            <v>0</v>
          </cell>
        </row>
        <row r="431912">
          <cell r="A431912">
            <v>0</v>
          </cell>
        </row>
        <row r="431913">
          <cell r="A431913">
            <v>0</v>
          </cell>
        </row>
        <row r="431914">
          <cell r="A431914">
            <v>0</v>
          </cell>
        </row>
        <row r="431915">
          <cell r="A431915">
            <v>0</v>
          </cell>
        </row>
        <row r="431916">
          <cell r="A431916">
            <v>0</v>
          </cell>
        </row>
        <row r="431917">
          <cell r="A431917">
            <v>0</v>
          </cell>
        </row>
        <row r="431918">
          <cell r="A431918">
            <v>0</v>
          </cell>
        </row>
        <row r="431919">
          <cell r="A431919">
            <v>0</v>
          </cell>
        </row>
        <row r="431920">
          <cell r="A431920">
            <v>0</v>
          </cell>
        </row>
        <row r="431921">
          <cell r="A431921">
            <v>0</v>
          </cell>
        </row>
        <row r="431922">
          <cell r="A431922">
            <v>0</v>
          </cell>
        </row>
        <row r="431923">
          <cell r="A431923">
            <v>0</v>
          </cell>
        </row>
        <row r="431924">
          <cell r="A431924">
            <v>0</v>
          </cell>
        </row>
        <row r="431925">
          <cell r="A431925">
            <v>0</v>
          </cell>
        </row>
        <row r="431926">
          <cell r="A431926">
            <v>0</v>
          </cell>
        </row>
        <row r="431927">
          <cell r="A431927">
            <v>0</v>
          </cell>
        </row>
        <row r="431928">
          <cell r="A431928">
            <v>0</v>
          </cell>
        </row>
        <row r="431929">
          <cell r="A431929">
            <v>0</v>
          </cell>
        </row>
        <row r="431930">
          <cell r="A431930">
            <v>0</v>
          </cell>
        </row>
        <row r="431931">
          <cell r="A431931">
            <v>0</v>
          </cell>
        </row>
        <row r="431932">
          <cell r="A431932">
            <v>0</v>
          </cell>
        </row>
        <row r="431933">
          <cell r="A431933">
            <v>0</v>
          </cell>
        </row>
        <row r="431934">
          <cell r="A431934">
            <v>0</v>
          </cell>
        </row>
        <row r="431935">
          <cell r="A431935">
            <v>0</v>
          </cell>
        </row>
        <row r="431936">
          <cell r="A431936">
            <v>0</v>
          </cell>
        </row>
        <row r="431937">
          <cell r="A431937">
            <v>0</v>
          </cell>
        </row>
        <row r="431938">
          <cell r="A431938">
            <v>0</v>
          </cell>
        </row>
        <row r="431939">
          <cell r="A431939">
            <v>0</v>
          </cell>
        </row>
        <row r="431940">
          <cell r="A431940">
            <v>0</v>
          </cell>
        </row>
        <row r="431941">
          <cell r="A431941">
            <v>0</v>
          </cell>
        </row>
        <row r="431942">
          <cell r="A431942">
            <v>0</v>
          </cell>
        </row>
        <row r="431943">
          <cell r="A431943">
            <v>0</v>
          </cell>
        </row>
        <row r="431944">
          <cell r="A431944">
            <v>0</v>
          </cell>
        </row>
        <row r="431945">
          <cell r="A431945">
            <v>0</v>
          </cell>
        </row>
        <row r="431946">
          <cell r="A431946">
            <v>0</v>
          </cell>
        </row>
        <row r="431947">
          <cell r="A431947">
            <v>0</v>
          </cell>
        </row>
        <row r="431948">
          <cell r="A431948">
            <v>0</v>
          </cell>
        </row>
        <row r="431949">
          <cell r="A431949">
            <v>0</v>
          </cell>
        </row>
        <row r="431950">
          <cell r="A431950">
            <v>0</v>
          </cell>
        </row>
        <row r="431951">
          <cell r="A431951">
            <v>0</v>
          </cell>
        </row>
        <row r="431952">
          <cell r="A431952">
            <v>0</v>
          </cell>
        </row>
        <row r="431953">
          <cell r="A431953">
            <v>0</v>
          </cell>
        </row>
        <row r="431954">
          <cell r="A431954">
            <v>0</v>
          </cell>
        </row>
        <row r="431955">
          <cell r="A431955">
            <v>0</v>
          </cell>
        </row>
        <row r="431956">
          <cell r="A431956">
            <v>0</v>
          </cell>
        </row>
        <row r="431957">
          <cell r="A431957">
            <v>0</v>
          </cell>
        </row>
        <row r="431958">
          <cell r="A431958">
            <v>0</v>
          </cell>
        </row>
        <row r="431959">
          <cell r="A431959">
            <v>0</v>
          </cell>
        </row>
        <row r="431960">
          <cell r="A431960">
            <v>0</v>
          </cell>
        </row>
        <row r="431961">
          <cell r="A431961">
            <v>0</v>
          </cell>
        </row>
        <row r="431962">
          <cell r="A431962">
            <v>0</v>
          </cell>
        </row>
        <row r="431963">
          <cell r="A431963">
            <v>0</v>
          </cell>
        </row>
        <row r="431964">
          <cell r="A431964">
            <v>0</v>
          </cell>
        </row>
        <row r="431965">
          <cell r="A431965">
            <v>0</v>
          </cell>
        </row>
        <row r="431966">
          <cell r="A431966">
            <v>0</v>
          </cell>
        </row>
        <row r="431967">
          <cell r="A431967">
            <v>0</v>
          </cell>
        </row>
        <row r="431968">
          <cell r="A431968">
            <v>0</v>
          </cell>
        </row>
        <row r="431969">
          <cell r="A431969">
            <v>0</v>
          </cell>
        </row>
        <row r="431970">
          <cell r="A431970">
            <v>0</v>
          </cell>
        </row>
        <row r="431971">
          <cell r="A431971">
            <v>0</v>
          </cell>
        </row>
        <row r="431972">
          <cell r="A431972">
            <v>0</v>
          </cell>
        </row>
        <row r="431973">
          <cell r="A431973">
            <v>0</v>
          </cell>
        </row>
        <row r="431974">
          <cell r="A431974">
            <v>0</v>
          </cell>
        </row>
        <row r="431975">
          <cell r="A431975">
            <v>0</v>
          </cell>
        </row>
        <row r="431976">
          <cell r="A431976">
            <v>0</v>
          </cell>
        </row>
        <row r="431977">
          <cell r="A431977">
            <v>0</v>
          </cell>
        </row>
        <row r="431978">
          <cell r="A431978">
            <v>0</v>
          </cell>
        </row>
        <row r="431979">
          <cell r="A431979">
            <v>0</v>
          </cell>
        </row>
        <row r="431980">
          <cell r="A431980">
            <v>0</v>
          </cell>
        </row>
        <row r="431981">
          <cell r="A431981">
            <v>0</v>
          </cell>
        </row>
        <row r="431982">
          <cell r="A431982">
            <v>0</v>
          </cell>
        </row>
        <row r="431983">
          <cell r="A431983">
            <v>0</v>
          </cell>
        </row>
        <row r="431984">
          <cell r="A431984">
            <v>0</v>
          </cell>
        </row>
        <row r="431985">
          <cell r="A431985">
            <v>0</v>
          </cell>
        </row>
        <row r="431986">
          <cell r="A431986">
            <v>0</v>
          </cell>
        </row>
        <row r="431987">
          <cell r="A431987">
            <v>0</v>
          </cell>
        </row>
        <row r="431988">
          <cell r="A431988">
            <v>0</v>
          </cell>
        </row>
        <row r="431989">
          <cell r="A431989">
            <v>0</v>
          </cell>
        </row>
        <row r="431990">
          <cell r="A431990">
            <v>0</v>
          </cell>
        </row>
        <row r="431991">
          <cell r="A431991">
            <v>0</v>
          </cell>
        </row>
        <row r="431992">
          <cell r="A431992">
            <v>0</v>
          </cell>
        </row>
        <row r="431993">
          <cell r="A431993">
            <v>0</v>
          </cell>
        </row>
        <row r="431994">
          <cell r="A431994">
            <v>0</v>
          </cell>
        </row>
        <row r="431995">
          <cell r="A431995">
            <v>0</v>
          </cell>
        </row>
        <row r="431996">
          <cell r="A431996">
            <v>0</v>
          </cell>
        </row>
        <row r="431997">
          <cell r="A431997">
            <v>0</v>
          </cell>
        </row>
        <row r="431998">
          <cell r="A431998">
            <v>0</v>
          </cell>
        </row>
        <row r="431999">
          <cell r="A431999">
            <v>0</v>
          </cell>
        </row>
        <row r="432000">
          <cell r="A432000">
            <v>0</v>
          </cell>
        </row>
        <row r="432001">
          <cell r="A432001">
            <v>0</v>
          </cell>
        </row>
        <row r="432002">
          <cell r="A432002">
            <v>0</v>
          </cell>
        </row>
        <row r="432003">
          <cell r="A432003">
            <v>0</v>
          </cell>
        </row>
        <row r="432004">
          <cell r="A432004">
            <v>0</v>
          </cell>
        </row>
        <row r="432005">
          <cell r="A432005">
            <v>0</v>
          </cell>
        </row>
        <row r="432006">
          <cell r="A432006">
            <v>0</v>
          </cell>
        </row>
        <row r="432007">
          <cell r="A432007">
            <v>0</v>
          </cell>
        </row>
        <row r="432008">
          <cell r="A432008">
            <v>0</v>
          </cell>
        </row>
        <row r="432009">
          <cell r="A432009">
            <v>0</v>
          </cell>
        </row>
        <row r="432010">
          <cell r="A432010">
            <v>0</v>
          </cell>
        </row>
        <row r="432011">
          <cell r="A432011">
            <v>0</v>
          </cell>
        </row>
        <row r="432012">
          <cell r="A432012">
            <v>0</v>
          </cell>
        </row>
        <row r="432013">
          <cell r="A432013">
            <v>0</v>
          </cell>
        </row>
        <row r="432014">
          <cell r="A432014">
            <v>0</v>
          </cell>
        </row>
        <row r="432015">
          <cell r="A432015">
            <v>0</v>
          </cell>
        </row>
        <row r="432016">
          <cell r="A432016">
            <v>0</v>
          </cell>
        </row>
        <row r="432017">
          <cell r="A432017">
            <v>0</v>
          </cell>
        </row>
        <row r="432018">
          <cell r="A432018">
            <v>0</v>
          </cell>
        </row>
        <row r="432019">
          <cell r="A432019">
            <v>0</v>
          </cell>
        </row>
        <row r="432020">
          <cell r="A432020">
            <v>0</v>
          </cell>
        </row>
        <row r="432021">
          <cell r="A432021">
            <v>0</v>
          </cell>
        </row>
        <row r="432022">
          <cell r="A432022">
            <v>0</v>
          </cell>
        </row>
        <row r="432023">
          <cell r="A432023">
            <v>0</v>
          </cell>
        </row>
        <row r="432024">
          <cell r="A432024">
            <v>0</v>
          </cell>
        </row>
        <row r="432025">
          <cell r="A432025">
            <v>0</v>
          </cell>
        </row>
        <row r="432026">
          <cell r="A432026">
            <v>0</v>
          </cell>
        </row>
        <row r="432027">
          <cell r="A432027">
            <v>0</v>
          </cell>
        </row>
        <row r="432028">
          <cell r="A432028">
            <v>0</v>
          </cell>
        </row>
        <row r="432029">
          <cell r="A432029">
            <v>0</v>
          </cell>
        </row>
        <row r="432030">
          <cell r="A432030">
            <v>0</v>
          </cell>
        </row>
        <row r="432031">
          <cell r="A432031">
            <v>0</v>
          </cell>
        </row>
        <row r="432032">
          <cell r="A432032">
            <v>0</v>
          </cell>
        </row>
        <row r="432033">
          <cell r="A432033">
            <v>0</v>
          </cell>
        </row>
        <row r="432034">
          <cell r="A432034">
            <v>0</v>
          </cell>
        </row>
        <row r="432035">
          <cell r="A432035">
            <v>0</v>
          </cell>
        </row>
        <row r="432036">
          <cell r="A432036">
            <v>0</v>
          </cell>
        </row>
        <row r="432037">
          <cell r="A432037">
            <v>0</v>
          </cell>
        </row>
        <row r="432038">
          <cell r="A432038">
            <v>0</v>
          </cell>
        </row>
        <row r="432039">
          <cell r="A432039">
            <v>0</v>
          </cell>
        </row>
        <row r="432040">
          <cell r="A432040">
            <v>0</v>
          </cell>
        </row>
        <row r="432041">
          <cell r="A432041">
            <v>0</v>
          </cell>
        </row>
        <row r="432042">
          <cell r="A432042">
            <v>0</v>
          </cell>
        </row>
        <row r="432043">
          <cell r="A432043">
            <v>0</v>
          </cell>
        </row>
        <row r="432044">
          <cell r="A432044">
            <v>0</v>
          </cell>
        </row>
        <row r="432045">
          <cell r="A432045">
            <v>0</v>
          </cell>
        </row>
        <row r="432046">
          <cell r="A432046">
            <v>0</v>
          </cell>
        </row>
        <row r="432047">
          <cell r="A432047">
            <v>0</v>
          </cell>
        </row>
        <row r="432048">
          <cell r="A432048">
            <v>0</v>
          </cell>
        </row>
        <row r="432049">
          <cell r="A432049">
            <v>0</v>
          </cell>
        </row>
        <row r="432050">
          <cell r="A432050">
            <v>0</v>
          </cell>
        </row>
        <row r="432051">
          <cell r="A432051">
            <v>0</v>
          </cell>
        </row>
        <row r="432052">
          <cell r="A432052">
            <v>0</v>
          </cell>
        </row>
        <row r="432053">
          <cell r="A432053">
            <v>0</v>
          </cell>
        </row>
        <row r="432054">
          <cell r="A432054">
            <v>0</v>
          </cell>
        </row>
        <row r="432055">
          <cell r="A432055">
            <v>0</v>
          </cell>
        </row>
        <row r="432056">
          <cell r="A432056">
            <v>0</v>
          </cell>
        </row>
        <row r="432057">
          <cell r="A432057">
            <v>0</v>
          </cell>
        </row>
        <row r="432058">
          <cell r="A432058">
            <v>0</v>
          </cell>
        </row>
        <row r="432059">
          <cell r="A432059">
            <v>0</v>
          </cell>
        </row>
        <row r="432060">
          <cell r="A432060">
            <v>0</v>
          </cell>
        </row>
        <row r="432061">
          <cell r="A432061">
            <v>0</v>
          </cell>
        </row>
        <row r="432062">
          <cell r="A432062">
            <v>0</v>
          </cell>
        </row>
        <row r="432063">
          <cell r="A432063">
            <v>0</v>
          </cell>
        </row>
        <row r="432064">
          <cell r="A432064">
            <v>0</v>
          </cell>
        </row>
        <row r="432065">
          <cell r="A432065">
            <v>0</v>
          </cell>
        </row>
        <row r="432066">
          <cell r="A432066">
            <v>0</v>
          </cell>
        </row>
        <row r="432067">
          <cell r="A432067">
            <v>0</v>
          </cell>
        </row>
        <row r="432068">
          <cell r="A432068">
            <v>0</v>
          </cell>
        </row>
        <row r="432069">
          <cell r="A432069">
            <v>0</v>
          </cell>
        </row>
        <row r="432070">
          <cell r="A432070">
            <v>0</v>
          </cell>
        </row>
        <row r="432071">
          <cell r="A432071">
            <v>0</v>
          </cell>
        </row>
        <row r="432072">
          <cell r="A432072">
            <v>0</v>
          </cell>
        </row>
        <row r="432073">
          <cell r="A432073">
            <v>0</v>
          </cell>
        </row>
        <row r="432074">
          <cell r="A432074">
            <v>0</v>
          </cell>
        </row>
        <row r="432075">
          <cell r="A432075">
            <v>0</v>
          </cell>
        </row>
        <row r="432076">
          <cell r="A432076">
            <v>0</v>
          </cell>
        </row>
        <row r="432077">
          <cell r="A432077">
            <v>0</v>
          </cell>
        </row>
        <row r="432078">
          <cell r="A432078">
            <v>0</v>
          </cell>
        </row>
        <row r="432079">
          <cell r="A432079">
            <v>0</v>
          </cell>
        </row>
        <row r="432080">
          <cell r="A432080">
            <v>0</v>
          </cell>
        </row>
        <row r="432081">
          <cell r="A432081">
            <v>0</v>
          </cell>
        </row>
        <row r="432082">
          <cell r="A432082">
            <v>0</v>
          </cell>
        </row>
        <row r="432083">
          <cell r="A432083">
            <v>0</v>
          </cell>
        </row>
        <row r="432084">
          <cell r="A432084">
            <v>0</v>
          </cell>
        </row>
        <row r="432085">
          <cell r="A432085">
            <v>0</v>
          </cell>
        </row>
        <row r="432086">
          <cell r="A432086">
            <v>0</v>
          </cell>
        </row>
        <row r="432087">
          <cell r="A432087">
            <v>0</v>
          </cell>
        </row>
        <row r="432088">
          <cell r="A432088">
            <v>0</v>
          </cell>
        </row>
        <row r="432089">
          <cell r="A432089">
            <v>0</v>
          </cell>
        </row>
        <row r="432090">
          <cell r="A432090">
            <v>0</v>
          </cell>
        </row>
        <row r="432091">
          <cell r="A432091">
            <v>0</v>
          </cell>
        </row>
        <row r="432092">
          <cell r="A432092">
            <v>0</v>
          </cell>
        </row>
        <row r="432093">
          <cell r="A432093">
            <v>0</v>
          </cell>
        </row>
        <row r="432094">
          <cell r="A432094">
            <v>0</v>
          </cell>
        </row>
        <row r="432095">
          <cell r="A432095">
            <v>0</v>
          </cell>
        </row>
        <row r="432096">
          <cell r="A432096">
            <v>0</v>
          </cell>
        </row>
        <row r="432097">
          <cell r="A432097">
            <v>0</v>
          </cell>
        </row>
        <row r="432098">
          <cell r="A432098">
            <v>0</v>
          </cell>
        </row>
        <row r="432099">
          <cell r="A432099">
            <v>0</v>
          </cell>
        </row>
        <row r="432100">
          <cell r="A432100">
            <v>0</v>
          </cell>
        </row>
        <row r="432101">
          <cell r="A432101">
            <v>0</v>
          </cell>
        </row>
        <row r="432102">
          <cell r="A432102">
            <v>0</v>
          </cell>
        </row>
        <row r="432103">
          <cell r="A432103">
            <v>0</v>
          </cell>
        </row>
        <row r="432104">
          <cell r="A432104">
            <v>0</v>
          </cell>
        </row>
        <row r="432105">
          <cell r="A432105">
            <v>0</v>
          </cell>
        </row>
        <row r="432106">
          <cell r="A432106">
            <v>0</v>
          </cell>
        </row>
        <row r="432107">
          <cell r="A432107">
            <v>0</v>
          </cell>
        </row>
        <row r="432108">
          <cell r="A432108">
            <v>0</v>
          </cell>
        </row>
        <row r="432109">
          <cell r="A432109">
            <v>0</v>
          </cell>
        </row>
        <row r="432110">
          <cell r="A432110">
            <v>0</v>
          </cell>
        </row>
        <row r="432111">
          <cell r="A432111">
            <v>0</v>
          </cell>
        </row>
        <row r="432112">
          <cell r="A432112">
            <v>0</v>
          </cell>
        </row>
        <row r="432113">
          <cell r="A432113">
            <v>0</v>
          </cell>
        </row>
        <row r="432114">
          <cell r="A432114">
            <v>0</v>
          </cell>
        </row>
        <row r="432115">
          <cell r="A432115">
            <v>0</v>
          </cell>
        </row>
        <row r="432116">
          <cell r="A432116">
            <v>0</v>
          </cell>
        </row>
        <row r="432117">
          <cell r="A432117">
            <v>0</v>
          </cell>
        </row>
        <row r="432118">
          <cell r="A432118">
            <v>0</v>
          </cell>
        </row>
        <row r="432119">
          <cell r="A432119">
            <v>0</v>
          </cell>
        </row>
        <row r="432120">
          <cell r="A432120">
            <v>0</v>
          </cell>
        </row>
        <row r="432121">
          <cell r="A432121">
            <v>0</v>
          </cell>
        </row>
        <row r="432122">
          <cell r="A432122">
            <v>0</v>
          </cell>
        </row>
        <row r="432123">
          <cell r="A432123">
            <v>0</v>
          </cell>
        </row>
        <row r="432124">
          <cell r="A432124">
            <v>0</v>
          </cell>
        </row>
        <row r="432125">
          <cell r="A432125">
            <v>0</v>
          </cell>
        </row>
        <row r="432126">
          <cell r="A432126">
            <v>0</v>
          </cell>
        </row>
        <row r="432127">
          <cell r="A432127">
            <v>0</v>
          </cell>
        </row>
        <row r="432128">
          <cell r="A432128">
            <v>0</v>
          </cell>
        </row>
        <row r="432129">
          <cell r="A432129">
            <v>0</v>
          </cell>
        </row>
        <row r="432130">
          <cell r="A432130">
            <v>0</v>
          </cell>
        </row>
        <row r="432131">
          <cell r="A432131">
            <v>0</v>
          </cell>
        </row>
        <row r="432132">
          <cell r="A432132">
            <v>0</v>
          </cell>
        </row>
        <row r="432133">
          <cell r="A432133">
            <v>0</v>
          </cell>
        </row>
        <row r="432134">
          <cell r="A432134">
            <v>0</v>
          </cell>
        </row>
        <row r="432135">
          <cell r="A432135">
            <v>0</v>
          </cell>
        </row>
        <row r="432136">
          <cell r="A432136">
            <v>0</v>
          </cell>
        </row>
        <row r="432137">
          <cell r="A432137">
            <v>0</v>
          </cell>
        </row>
        <row r="432138">
          <cell r="A432138">
            <v>0</v>
          </cell>
        </row>
        <row r="432139">
          <cell r="A432139">
            <v>0</v>
          </cell>
        </row>
        <row r="432140">
          <cell r="A432140">
            <v>0</v>
          </cell>
        </row>
        <row r="432141">
          <cell r="A432141">
            <v>0</v>
          </cell>
        </row>
        <row r="432142">
          <cell r="A432142">
            <v>0</v>
          </cell>
        </row>
        <row r="432143">
          <cell r="A432143">
            <v>0</v>
          </cell>
        </row>
        <row r="432144">
          <cell r="A432144">
            <v>0</v>
          </cell>
        </row>
        <row r="432145">
          <cell r="A432145">
            <v>0</v>
          </cell>
        </row>
        <row r="432146">
          <cell r="A432146">
            <v>0</v>
          </cell>
        </row>
        <row r="432147">
          <cell r="A432147">
            <v>0</v>
          </cell>
        </row>
        <row r="432148">
          <cell r="A432148">
            <v>0</v>
          </cell>
        </row>
        <row r="432149">
          <cell r="A432149">
            <v>0</v>
          </cell>
        </row>
        <row r="432150">
          <cell r="A432150">
            <v>0</v>
          </cell>
        </row>
        <row r="432151">
          <cell r="A432151">
            <v>0</v>
          </cell>
        </row>
        <row r="432152">
          <cell r="A432152">
            <v>0</v>
          </cell>
        </row>
        <row r="432153">
          <cell r="A432153">
            <v>0</v>
          </cell>
        </row>
        <row r="432154">
          <cell r="A432154">
            <v>0</v>
          </cell>
        </row>
        <row r="432155">
          <cell r="A432155">
            <v>0</v>
          </cell>
        </row>
        <row r="432156">
          <cell r="A432156">
            <v>0</v>
          </cell>
        </row>
        <row r="432157">
          <cell r="A432157">
            <v>0</v>
          </cell>
        </row>
        <row r="432158">
          <cell r="A432158">
            <v>0</v>
          </cell>
        </row>
        <row r="432159">
          <cell r="A432159">
            <v>0</v>
          </cell>
        </row>
        <row r="432160">
          <cell r="A432160">
            <v>0</v>
          </cell>
        </row>
        <row r="432161">
          <cell r="A432161">
            <v>0</v>
          </cell>
        </row>
        <row r="432162">
          <cell r="A432162">
            <v>0</v>
          </cell>
        </row>
        <row r="432163">
          <cell r="A432163">
            <v>0</v>
          </cell>
        </row>
        <row r="432164">
          <cell r="A432164">
            <v>0</v>
          </cell>
        </row>
        <row r="432165">
          <cell r="A432165">
            <v>0</v>
          </cell>
        </row>
        <row r="432166">
          <cell r="A432166">
            <v>0</v>
          </cell>
        </row>
        <row r="432167">
          <cell r="A432167">
            <v>0</v>
          </cell>
        </row>
        <row r="432168">
          <cell r="A432168">
            <v>0</v>
          </cell>
        </row>
        <row r="432169">
          <cell r="A432169">
            <v>0</v>
          </cell>
        </row>
        <row r="432170">
          <cell r="A432170">
            <v>0</v>
          </cell>
        </row>
        <row r="432171">
          <cell r="A432171">
            <v>0</v>
          </cell>
        </row>
        <row r="432172">
          <cell r="A432172">
            <v>0</v>
          </cell>
        </row>
        <row r="432173">
          <cell r="A432173">
            <v>0</v>
          </cell>
        </row>
        <row r="432174">
          <cell r="A432174">
            <v>0</v>
          </cell>
        </row>
        <row r="432175">
          <cell r="A432175">
            <v>0</v>
          </cell>
        </row>
        <row r="432176">
          <cell r="A432176">
            <v>0</v>
          </cell>
        </row>
        <row r="432177">
          <cell r="A432177">
            <v>0</v>
          </cell>
        </row>
        <row r="432178">
          <cell r="A432178">
            <v>0</v>
          </cell>
        </row>
        <row r="432179">
          <cell r="A432179">
            <v>0</v>
          </cell>
        </row>
        <row r="432180">
          <cell r="A432180">
            <v>0</v>
          </cell>
        </row>
        <row r="432181">
          <cell r="A432181">
            <v>0</v>
          </cell>
        </row>
        <row r="432182">
          <cell r="A432182">
            <v>0</v>
          </cell>
        </row>
        <row r="432183">
          <cell r="A432183">
            <v>0</v>
          </cell>
        </row>
        <row r="432184">
          <cell r="A432184">
            <v>0</v>
          </cell>
        </row>
        <row r="432185">
          <cell r="A432185">
            <v>0</v>
          </cell>
        </row>
        <row r="432186">
          <cell r="A432186">
            <v>0</v>
          </cell>
        </row>
        <row r="432187">
          <cell r="A432187">
            <v>0</v>
          </cell>
        </row>
        <row r="432188">
          <cell r="A432188">
            <v>0</v>
          </cell>
        </row>
        <row r="432189">
          <cell r="A432189">
            <v>0</v>
          </cell>
        </row>
        <row r="432190">
          <cell r="A432190">
            <v>0</v>
          </cell>
        </row>
        <row r="432191">
          <cell r="A432191">
            <v>0</v>
          </cell>
        </row>
        <row r="432192">
          <cell r="A432192">
            <v>0</v>
          </cell>
        </row>
        <row r="432193">
          <cell r="A432193">
            <v>0</v>
          </cell>
        </row>
        <row r="432194">
          <cell r="A432194">
            <v>0</v>
          </cell>
        </row>
        <row r="432195">
          <cell r="A432195">
            <v>0</v>
          </cell>
        </row>
        <row r="432196">
          <cell r="A432196">
            <v>0</v>
          </cell>
        </row>
        <row r="432197">
          <cell r="A432197">
            <v>0</v>
          </cell>
        </row>
        <row r="432198">
          <cell r="A432198">
            <v>0</v>
          </cell>
        </row>
        <row r="432199">
          <cell r="A432199">
            <v>0</v>
          </cell>
        </row>
        <row r="432200">
          <cell r="A432200">
            <v>0</v>
          </cell>
        </row>
        <row r="432201">
          <cell r="A432201">
            <v>0</v>
          </cell>
        </row>
        <row r="432202">
          <cell r="A432202">
            <v>0</v>
          </cell>
        </row>
        <row r="432203">
          <cell r="A432203">
            <v>0</v>
          </cell>
        </row>
        <row r="432204">
          <cell r="A432204">
            <v>0</v>
          </cell>
        </row>
        <row r="432205">
          <cell r="A432205">
            <v>0</v>
          </cell>
        </row>
        <row r="432206">
          <cell r="A432206">
            <v>0</v>
          </cell>
        </row>
        <row r="432207">
          <cell r="A432207">
            <v>0</v>
          </cell>
        </row>
        <row r="432208">
          <cell r="A432208">
            <v>0</v>
          </cell>
        </row>
        <row r="432209">
          <cell r="A432209">
            <v>0</v>
          </cell>
        </row>
        <row r="432210">
          <cell r="A432210">
            <v>0</v>
          </cell>
        </row>
        <row r="432211">
          <cell r="A432211">
            <v>0</v>
          </cell>
        </row>
        <row r="432212">
          <cell r="A432212">
            <v>0</v>
          </cell>
        </row>
        <row r="432213">
          <cell r="A432213">
            <v>0</v>
          </cell>
        </row>
        <row r="432214">
          <cell r="A432214">
            <v>0</v>
          </cell>
        </row>
        <row r="432215">
          <cell r="A432215">
            <v>0</v>
          </cell>
        </row>
        <row r="432216">
          <cell r="A432216">
            <v>0</v>
          </cell>
        </row>
        <row r="432217">
          <cell r="A432217">
            <v>0</v>
          </cell>
        </row>
        <row r="432218">
          <cell r="A432218">
            <v>0</v>
          </cell>
        </row>
        <row r="432219">
          <cell r="A432219">
            <v>0</v>
          </cell>
        </row>
        <row r="432220">
          <cell r="A432220">
            <v>0</v>
          </cell>
        </row>
        <row r="432221">
          <cell r="A432221">
            <v>0</v>
          </cell>
        </row>
        <row r="432222">
          <cell r="A432222">
            <v>0</v>
          </cell>
        </row>
        <row r="432223">
          <cell r="A432223">
            <v>0</v>
          </cell>
        </row>
        <row r="432224">
          <cell r="A432224">
            <v>0</v>
          </cell>
        </row>
        <row r="432225">
          <cell r="A432225">
            <v>0</v>
          </cell>
        </row>
        <row r="432226">
          <cell r="A432226">
            <v>0</v>
          </cell>
        </row>
        <row r="432227">
          <cell r="A432227">
            <v>0</v>
          </cell>
        </row>
        <row r="432228">
          <cell r="A432228">
            <v>0</v>
          </cell>
        </row>
        <row r="432229">
          <cell r="A432229">
            <v>0</v>
          </cell>
        </row>
        <row r="432230">
          <cell r="A432230">
            <v>0</v>
          </cell>
        </row>
        <row r="432231">
          <cell r="A432231">
            <v>0</v>
          </cell>
        </row>
        <row r="432232">
          <cell r="A432232">
            <v>0</v>
          </cell>
        </row>
        <row r="432233">
          <cell r="A432233">
            <v>0</v>
          </cell>
        </row>
        <row r="432234">
          <cell r="A432234">
            <v>0</v>
          </cell>
        </row>
        <row r="432235">
          <cell r="A432235">
            <v>0</v>
          </cell>
        </row>
        <row r="432236">
          <cell r="A432236">
            <v>0</v>
          </cell>
        </row>
        <row r="432237">
          <cell r="A432237">
            <v>0</v>
          </cell>
        </row>
        <row r="432238">
          <cell r="A432238">
            <v>0</v>
          </cell>
        </row>
        <row r="432239">
          <cell r="A432239">
            <v>0</v>
          </cell>
        </row>
        <row r="432240">
          <cell r="A432240">
            <v>0</v>
          </cell>
        </row>
        <row r="432241">
          <cell r="A432241">
            <v>0</v>
          </cell>
        </row>
        <row r="432242">
          <cell r="A432242">
            <v>0</v>
          </cell>
        </row>
        <row r="432243">
          <cell r="A432243">
            <v>0</v>
          </cell>
        </row>
        <row r="432244">
          <cell r="A432244">
            <v>0</v>
          </cell>
        </row>
        <row r="432245">
          <cell r="A432245">
            <v>0</v>
          </cell>
        </row>
        <row r="432246">
          <cell r="A432246">
            <v>0</v>
          </cell>
        </row>
        <row r="432247">
          <cell r="A432247">
            <v>0</v>
          </cell>
        </row>
        <row r="432248">
          <cell r="A432248">
            <v>0</v>
          </cell>
        </row>
        <row r="432249">
          <cell r="A432249">
            <v>0</v>
          </cell>
        </row>
        <row r="432250">
          <cell r="A432250">
            <v>0</v>
          </cell>
        </row>
        <row r="432251">
          <cell r="A432251">
            <v>0</v>
          </cell>
        </row>
        <row r="432252">
          <cell r="A432252">
            <v>0</v>
          </cell>
        </row>
        <row r="432253">
          <cell r="A432253">
            <v>0</v>
          </cell>
        </row>
        <row r="432254">
          <cell r="A432254">
            <v>0</v>
          </cell>
        </row>
        <row r="432255">
          <cell r="A432255">
            <v>0</v>
          </cell>
        </row>
        <row r="432256">
          <cell r="A432256">
            <v>0</v>
          </cell>
        </row>
        <row r="432257">
          <cell r="A432257">
            <v>0</v>
          </cell>
        </row>
        <row r="432258">
          <cell r="A432258">
            <v>0</v>
          </cell>
        </row>
        <row r="432259">
          <cell r="A432259">
            <v>0</v>
          </cell>
        </row>
        <row r="432260">
          <cell r="A432260">
            <v>0</v>
          </cell>
        </row>
        <row r="432261">
          <cell r="A432261">
            <v>0</v>
          </cell>
        </row>
        <row r="432262">
          <cell r="A432262">
            <v>0</v>
          </cell>
        </row>
        <row r="432263">
          <cell r="A432263">
            <v>0</v>
          </cell>
        </row>
        <row r="432264">
          <cell r="A432264">
            <v>0</v>
          </cell>
        </row>
        <row r="432265">
          <cell r="A432265">
            <v>0</v>
          </cell>
        </row>
        <row r="432266">
          <cell r="A432266">
            <v>0</v>
          </cell>
        </row>
        <row r="432267">
          <cell r="A432267">
            <v>0</v>
          </cell>
        </row>
        <row r="432268">
          <cell r="A432268">
            <v>0</v>
          </cell>
        </row>
        <row r="432269">
          <cell r="A432269">
            <v>0</v>
          </cell>
        </row>
        <row r="432270">
          <cell r="A432270">
            <v>0</v>
          </cell>
        </row>
        <row r="432271">
          <cell r="A432271">
            <v>0</v>
          </cell>
        </row>
        <row r="432272">
          <cell r="A432272">
            <v>0</v>
          </cell>
        </row>
        <row r="432273">
          <cell r="A432273">
            <v>0</v>
          </cell>
        </row>
        <row r="432274">
          <cell r="A432274">
            <v>0</v>
          </cell>
        </row>
        <row r="432275">
          <cell r="A432275">
            <v>0</v>
          </cell>
        </row>
        <row r="432276">
          <cell r="A432276">
            <v>0</v>
          </cell>
        </row>
        <row r="432277">
          <cell r="A432277">
            <v>0</v>
          </cell>
        </row>
        <row r="432278">
          <cell r="A432278">
            <v>0</v>
          </cell>
        </row>
        <row r="432279">
          <cell r="A432279">
            <v>0</v>
          </cell>
        </row>
        <row r="432280">
          <cell r="A432280">
            <v>0</v>
          </cell>
        </row>
        <row r="432281">
          <cell r="A432281">
            <v>0</v>
          </cell>
        </row>
        <row r="432282">
          <cell r="A432282">
            <v>0</v>
          </cell>
        </row>
        <row r="432283">
          <cell r="A432283">
            <v>0</v>
          </cell>
        </row>
        <row r="432284">
          <cell r="A432284">
            <v>0</v>
          </cell>
        </row>
        <row r="432285">
          <cell r="A432285">
            <v>0</v>
          </cell>
        </row>
        <row r="432286">
          <cell r="A432286">
            <v>0</v>
          </cell>
        </row>
        <row r="432287">
          <cell r="A432287">
            <v>0</v>
          </cell>
        </row>
        <row r="432288">
          <cell r="A432288">
            <v>0</v>
          </cell>
        </row>
        <row r="432289">
          <cell r="A432289">
            <v>0</v>
          </cell>
        </row>
        <row r="432290">
          <cell r="A432290">
            <v>0</v>
          </cell>
        </row>
        <row r="432291">
          <cell r="A432291">
            <v>0</v>
          </cell>
        </row>
        <row r="432292">
          <cell r="A432292">
            <v>0</v>
          </cell>
        </row>
        <row r="432293">
          <cell r="A432293">
            <v>0</v>
          </cell>
        </row>
        <row r="432294">
          <cell r="A432294">
            <v>0</v>
          </cell>
        </row>
        <row r="432295">
          <cell r="A432295">
            <v>0</v>
          </cell>
        </row>
        <row r="432296">
          <cell r="A432296">
            <v>0</v>
          </cell>
        </row>
        <row r="432297">
          <cell r="A432297">
            <v>0</v>
          </cell>
        </row>
        <row r="432298">
          <cell r="A432298">
            <v>0</v>
          </cell>
        </row>
        <row r="432299">
          <cell r="A432299">
            <v>0</v>
          </cell>
        </row>
        <row r="432300">
          <cell r="A432300">
            <v>0</v>
          </cell>
        </row>
        <row r="432301">
          <cell r="A432301">
            <v>0</v>
          </cell>
        </row>
        <row r="432302">
          <cell r="A432302">
            <v>0</v>
          </cell>
        </row>
        <row r="432303">
          <cell r="A432303">
            <v>0</v>
          </cell>
        </row>
        <row r="432304">
          <cell r="A432304">
            <v>0</v>
          </cell>
        </row>
        <row r="432305">
          <cell r="A432305">
            <v>0</v>
          </cell>
        </row>
        <row r="432306">
          <cell r="A432306">
            <v>0</v>
          </cell>
        </row>
        <row r="432307">
          <cell r="A432307">
            <v>0</v>
          </cell>
        </row>
        <row r="432308">
          <cell r="A432308">
            <v>0</v>
          </cell>
        </row>
        <row r="432309">
          <cell r="A432309">
            <v>0</v>
          </cell>
        </row>
        <row r="432310">
          <cell r="A432310">
            <v>0</v>
          </cell>
        </row>
        <row r="432311">
          <cell r="A432311">
            <v>0</v>
          </cell>
        </row>
        <row r="432312">
          <cell r="A432312">
            <v>0</v>
          </cell>
        </row>
        <row r="432313">
          <cell r="A432313">
            <v>0</v>
          </cell>
        </row>
        <row r="432314">
          <cell r="A432314">
            <v>0</v>
          </cell>
        </row>
        <row r="432315">
          <cell r="A432315">
            <v>0</v>
          </cell>
        </row>
        <row r="432316">
          <cell r="A432316">
            <v>0</v>
          </cell>
        </row>
        <row r="432317">
          <cell r="A432317">
            <v>0</v>
          </cell>
        </row>
        <row r="432318">
          <cell r="A432318">
            <v>0</v>
          </cell>
        </row>
        <row r="432319">
          <cell r="A432319">
            <v>0</v>
          </cell>
        </row>
        <row r="432320">
          <cell r="A432320">
            <v>0</v>
          </cell>
        </row>
        <row r="432321">
          <cell r="A432321">
            <v>0</v>
          </cell>
        </row>
        <row r="432322">
          <cell r="A432322">
            <v>0</v>
          </cell>
        </row>
        <row r="432323">
          <cell r="A432323">
            <v>0</v>
          </cell>
        </row>
        <row r="432324">
          <cell r="A432324">
            <v>0</v>
          </cell>
        </row>
        <row r="432325">
          <cell r="A432325">
            <v>0</v>
          </cell>
        </row>
        <row r="432326">
          <cell r="A432326">
            <v>0</v>
          </cell>
        </row>
        <row r="432327">
          <cell r="A432327">
            <v>0</v>
          </cell>
        </row>
        <row r="432328">
          <cell r="A432328">
            <v>0</v>
          </cell>
        </row>
        <row r="432329">
          <cell r="A432329">
            <v>0</v>
          </cell>
        </row>
        <row r="432330">
          <cell r="A432330">
            <v>0</v>
          </cell>
        </row>
        <row r="432331">
          <cell r="A432331">
            <v>0</v>
          </cell>
        </row>
        <row r="432332">
          <cell r="A432332">
            <v>0</v>
          </cell>
        </row>
        <row r="432333">
          <cell r="A432333">
            <v>0</v>
          </cell>
        </row>
        <row r="432334">
          <cell r="A432334">
            <v>0</v>
          </cell>
        </row>
        <row r="432335">
          <cell r="A432335">
            <v>0</v>
          </cell>
        </row>
        <row r="432336">
          <cell r="A432336">
            <v>0</v>
          </cell>
        </row>
        <row r="432337">
          <cell r="A432337">
            <v>0</v>
          </cell>
        </row>
        <row r="432338">
          <cell r="A432338">
            <v>0</v>
          </cell>
        </row>
        <row r="432339">
          <cell r="A432339">
            <v>0</v>
          </cell>
        </row>
        <row r="432340">
          <cell r="A432340">
            <v>0</v>
          </cell>
        </row>
        <row r="432341">
          <cell r="A432341">
            <v>0</v>
          </cell>
        </row>
        <row r="432342">
          <cell r="A432342">
            <v>0</v>
          </cell>
        </row>
        <row r="432343">
          <cell r="A432343">
            <v>0</v>
          </cell>
        </row>
        <row r="432344">
          <cell r="A432344">
            <v>0</v>
          </cell>
        </row>
        <row r="432345">
          <cell r="A432345">
            <v>0</v>
          </cell>
        </row>
        <row r="432346">
          <cell r="A432346">
            <v>0</v>
          </cell>
        </row>
        <row r="432347">
          <cell r="A432347">
            <v>0</v>
          </cell>
        </row>
        <row r="432348">
          <cell r="A432348">
            <v>0</v>
          </cell>
        </row>
        <row r="432349">
          <cell r="A432349">
            <v>0</v>
          </cell>
        </row>
        <row r="432350">
          <cell r="A432350">
            <v>0</v>
          </cell>
        </row>
        <row r="432351">
          <cell r="A432351">
            <v>0</v>
          </cell>
        </row>
        <row r="432352">
          <cell r="A432352">
            <v>0</v>
          </cell>
        </row>
        <row r="432353">
          <cell r="A432353">
            <v>0</v>
          </cell>
        </row>
        <row r="432354">
          <cell r="A432354">
            <v>0</v>
          </cell>
        </row>
        <row r="432355">
          <cell r="A432355">
            <v>0</v>
          </cell>
        </row>
        <row r="432356">
          <cell r="A432356">
            <v>0</v>
          </cell>
        </row>
        <row r="432357">
          <cell r="A432357">
            <v>0</v>
          </cell>
        </row>
        <row r="432358">
          <cell r="A432358">
            <v>0</v>
          </cell>
        </row>
        <row r="432359">
          <cell r="A432359">
            <v>0</v>
          </cell>
        </row>
        <row r="432360">
          <cell r="A432360">
            <v>0</v>
          </cell>
        </row>
        <row r="432361">
          <cell r="A432361">
            <v>0</v>
          </cell>
        </row>
        <row r="432362">
          <cell r="A432362">
            <v>0</v>
          </cell>
        </row>
        <row r="432363">
          <cell r="A432363">
            <v>0</v>
          </cell>
        </row>
        <row r="432364">
          <cell r="A432364">
            <v>0</v>
          </cell>
        </row>
        <row r="432365">
          <cell r="A432365">
            <v>0</v>
          </cell>
        </row>
        <row r="432366">
          <cell r="A432366">
            <v>0</v>
          </cell>
        </row>
        <row r="432367">
          <cell r="A432367">
            <v>0</v>
          </cell>
        </row>
        <row r="432368">
          <cell r="A432368">
            <v>0</v>
          </cell>
        </row>
        <row r="432369">
          <cell r="A432369">
            <v>0</v>
          </cell>
        </row>
        <row r="432370">
          <cell r="A432370">
            <v>0</v>
          </cell>
        </row>
        <row r="432371">
          <cell r="A432371">
            <v>0</v>
          </cell>
        </row>
        <row r="432372">
          <cell r="A432372">
            <v>0</v>
          </cell>
        </row>
        <row r="432373">
          <cell r="A432373">
            <v>0</v>
          </cell>
        </row>
        <row r="432374">
          <cell r="A432374">
            <v>0</v>
          </cell>
        </row>
        <row r="432375">
          <cell r="A432375">
            <v>0</v>
          </cell>
        </row>
        <row r="432376">
          <cell r="A432376">
            <v>0</v>
          </cell>
        </row>
        <row r="432377">
          <cell r="A432377">
            <v>0</v>
          </cell>
        </row>
        <row r="432378">
          <cell r="A432378">
            <v>0</v>
          </cell>
        </row>
        <row r="432379">
          <cell r="A432379">
            <v>0</v>
          </cell>
        </row>
        <row r="432380">
          <cell r="A432380">
            <v>0</v>
          </cell>
        </row>
        <row r="432381">
          <cell r="A432381">
            <v>0</v>
          </cell>
        </row>
        <row r="432382">
          <cell r="A432382">
            <v>0</v>
          </cell>
        </row>
        <row r="432383">
          <cell r="A432383">
            <v>0</v>
          </cell>
        </row>
        <row r="432384">
          <cell r="A432384">
            <v>0</v>
          </cell>
        </row>
        <row r="432385">
          <cell r="A432385">
            <v>0</v>
          </cell>
        </row>
        <row r="432386">
          <cell r="A432386">
            <v>0</v>
          </cell>
        </row>
        <row r="432387">
          <cell r="A432387">
            <v>0</v>
          </cell>
        </row>
        <row r="432388">
          <cell r="A432388">
            <v>0</v>
          </cell>
        </row>
        <row r="432389">
          <cell r="A432389">
            <v>0</v>
          </cell>
        </row>
        <row r="432390">
          <cell r="A432390">
            <v>0</v>
          </cell>
        </row>
        <row r="432391">
          <cell r="A432391">
            <v>0</v>
          </cell>
        </row>
        <row r="432392">
          <cell r="A432392">
            <v>0</v>
          </cell>
        </row>
        <row r="432393">
          <cell r="A432393">
            <v>0</v>
          </cell>
        </row>
        <row r="432394">
          <cell r="A432394">
            <v>0</v>
          </cell>
        </row>
        <row r="432395">
          <cell r="A432395">
            <v>0</v>
          </cell>
        </row>
        <row r="432396">
          <cell r="A432396">
            <v>0</v>
          </cell>
        </row>
        <row r="432397">
          <cell r="A432397">
            <v>0</v>
          </cell>
        </row>
        <row r="432398">
          <cell r="A432398">
            <v>0</v>
          </cell>
        </row>
        <row r="432399">
          <cell r="A432399">
            <v>0</v>
          </cell>
        </row>
        <row r="432400">
          <cell r="A432400">
            <v>0</v>
          </cell>
        </row>
        <row r="432401">
          <cell r="A432401">
            <v>0</v>
          </cell>
        </row>
        <row r="432402">
          <cell r="A432402">
            <v>0</v>
          </cell>
        </row>
        <row r="432403">
          <cell r="A432403">
            <v>0</v>
          </cell>
        </row>
        <row r="432404">
          <cell r="A432404">
            <v>0</v>
          </cell>
        </row>
        <row r="432405">
          <cell r="A432405">
            <v>0</v>
          </cell>
        </row>
        <row r="432406">
          <cell r="A432406">
            <v>0</v>
          </cell>
        </row>
        <row r="432407">
          <cell r="A432407">
            <v>0</v>
          </cell>
        </row>
        <row r="432408">
          <cell r="A432408">
            <v>0</v>
          </cell>
        </row>
        <row r="432409">
          <cell r="A432409">
            <v>0</v>
          </cell>
        </row>
        <row r="432410">
          <cell r="A432410">
            <v>0</v>
          </cell>
        </row>
        <row r="432411">
          <cell r="A432411">
            <v>0</v>
          </cell>
        </row>
        <row r="432412">
          <cell r="A432412">
            <v>0</v>
          </cell>
        </row>
        <row r="432413">
          <cell r="A432413">
            <v>0</v>
          </cell>
        </row>
        <row r="432414">
          <cell r="A432414">
            <v>0</v>
          </cell>
        </row>
        <row r="432415">
          <cell r="A432415">
            <v>0</v>
          </cell>
        </row>
        <row r="432416">
          <cell r="A432416">
            <v>0</v>
          </cell>
        </row>
        <row r="432417">
          <cell r="A432417">
            <v>0</v>
          </cell>
        </row>
        <row r="432418">
          <cell r="A432418">
            <v>0</v>
          </cell>
        </row>
        <row r="432419">
          <cell r="A432419">
            <v>0</v>
          </cell>
        </row>
        <row r="432420">
          <cell r="A432420">
            <v>0</v>
          </cell>
        </row>
        <row r="432421">
          <cell r="A432421">
            <v>0</v>
          </cell>
        </row>
        <row r="432422">
          <cell r="A432422">
            <v>0</v>
          </cell>
        </row>
        <row r="432423">
          <cell r="A432423">
            <v>0</v>
          </cell>
        </row>
        <row r="432424">
          <cell r="A432424">
            <v>0</v>
          </cell>
        </row>
        <row r="432425">
          <cell r="A432425">
            <v>0</v>
          </cell>
        </row>
        <row r="432426">
          <cell r="A432426">
            <v>0</v>
          </cell>
        </row>
        <row r="432427">
          <cell r="A432427">
            <v>0</v>
          </cell>
        </row>
        <row r="432428">
          <cell r="A432428">
            <v>0</v>
          </cell>
        </row>
        <row r="432429">
          <cell r="A432429">
            <v>0</v>
          </cell>
        </row>
        <row r="432430">
          <cell r="A432430">
            <v>0</v>
          </cell>
        </row>
        <row r="432431">
          <cell r="A432431">
            <v>0</v>
          </cell>
        </row>
        <row r="432432">
          <cell r="A432432">
            <v>0</v>
          </cell>
        </row>
        <row r="432433">
          <cell r="A432433">
            <v>0</v>
          </cell>
        </row>
        <row r="432434">
          <cell r="A432434">
            <v>0</v>
          </cell>
        </row>
        <row r="432435">
          <cell r="A432435">
            <v>0</v>
          </cell>
        </row>
        <row r="432436">
          <cell r="A432436">
            <v>0</v>
          </cell>
        </row>
        <row r="432437">
          <cell r="A432437">
            <v>0</v>
          </cell>
        </row>
        <row r="432438">
          <cell r="A432438">
            <v>0</v>
          </cell>
        </row>
        <row r="432439">
          <cell r="A432439">
            <v>0</v>
          </cell>
        </row>
        <row r="432440">
          <cell r="A432440">
            <v>0</v>
          </cell>
        </row>
        <row r="432441">
          <cell r="A432441">
            <v>0</v>
          </cell>
        </row>
        <row r="432442">
          <cell r="A432442">
            <v>0</v>
          </cell>
        </row>
        <row r="432443">
          <cell r="A432443">
            <v>0</v>
          </cell>
        </row>
        <row r="432444">
          <cell r="A432444">
            <v>0</v>
          </cell>
        </row>
        <row r="432445">
          <cell r="A432445">
            <v>0</v>
          </cell>
        </row>
        <row r="432446">
          <cell r="A432446">
            <v>0</v>
          </cell>
        </row>
        <row r="432447">
          <cell r="A432447">
            <v>0</v>
          </cell>
        </row>
        <row r="432448">
          <cell r="A432448">
            <v>0</v>
          </cell>
        </row>
        <row r="432449">
          <cell r="A432449">
            <v>0</v>
          </cell>
        </row>
        <row r="432450">
          <cell r="A432450">
            <v>0</v>
          </cell>
        </row>
        <row r="432451">
          <cell r="A432451">
            <v>0</v>
          </cell>
        </row>
        <row r="432452">
          <cell r="A432452">
            <v>0</v>
          </cell>
        </row>
        <row r="432453">
          <cell r="A432453">
            <v>0</v>
          </cell>
        </row>
        <row r="432454">
          <cell r="A432454">
            <v>0</v>
          </cell>
        </row>
        <row r="432455">
          <cell r="A432455">
            <v>0</v>
          </cell>
        </row>
        <row r="432456">
          <cell r="A432456">
            <v>0</v>
          </cell>
        </row>
        <row r="432457">
          <cell r="A432457">
            <v>0</v>
          </cell>
        </row>
        <row r="432458">
          <cell r="A432458">
            <v>0</v>
          </cell>
        </row>
        <row r="432459">
          <cell r="A432459">
            <v>0</v>
          </cell>
        </row>
        <row r="432460">
          <cell r="A432460">
            <v>0</v>
          </cell>
        </row>
        <row r="432461">
          <cell r="A432461">
            <v>0</v>
          </cell>
        </row>
        <row r="432462">
          <cell r="A432462">
            <v>0</v>
          </cell>
        </row>
        <row r="432463">
          <cell r="A432463">
            <v>0</v>
          </cell>
        </row>
        <row r="432464">
          <cell r="A432464">
            <v>0</v>
          </cell>
        </row>
        <row r="432465">
          <cell r="A432465">
            <v>0</v>
          </cell>
        </row>
        <row r="432466">
          <cell r="A432466">
            <v>0</v>
          </cell>
        </row>
        <row r="432467">
          <cell r="A432467">
            <v>0</v>
          </cell>
        </row>
        <row r="432468">
          <cell r="A432468">
            <v>0</v>
          </cell>
        </row>
        <row r="432469">
          <cell r="A432469">
            <v>0</v>
          </cell>
        </row>
        <row r="432470">
          <cell r="A432470">
            <v>0</v>
          </cell>
        </row>
        <row r="432471">
          <cell r="A432471">
            <v>0</v>
          </cell>
        </row>
        <row r="432472">
          <cell r="A432472">
            <v>0</v>
          </cell>
        </row>
        <row r="432473">
          <cell r="A432473">
            <v>0</v>
          </cell>
        </row>
        <row r="432474">
          <cell r="A432474">
            <v>0</v>
          </cell>
        </row>
        <row r="432475">
          <cell r="A432475">
            <v>0</v>
          </cell>
        </row>
        <row r="432476">
          <cell r="A432476">
            <v>0</v>
          </cell>
        </row>
        <row r="432477">
          <cell r="A432477">
            <v>0</v>
          </cell>
        </row>
        <row r="432478">
          <cell r="A432478">
            <v>0</v>
          </cell>
        </row>
        <row r="432479">
          <cell r="A432479">
            <v>0</v>
          </cell>
        </row>
        <row r="432480">
          <cell r="A432480">
            <v>0</v>
          </cell>
        </row>
        <row r="432481">
          <cell r="A432481">
            <v>0</v>
          </cell>
        </row>
        <row r="432482">
          <cell r="A432482">
            <v>0</v>
          </cell>
        </row>
        <row r="432483">
          <cell r="A432483">
            <v>0</v>
          </cell>
        </row>
        <row r="432484">
          <cell r="A432484">
            <v>0</v>
          </cell>
        </row>
        <row r="432485">
          <cell r="A432485">
            <v>0</v>
          </cell>
        </row>
        <row r="432486">
          <cell r="A432486">
            <v>0</v>
          </cell>
        </row>
        <row r="432487">
          <cell r="A432487">
            <v>0</v>
          </cell>
        </row>
        <row r="432488">
          <cell r="A432488">
            <v>0</v>
          </cell>
        </row>
        <row r="432489">
          <cell r="A432489">
            <v>0</v>
          </cell>
        </row>
        <row r="432490">
          <cell r="A432490">
            <v>0</v>
          </cell>
        </row>
        <row r="432491">
          <cell r="A432491">
            <v>0</v>
          </cell>
        </row>
        <row r="432492">
          <cell r="A432492">
            <v>0</v>
          </cell>
        </row>
        <row r="432493">
          <cell r="A432493">
            <v>0</v>
          </cell>
        </row>
        <row r="432494">
          <cell r="A432494">
            <v>0</v>
          </cell>
        </row>
        <row r="432495">
          <cell r="A432495">
            <v>0</v>
          </cell>
        </row>
        <row r="432496">
          <cell r="A432496">
            <v>0</v>
          </cell>
        </row>
        <row r="432497">
          <cell r="A432497">
            <v>0</v>
          </cell>
        </row>
        <row r="432498">
          <cell r="A432498">
            <v>0</v>
          </cell>
        </row>
        <row r="432499">
          <cell r="A432499">
            <v>0</v>
          </cell>
        </row>
        <row r="432500">
          <cell r="A432500">
            <v>0</v>
          </cell>
        </row>
        <row r="432501">
          <cell r="A432501">
            <v>0</v>
          </cell>
        </row>
        <row r="432502">
          <cell r="A432502">
            <v>0</v>
          </cell>
        </row>
        <row r="432503">
          <cell r="A432503">
            <v>0</v>
          </cell>
        </row>
        <row r="432504">
          <cell r="A432504">
            <v>0</v>
          </cell>
        </row>
        <row r="432505">
          <cell r="A432505">
            <v>0</v>
          </cell>
        </row>
        <row r="432506">
          <cell r="A432506">
            <v>0</v>
          </cell>
        </row>
        <row r="432507">
          <cell r="A432507">
            <v>0</v>
          </cell>
        </row>
        <row r="432508">
          <cell r="A432508">
            <v>0</v>
          </cell>
        </row>
        <row r="432509">
          <cell r="A432509">
            <v>0</v>
          </cell>
        </row>
        <row r="432510">
          <cell r="A432510">
            <v>0</v>
          </cell>
        </row>
        <row r="432511">
          <cell r="A432511">
            <v>0</v>
          </cell>
        </row>
        <row r="432512">
          <cell r="A432512">
            <v>0</v>
          </cell>
        </row>
        <row r="432513">
          <cell r="A432513">
            <v>0</v>
          </cell>
        </row>
        <row r="432514">
          <cell r="A432514">
            <v>0</v>
          </cell>
        </row>
        <row r="432515">
          <cell r="A432515">
            <v>0</v>
          </cell>
        </row>
        <row r="432516">
          <cell r="A432516">
            <v>0</v>
          </cell>
        </row>
        <row r="432517">
          <cell r="A432517">
            <v>0</v>
          </cell>
        </row>
        <row r="432518">
          <cell r="A432518">
            <v>0</v>
          </cell>
        </row>
        <row r="432519">
          <cell r="A432519">
            <v>0</v>
          </cell>
        </row>
        <row r="432520">
          <cell r="A432520">
            <v>0</v>
          </cell>
        </row>
        <row r="432521">
          <cell r="A432521">
            <v>0</v>
          </cell>
        </row>
        <row r="432522">
          <cell r="A432522">
            <v>0</v>
          </cell>
        </row>
        <row r="432523">
          <cell r="A432523">
            <v>0</v>
          </cell>
        </row>
        <row r="432524">
          <cell r="A432524">
            <v>0</v>
          </cell>
        </row>
        <row r="432525">
          <cell r="A432525">
            <v>0</v>
          </cell>
        </row>
        <row r="432526">
          <cell r="A432526">
            <v>0</v>
          </cell>
        </row>
        <row r="432527">
          <cell r="A432527">
            <v>0</v>
          </cell>
        </row>
        <row r="432528">
          <cell r="A432528">
            <v>0</v>
          </cell>
        </row>
        <row r="432529">
          <cell r="A432529">
            <v>0</v>
          </cell>
        </row>
        <row r="432530">
          <cell r="A432530">
            <v>0</v>
          </cell>
        </row>
        <row r="432531">
          <cell r="A432531">
            <v>0</v>
          </cell>
        </row>
        <row r="432532">
          <cell r="A432532">
            <v>0</v>
          </cell>
        </row>
        <row r="432533">
          <cell r="A432533">
            <v>0</v>
          </cell>
        </row>
        <row r="432534">
          <cell r="A432534">
            <v>0</v>
          </cell>
        </row>
        <row r="432535">
          <cell r="A432535">
            <v>0</v>
          </cell>
        </row>
        <row r="432536">
          <cell r="A432536">
            <v>0</v>
          </cell>
        </row>
        <row r="432537">
          <cell r="A432537">
            <v>0</v>
          </cell>
        </row>
        <row r="432538">
          <cell r="A432538">
            <v>0</v>
          </cell>
        </row>
        <row r="432539">
          <cell r="A432539">
            <v>0</v>
          </cell>
        </row>
        <row r="432540">
          <cell r="A432540">
            <v>0</v>
          </cell>
        </row>
        <row r="432541">
          <cell r="A432541">
            <v>0</v>
          </cell>
        </row>
        <row r="432542">
          <cell r="A432542">
            <v>0</v>
          </cell>
        </row>
        <row r="432543">
          <cell r="A432543">
            <v>0</v>
          </cell>
        </row>
        <row r="432544">
          <cell r="A432544">
            <v>0</v>
          </cell>
        </row>
        <row r="432545">
          <cell r="A432545">
            <v>0</v>
          </cell>
        </row>
        <row r="432546">
          <cell r="A432546">
            <v>0</v>
          </cell>
        </row>
        <row r="432547">
          <cell r="A432547">
            <v>0</v>
          </cell>
        </row>
        <row r="432548">
          <cell r="A432548">
            <v>0</v>
          </cell>
        </row>
        <row r="432549">
          <cell r="A432549">
            <v>0</v>
          </cell>
        </row>
        <row r="432550">
          <cell r="A432550">
            <v>0</v>
          </cell>
        </row>
        <row r="432551">
          <cell r="A432551">
            <v>0</v>
          </cell>
        </row>
        <row r="432552">
          <cell r="A432552">
            <v>0</v>
          </cell>
        </row>
        <row r="432553">
          <cell r="A432553">
            <v>0</v>
          </cell>
        </row>
        <row r="432554">
          <cell r="A432554">
            <v>0</v>
          </cell>
        </row>
        <row r="432555">
          <cell r="A432555">
            <v>0</v>
          </cell>
        </row>
        <row r="432556">
          <cell r="A432556">
            <v>0</v>
          </cell>
        </row>
        <row r="432557">
          <cell r="A432557">
            <v>0</v>
          </cell>
        </row>
        <row r="432558">
          <cell r="A432558">
            <v>0</v>
          </cell>
        </row>
        <row r="432559">
          <cell r="A432559">
            <v>0</v>
          </cell>
        </row>
        <row r="432560">
          <cell r="A432560">
            <v>0</v>
          </cell>
        </row>
        <row r="432561">
          <cell r="A432561">
            <v>0</v>
          </cell>
        </row>
        <row r="432562">
          <cell r="A432562">
            <v>0</v>
          </cell>
        </row>
        <row r="432563">
          <cell r="A432563">
            <v>0</v>
          </cell>
        </row>
        <row r="432564">
          <cell r="A432564">
            <v>0</v>
          </cell>
        </row>
        <row r="432565">
          <cell r="A432565">
            <v>0</v>
          </cell>
        </row>
        <row r="432566">
          <cell r="A432566">
            <v>0</v>
          </cell>
        </row>
        <row r="432567">
          <cell r="A432567">
            <v>0</v>
          </cell>
        </row>
        <row r="432568">
          <cell r="A432568">
            <v>0</v>
          </cell>
        </row>
        <row r="432569">
          <cell r="A432569">
            <v>0</v>
          </cell>
        </row>
        <row r="432570">
          <cell r="A432570">
            <v>0</v>
          </cell>
        </row>
        <row r="432571">
          <cell r="A432571">
            <v>0</v>
          </cell>
        </row>
        <row r="432572">
          <cell r="A432572">
            <v>0</v>
          </cell>
        </row>
        <row r="432573">
          <cell r="A432573">
            <v>0</v>
          </cell>
        </row>
        <row r="432574">
          <cell r="A432574">
            <v>0</v>
          </cell>
        </row>
        <row r="432575">
          <cell r="A432575">
            <v>0</v>
          </cell>
        </row>
        <row r="432576">
          <cell r="A432576">
            <v>0</v>
          </cell>
        </row>
        <row r="432577">
          <cell r="A432577">
            <v>0</v>
          </cell>
        </row>
        <row r="432578">
          <cell r="A432578">
            <v>0</v>
          </cell>
        </row>
        <row r="432579">
          <cell r="A432579">
            <v>0</v>
          </cell>
        </row>
        <row r="432580">
          <cell r="A432580">
            <v>0</v>
          </cell>
        </row>
        <row r="432581">
          <cell r="A432581">
            <v>0</v>
          </cell>
        </row>
        <row r="432582">
          <cell r="A432582">
            <v>0</v>
          </cell>
        </row>
        <row r="432583">
          <cell r="A432583">
            <v>0</v>
          </cell>
        </row>
        <row r="432584">
          <cell r="A432584">
            <v>0</v>
          </cell>
        </row>
        <row r="432585">
          <cell r="A432585">
            <v>0</v>
          </cell>
        </row>
        <row r="432586">
          <cell r="A432586">
            <v>0</v>
          </cell>
        </row>
        <row r="432587">
          <cell r="A432587">
            <v>0</v>
          </cell>
        </row>
        <row r="432588">
          <cell r="A432588">
            <v>0</v>
          </cell>
        </row>
        <row r="432589">
          <cell r="A432589">
            <v>0</v>
          </cell>
        </row>
        <row r="432590">
          <cell r="A432590">
            <v>0</v>
          </cell>
        </row>
        <row r="432591">
          <cell r="A432591">
            <v>0</v>
          </cell>
        </row>
        <row r="432592">
          <cell r="A432592">
            <v>0</v>
          </cell>
        </row>
        <row r="432593">
          <cell r="A432593">
            <v>0</v>
          </cell>
        </row>
        <row r="432594">
          <cell r="A432594">
            <v>0</v>
          </cell>
        </row>
        <row r="432595">
          <cell r="A432595">
            <v>0</v>
          </cell>
        </row>
        <row r="432596">
          <cell r="A432596">
            <v>0</v>
          </cell>
        </row>
        <row r="432597">
          <cell r="A432597">
            <v>0</v>
          </cell>
        </row>
        <row r="432598">
          <cell r="A432598">
            <v>0</v>
          </cell>
        </row>
        <row r="432599">
          <cell r="A432599">
            <v>0</v>
          </cell>
        </row>
        <row r="432600">
          <cell r="A432600">
            <v>0</v>
          </cell>
        </row>
        <row r="432601">
          <cell r="A432601">
            <v>0</v>
          </cell>
        </row>
        <row r="432602">
          <cell r="A432602">
            <v>0</v>
          </cell>
        </row>
        <row r="432603">
          <cell r="A432603">
            <v>0</v>
          </cell>
        </row>
        <row r="432604">
          <cell r="A432604">
            <v>0</v>
          </cell>
        </row>
        <row r="432605">
          <cell r="A432605">
            <v>0</v>
          </cell>
        </row>
        <row r="432606">
          <cell r="A432606">
            <v>0</v>
          </cell>
        </row>
        <row r="432607">
          <cell r="A432607">
            <v>0</v>
          </cell>
        </row>
        <row r="432608">
          <cell r="A432608">
            <v>0</v>
          </cell>
        </row>
        <row r="432609">
          <cell r="A432609">
            <v>0</v>
          </cell>
        </row>
        <row r="432610">
          <cell r="A432610">
            <v>0</v>
          </cell>
        </row>
        <row r="432611">
          <cell r="A432611">
            <v>0</v>
          </cell>
        </row>
        <row r="432612">
          <cell r="A432612">
            <v>0</v>
          </cell>
        </row>
        <row r="432613">
          <cell r="A432613">
            <v>0</v>
          </cell>
        </row>
        <row r="432614">
          <cell r="A432614">
            <v>0</v>
          </cell>
        </row>
        <row r="432615">
          <cell r="A432615">
            <v>0</v>
          </cell>
        </row>
        <row r="432616">
          <cell r="A432616">
            <v>0</v>
          </cell>
        </row>
        <row r="432617">
          <cell r="A432617">
            <v>0</v>
          </cell>
        </row>
        <row r="432618">
          <cell r="A432618">
            <v>0</v>
          </cell>
        </row>
        <row r="432619">
          <cell r="A432619">
            <v>0</v>
          </cell>
        </row>
        <row r="432620">
          <cell r="A432620">
            <v>0</v>
          </cell>
        </row>
        <row r="432621">
          <cell r="A432621">
            <v>0</v>
          </cell>
        </row>
        <row r="432622">
          <cell r="A432622">
            <v>0</v>
          </cell>
        </row>
        <row r="432623">
          <cell r="A432623">
            <v>0</v>
          </cell>
        </row>
        <row r="432624">
          <cell r="A432624">
            <v>0</v>
          </cell>
        </row>
        <row r="432625">
          <cell r="A432625">
            <v>0</v>
          </cell>
        </row>
        <row r="432626">
          <cell r="A432626">
            <v>0</v>
          </cell>
        </row>
        <row r="432627">
          <cell r="A432627">
            <v>0</v>
          </cell>
        </row>
        <row r="432628">
          <cell r="A432628">
            <v>0</v>
          </cell>
        </row>
        <row r="432629">
          <cell r="A432629">
            <v>0</v>
          </cell>
        </row>
        <row r="432630">
          <cell r="A432630">
            <v>0</v>
          </cell>
        </row>
        <row r="432631">
          <cell r="A432631">
            <v>0</v>
          </cell>
        </row>
        <row r="432632">
          <cell r="A432632">
            <v>0</v>
          </cell>
        </row>
        <row r="432633">
          <cell r="A432633">
            <v>0</v>
          </cell>
        </row>
        <row r="432634">
          <cell r="A432634">
            <v>0</v>
          </cell>
        </row>
        <row r="432635">
          <cell r="A432635">
            <v>0</v>
          </cell>
        </row>
        <row r="432636">
          <cell r="A432636">
            <v>0</v>
          </cell>
        </row>
        <row r="432637">
          <cell r="A432637">
            <v>0</v>
          </cell>
        </row>
        <row r="432638">
          <cell r="A432638">
            <v>0</v>
          </cell>
        </row>
        <row r="432639">
          <cell r="A432639">
            <v>0</v>
          </cell>
        </row>
        <row r="432640">
          <cell r="A432640">
            <v>0</v>
          </cell>
        </row>
        <row r="432641">
          <cell r="A432641">
            <v>0</v>
          </cell>
        </row>
        <row r="432642">
          <cell r="A432642">
            <v>0</v>
          </cell>
        </row>
        <row r="432643">
          <cell r="A432643">
            <v>0</v>
          </cell>
        </row>
        <row r="432644">
          <cell r="A432644">
            <v>0</v>
          </cell>
        </row>
        <row r="432645">
          <cell r="A432645">
            <v>0</v>
          </cell>
        </row>
        <row r="432646">
          <cell r="A432646">
            <v>0</v>
          </cell>
        </row>
        <row r="432647">
          <cell r="A432647">
            <v>0</v>
          </cell>
        </row>
        <row r="432648">
          <cell r="A432648">
            <v>0</v>
          </cell>
        </row>
        <row r="432649">
          <cell r="A432649">
            <v>0</v>
          </cell>
        </row>
        <row r="432650">
          <cell r="A432650">
            <v>0</v>
          </cell>
        </row>
        <row r="432651">
          <cell r="A432651">
            <v>0</v>
          </cell>
        </row>
        <row r="432652">
          <cell r="A432652">
            <v>0</v>
          </cell>
        </row>
        <row r="432653">
          <cell r="A432653">
            <v>0</v>
          </cell>
        </row>
        <row r="432654">
          <cell r="A432654">
            <v>0</v>
          </cell>
        </row>
        <row r="432655">
          <cell r="A432655">
            <v>0</v>
          </cell>
        </row>
        <row r="432656">
          <cell r="A432656">
            <v>0</v>
          </cell>
        </row>
        <row r="432657">
          <cell r="A432657">
            <v>0</v>
          </cell>
        </row>
        <row r="432658">
          <cell r="A432658">
            <v>0</v>
          </cell>
        </row>
        <row r="432659">
          <cell r="A432659">
            <v>0</v>
          </cell>
        </row>
        <row r="432660">
          <cell r="A432660">
            <v>0</v>
          </cell>
        </row>
        <row r="432661">
          <cell r="A432661">
            <v>0</v>
          </cell>
        </row>
        <row r="432662">
          <cell r="A432662">
            <v>0</v>
          </cell>
        </row>
        <row r="432663">
          <cell r="A432663">
            <v>0</v>
          </cell>
        </row>
        <row r="432664">
          <cell r="A432664">
            <v>0</v>
          </cell>
        </row>
        <row r="432665">
          <cell r="A432665">
            <v>0</v>
          </cell>
        </row>
        <row r="432666">
          <cell r="A432666">
            <v>0</v>
          </cell>
        </row>
        <row r="432667">
          <cell r="A432667">
            <v>0</v>
          </cell>
        </row>
        <row r="432668">
          <cell r="A432668">
            <v>0</v>
          </cell>
        </row>
        <row r="432669">
          <cell r="A432669">
            <v>0</v>
          </cell>
        </row>
        <row r="432670">
          <cell r="A432670">
            <v>0</v>
          </cell>
        </row>
        <row r="432671">
          <cell r="A432671">
            <v>0</v>
          </cell>
        </row>
        <row r="432672">
          <cell r="A432672">
            <v>0</v>
          </cell>
        </row>
        <row r="432673">
          <cell r="A432673">
            <v>0</v>
          </cell>
        </row>
        <row r="432674">
          <cell r="A432674">
            <v>0</v>
          </cell>
        </row>
        <row r="432675">
          <cell r="A432675">
            <v>0</v>
          </cell>
        </row>
        <row r="432676">
          <cell r="A432676">
            <v>0</v>
          </cell>
        </row>
        <row r="432677">
          <cell r="A432677">
            <v>0</v>
          </cell>
        </row>
        <row r="432678">
          <cell r="A432678">
            <v>0</v>
          </cell>
        </row>
        <row r="432679">
          <cell r="A432679">
            <v>0</v>
          </cell>
        </row>
        <row r="432680">
          <cell r="A432680">
            <v>0</v>
          </cell>
        </row>
        <row r="432681">
          <cell r="A432681">
            <v>0</v>
          </cell>
        </row>
        <row r="432682">
          <cell r="A432682">
            <v>0</v>
          </cell>
        </row>
        <row r="432683">
          <cell r="A432683">
            <v>0</v>
          </cell>
        </row>
        <row r="432684">
          <cell r="A432684">
            <v>0</v>
          </cell>
        </row>
        <row r="432685">
          <cell r="A432685">
            <v>0</v>
          </cell>
        </row>
        <row r="432686">
          <cell r="A432686">
            <v>0</v>
          </cell>
        </row>
        <row r="432687">
          <cell r="A432687">
            <v>0</v>
          </cell>
        </row>
        <row r="432688">
          <cell r="A432688">
            <v>0</v>
          </cell>
        </row>
        <row r="432689">
          <cell r="A432689">
            <v>0</v>
          </cell>
        </row>
        <row r="432690">
          <cell r="A432690">
            <v>0</v>
          </cell>
        </row>
        <row r="432691">
          <cell r="A432691">
            <v>0</v>
          </cell>
        </row>
        <row r="432692">
          <cell r="A432692">
            <v>0</v>
          </cell>
        </row>
        <row r="432693">
          <cell r="A432693">
            <v>0</v>
          </cell>
        </row>
        <row r="432694">
          <cell r="A432694">
            <v>0</v>
          </cell>
        </row>
        <row r="432695">
          <cell r="A432695">
            <v>0</v>
          </cell>
        </row>
        <row r="432696">
          <cell r="A432696">
            <v>0</v>
          </cell>
        </row>
        <row r="432697">
          <cell r="A432697">
            <v>0</v>
          </cell>
        </row>
        <row r="432698">
          <cell r="A432698">
            <v>0</v>
          </cell>
        </row>
        <row r="432699">
          <cell r="A432699">
            <v>0</v>
          </cell>
        </row>
        <row r="432700">
          <cell r="A432700">
            <v>0</v>
          </cell>
        </row>
        <row r="432701">
          <cell r="A432701">
            <v>0</v>
          </cell>
        </row>
        <row r="432702">
          <cell r="A432702">
            <v>0</v>
          </cell>
        </row>
        <row r="432703">
          <cell r="A432703">
            <v>0</v>
          </cell>
        </row>
        <row r="432704">
          <cell r="A432704">
            <v>0</v>
          </cell>
        </row>
        <row r="432705">
          <cell r="A432705">
            <v>0</v>
          </cell>
        </row>
        <row r="432706">
          <cell r="A432706">
            <v>0</v>
          </cell>
        </row>
        <row r="432707">
          <cell r="A432707">
            <v>0</v>
          </cell>
        </row>
        <row r="432708">
          <cell r="A432708">
            <v>0</v>
          </cell>
        </row>
        <row r="432709">
          <cell r="A432709">
            <v>0</v>
          </cell>
        </row>
        <row r="432710">
          <cell r="A432710">
            <v>0</v>
          </cell>
        </row>
        <row r="432711">
          <cell r="A432711">
            <v>0</v>
          </cell>
        </row>
        <row r="432712">
          <cell r="A432712">
            <v>0</v>
          </cell>
        </row>
        <row r="432713">
          <cell r="A432713">
            <v>0</v>
          </cell>
        </row>
        <row r="432714">
          <cell r="A432714">
            <v>0</v>
          </cell>
        </row>
        <row r="432715">
          <cell r="A432715">
            <v>0</v>
          </cell>
        </row>
        <row r="432716">
          <cell r="A432716">
            <v>0</v>
          </cell>
        </row>
        <row r="432717">
          <cell r="A432717">
            <v>0</v>
          </cell>
        </row>
        <row r="432718">
          <cell r="A432718">
            <v>0</v>
          </cell>
        </row>
        <row r="432719">
          <cell r="A432719">
            <v>0</v>
          </cell>
        </row>
        <row r="432720">
          <cell r="A432720">
            <v>0</v>
          </cell>
        </row>
        <row r="432721">
          <cell r="A432721">
            <v>0</v>
          </cell>
        </row>
        <row r="432722">
          <cell r="A432722">
            <v>0</v>
          </cell>
        </row>
        <row r="432723">
          <cell r="A432723">
            <v>0</v>
          </cell>
        </row>
        <row r="432724">
          <cell r="A432724">
            <v>0</v>
          </cell>
        </row>
        <row r="432725">
          <cell r="A432725">
            <v>0</v>
          </cell>
        </row>
        <row r="432726">
          <cell r="A432726">
            <v>0</v>
          </cell>
        </row>
        <row r="432727">
          <cell r="A432727">
            <v>0</v>
          </cell>
        </row>
        <row r="432728">
          <cell r="A432728">
            <v>0</v>
          </cell>
        </row>
        <row r="432729">
          <cell r="A432729">
            <v>0</v>
          </cell>
        </row>
        <row r="432730">
          <cell r="A432730">
            <v>0</v>
          </cell>
        </row>
        <row r="432731">
          <cell r="A432731">
            <v>0</v>
          </cell>
        </row>
        <row r="432732">
          <cell r="A432732">
            <v>0</v>
          </cell>
        </row>
        <row r="432733">
          <cell r="A432733">
            <v>0</v>
          </cell>
        </row>
        <row r="432734">
          <cell r="A432734">
            <v>0</v>
          </cell>
        </row>
        <row r="432735">
          <cell r="A432735">
            <v>0</v>
          </cell>
        </row>
        <row r="432736">
          <cell r="A432736">
            <v>0</v>
          </cell>
        </row>
        <row r="432737">
          <cell r="A432737">
            <v>0</v>
          </cell>
        </row>
        <row r="432738">
          <cell r="A432738">
            <v>0</v>
          </cell>
        </row>
        <row r="432739">
          <cell r="A432739">
            <v>0</v>
          </cell>
        </row>
        <row r="432740">
          <cell r="A432740">
            <v>0</v>
          </cell>
        </row>
        <row r="432741">
          <cell r="A432741">
            <v>0</v>
          </cell>
        </row>
        <row r="432742">
          <cell r="A432742">
            <v>0</v>
          </cell>
        </row>
        <row r="432743">
          <cell r="A432743">
            <v>0</v>
          </cell>
        </row>
        <row r="432744">
          <cell r="A432744">
            <v>0</v>
          </cell>
        </row>
        <row r="432745">
          <cell r="A432745">
            <v>0</v>
          </cell>
        </row>
        <row r="432746">
          <cell r="A432746">
            <v>0</v>
          </cell>
        </row>
        <row r="432747">
          <cell r="A432747">
            <v>0</v>
          </cell>
        </row>
        <row r="432748">
          <cell r="A432748">
            <v>0</v>
          </cell>
        </row>
        <row r="432749">
          <cell r="A432749">
            <v>0</v>
          </cell>
        </row>
        <row r="432750">
          <cell r="A432750">
            <v>0</v>
          </cell>
        </row>
        <row r="432751">
          <cell r="A432751">
            <v>0</v>
          </cell>
        </row>
        <row r="432752">
          <cell r="A432752">
            <v>0</v>
          </cell>
        </row>
        <row r="432753">
          <cell r="A432753">
            <v>0</v>
          </cell>
        </row>
        <row r="432754">
          <cell r="A432754">
            <v>0</v>
          </cell>
        </row>
        <row r="432755">
          <cell r="A432755">
            <v>0</v>
          </cell>
        </row>
        <row r="432756">
          <cell r="A432756">
            <v>0</v>
          </cell>
        </row>
        <row r="432757">
          <cell r="A432757">
            <v>0</v>
          </cell>
        </row>
        <row r="432758">
          <cell r="A432758">
            <v>0</v>
          </cell>
        </row>
        <row r="432759">
          <cell r="A432759">
            <v>0</v>
          </cell>
        </row>
        <row r="432760">
          <cell r="A432760">
            <v>0</v>
          </cell>
        </row>
        <row r="432761">
          <cell r="A432761">
            <v>0</v>
          </cell>
        </row>
        <row r="432762">
          <cell r="A432762">
            <v>0</v>
          </cell>
        </row>
        <row r="432763">
          <cell r="A432763">
            <v>0</v>
          </cell>
        </row>
        <row r="432764">
          <cell r="A432764">
            <v>0</v>
          </cell>
        </row>
        <row r="432765">
          <cell r="A432765">
            <v>0</v>
          </cell>
        </row>
        <row r="432766">
          <cell r="A432766">
            <v>0</v>
          </cell>
        </row>
        <row r="432767">
          <cell r="A432767">
            <v>0</v>
          </cell>
        </row>
        <row r="432768">
          <cell r="A432768">
            <v>0</v>
          </cell>
        </row>
        <row r="432769">
          <cell r="A432769">
            <v>0</v>
          </cell>
        </row>
        <row r="432770">
          <cell r="A432770">
            <v>0</v>
          </cell>
        </row>
        <row r="432771">
          <cell r="A432771">
            <v>0</v>
          </cell>
        </row>
        <row r="432772">
          <cell r="A432772">
            <v>0</v>
          </cell>
        </row>
        <row r="432773">
          <cell r="A432773">
            <v>0</v>
          </cell>
        </row>
        <row r="432774">
          <cell r="A432774">
            <v>0</v>
          </cell>
        </row>
        <row r="432775">
          <cell r="A432775">
            <v>0</v>
          </cell>
        </row>
        <row r="432776">
          <cell r="A432776">
            <v>0</v>
          </cell>
        </row>
        <row r="432777">
          <cell r="A432777">
            <v>0</v>
          </cell>
        </row>
        <row r="432778">
          <cell r="A432778">
            <v>0</v>
          </cell>
        </row>
        <row r="432779">
          <cell r="A432779">
            <v>0</v>
          </cell>
        </row>
        <row r="432780">
          <cell r="A432780">
            <v>0</v>
          </cell>
        </row>
        <row r="432781">
          <cell r="A432781">
            <v>0</v>
          </cell>
        </row>
        <row r="432782">
          <cell r="A432782">
            <v>0</v>
          </cell>
        </row>
        <row r="432783">
          <cell r="A432783">
            <v>0</v>
          </cell>
        </row>
        <row r="432784">
          <cell r="A432784">
            <v>0</v>
          </cell>
        </row>
        <row r="432785">
          <cell r="A432785">
            <v>0</v>
          </cell>
        </row>
        <row r="432786">
          <cell r="A432786">
            <v>0</v>
          </cell>
        </row>
        <row r="432787">
          <cell r="A432787">
            <v>0</v>
          </cell>
        </row>
        <row r="432788">
          <cell r="A432788">
            <v>0</v>
          </cell>
        </row>
        <row r="432789">
          <cell r="A432789">
            <v>0</v>
          </cell>
        </row>
        <row r="432790">
          <cell r="A432790">
            <v>0</v>
          </cell>
        </row>
        <row r="432791">
          <cell r="A432791">
            <v>0</v>
          </cell>
        </row>
        <row r="432792">
          <cell r="A432792">
            <v>0</v>
          </cell>
        </row>
        <row r="432793">
          <cell r="A432793">
            <v>0</v>
          </cell>
        </row>
        <row r="432794">
          <cell r="A432794">
            <v>0</v>
          </cell>
        </row>
        <row r="432795">
          <cell r="A432795">
            <v>0</v>
          </cell>
        </row>
        <row r="432796">
          <cell r="A432796">
            <v>0</v>
          </cell>
        </row>
        <row r="432797">
          <cell r="A432797">
            <v>0</v>
          </cell>
        </row>
        <row r="432798">
          <cell r="A432798">
            <v>0</v>
          </cell>
        </row>
        <row r="432799">
          <cell r="A432799">
            <v>0</v>
          </cell>
        </row>
        <row r="432800">
          <cell r="A432800">
            <v>0</v>
          </cell>
        </row>
        <row r="432801">
          <cell r="A432801">
            <v>0</v>
          </cell>
        </row>
        <row r="432802">
          <cell r="A432802">
            <v>0</v>
          </cell>
        </row>
        <row r="432803">
          <cell r="A432803">
            <v>0</v>
          </cell>
        </row>
        <row r="432804">
          <cell r="A432804">
            <v>0</v>
          </cell>
        </row>
        <row r="432805">
          <cell r="A432805">
            <v>0</v>
          </cell>
        </row>
        <row r="432806">
          <cell r="A432806">
            <v>0</v>
          </cell>
        </row>
        <row r="432807">
          <cell r="A432807">
            <v>0</v>
          </cell>
        </row>
        <row r="432808">
          <cell r="A432808">
            <v>0</v>
          </cell>
        </row>
        <row r="432809">
          <cell r="A432809">
            <v>0</v>
          </cell>
        </row>
        <row r="432810">
          <cell r="A432810">
            <v>0</v>
          </cell>
        </row>
        <row r="432811">
          <cell r="A432811">
            <v>0</v>
          </cell>
        </row>
        <row r="432812">
          <cell r="A432812">
            <v>0</v>
          </cell>
        </row>
        <row r="432813">
          <cell r="A432813">
            <v>0</v>
          </cell>
        </row>
        <row r="432814">
          <cell r="A432814">
            <v>0</v>
          </cell>
        </row>
        <row r="432815">
          <cell r="A432815">
            <v>0</v>
          </cell>
        </row>
        <row r="432816">
          <cell r="A432816">
            <v>0</v>
          </cell>
        </row>
        <row r="432817">
          <cell r="A432817">
            <v>0</v>
          </cell>
        </row>
        <row r="432818">
          <cell r="A432818">
            <v>0</v>
          </cell>
        </row>
        <row r="432819">
          <cell r="A432819">
            <v>0</v>
          </cell>
        </row>
        <row r="432820">
          <cell r="A432820">
            <v>0</v>
          </cell>
        </row>
        <row r="432821">
          <cell r="A432821">
            <v>0</v>
          </cell>
        </row>
        <row r="432822">
          <cell r="A432822">
            <v>0</v>
          </cell>
        </row>
        <row r="432823">
          <cell r="A432823">
            <v>0</v>
          </cell>
        </row>
        <row r="432824">
          <cell r="A432824">
            <v>0</v>
          </cell>
        </row>
        <row r="432825">
          <cell r="A432825">
            <v>0</v>
          </cell>
        </row>
        <row r="432826">
          <cell r="A432826">
            <v>0</v>
          </cell>
        </row>
        <row r="432827">
          <cell r="A432827">
            <v>0</v>
          </cell>
        </row>
        <row r="432828">
          <cell r="A432828">
            <v>0</v>
          </cell>
        </row>
        <row r="432829">
          <cell r="A432829">
            <v>0</v>
          </cell>
        </row>
        <row r="432830">
          <cell r="A432830">
            <v>0</v>
          </cell>
        </row>
        <row r="432831">
          <cell r="A432831">
            <v>0</v>
          </cell>
        </row>
        <row r="432832">
          <cell r="A432832">
            <v>0</v>
          </cell>
        </row>
        <row r="432833">
          <cell r="A432833">
            <v>0</v>
          </cell>
        </row>
        <row r="432834">
          <cell r="A432834">
            <v>0</v>
          </cell>
        </row>
        <row r="432835">
          <cell r="A432835">
            <v>0</v>
          </cell>
        </row>
        <row r="432836">
          <cell r="A432836">
            <v>0</v>
          </cell>
        </row>
        <row r="432837">
          <cell r="A432837">
            <v>0</v>
          </cell>
        </row>
        <row r="432838">
          <cell r="A432838">
            <v>0</v>
          </cell>
        </row>
        <row r="432839">
          <cell r="A432839">
            <v>0</v>
          </cell>
        </row>
        <row r="432840">
          <cell r="A432840">
            <v>0</v>
          </cell>
        </row>
        <row r="432841">
          <cell r="A432841">
            <v>0</v>
          </cell>
        </row>
        <row r="432842">
          <cell r="A432842">
            <v>0</v>
          </cell>
        </row>
        <row r="432843">
          <cell r="A432843">
            <v>0</v>
          </cell>
        </row>
        <row r="432844">
          <cell r="A432844">
            <v>0</v>
          </cell>
        </row>
        <row r="432845">
          <cell r="A432845">
            <v>0</v>
          </cell>
        </row>
        <row r="432846">
          <cell r="A432846">
            <v>0</v>
          </cell>
        </row>
        <row r="432847">
          <cell r="A432847">
            <v>0</v>
          </cell>
        </row>
        <row r="432848">
          <cell r="A432848">
            <v>0</v>
          </cell>
        </row>
        <row r="432849">
          <cell r="A432849">
            <v>0</v>
          </cell>
        </row>
        <row r="432850">
          <cell r="A432850">
            <v>0</v>
          </cell>
        </row>
        <row r="432851">
          <cell r="A432851">
            <v>0</v>
          </cell>
        </row>
        <row r="432852">
          <cell r="A432852">
            <v>0</v>
          </cell>
        </row>
        <row r="432853">
          <cell r="A432853">
            <v>0</v>
          </cell>
        </row>
        <row r="432854">
          <cell r="A432854">
            <v>0</v>
          </cell>
        </row>
        <row r="432855">
          <cell r="A432855">
            <v>0</v>
          </cell>
        </row>
        <row r="432856">
          <cell r="A432856">
            <v>0</v>
          </cell>
        </row>
        <row r="432857">
          <cell r="A432857">
            <v>0</v>
          </cell>
        </row>
        <row r="432858">
          <cell r="A432858">
            <v>0</v>
          </cell>
        </row>
        <row r="432859">
          <cell r="A432859">
            <v>0</v>
          </cell>
        </row>
        <row r="432860">
          <cell r="A432860">
            <v>0</v>
          </cell>
        </row>
        <row r="432861">
          <cell r="A432861">
            <v>0</v>
          </cell>
        </row>
        <row r="432862">
          <cell r="A432862">
            <v>0</v>
          </cell>
        </row>
        <row r="432863">
          <cell r="A432863">
            <v>0</v>
          </cell>
        </row>
        <row r="432864">
          <cell r="A432864">
            <v>0</v>
          </cell>
        </row>
        <row r="432865">
          <cell r="A432865">
            <v>0</v>
          </cell>
        </row>
        <row r="432866">
          <cell r="A432866">
            <v>0</v>
          </cell>
        </row>
        <row r="432867">
          <cell r="A432867">
            <v>0</v>
          </cell>
        </row>
        <row r="432868">
          <cell r="A432868">
            <v>0</v>
          </cell>
        </row>
        <row r="432869">
          <cell r="A432869">
            <v>0</v>
          </cell>
        </row>
        <row r="432870">
          <cell r="A432870">
            <v>0</v>
          </cell>
        </row>
        <row r="432871">
          <cell r="A432871">
            <v>0</v>
          </cell>
        </row>
        <row r="432872">
          <cell r="A432872">
            <v>0</v>
          </cell>
        </row>
        <row r="432873">
          <cell r="A432873">
            <v>0</v>
          </cell>
        </row>
        <row r="432874">
          <cell r="A432874">
            <v>0</v>
          </cell>
        </row>
        <row r="432875">
          <cell r="A432875">
            <v>0</v>
          </cell>
        </row>
        <row r="432876">
          <cell r="A432876">
            <v>0</v>
          </cell>
        </row>
        <row r="432877">
          <cell r="A432877">
            <v>0</v>
          </cell>
        </row>
        <row r="432878">
          <cell r="A432878">
            <v>0</v>
          </cell>
        </row>
        <row r="432879">
          <cell r="A432879">
            <v>0</v>
          </cell>
        </row>
        <row r="432880">
          <cell r="A432880">
            <v>0</v>
          </cell>
        </row>
        <row r="432881">
          <cell r="A432881">
            <v>0</v>
          </cell>
        </row>
        <row r="432882">
          <cell r="A432882">
            <v>0</v>
          </cell>
        </row>
        <row r="432883">
          <cell r="A432883">
            <v>0</v>
          </cell>
        </row>
        <row r="432884">
          <cell r="A432884">
            <v>0</v>
          </cell>
        </row>
        <row r="432885">
          <cell r="A432885">
            <v>0</v>
          </cell>
        </row>
        <row r="432886">
          <cell r="A432886">
            <v>0</v>
          </cell>
        </row>
        <row r="432887">
          <cell r="A432887">
            <v>0</v>
          </cell>
        </row>
        <row r="432888">
          <cell r="A432888">
            <v>0</v>
          </cell>
        </row>
        <row r="432889">
          <cell r="A432889">
            <v>0</v>
          </cell>
        </row>
        <row r="432890">
          <cell r="A432890">
            <v>0</v>
          </cell>
        </row>
        <row r="432891">
          <cell r="A432891">
            <v>0</v>
          </cell>
        </row>
        <row r="432892">
          <cell r="A432892">
            <v>0</v>
          </cell>
        </row>
        <row r="432893">
          <cell r="A432893">
            <v>0</v>
          </cell>
        </row>
        <row r="432894">
          <cell r="A432894">
            <v>0</v>
          </cell>
        </row>
        <row r="432895">
          <cell r="A432895">
            <v>0</v>
          </cell>
        </row>
        <row r="432896">
          <cell r="A432896">
            <v>0</v>
          </cell>
        </row>
        <row r="432897">
          <cell r="A432897">
            <v>0</v>
          </cell>
        </row>
        <row r="432898">
          <cell r="A432898">
            <v>0</v>
          </cell>
        </row>
        <row r="432899">
          <cell r="A432899">
            <v>0</v>
          </cell>
        </row>
        <row r="432900">
          <cell r="A432900">
            <v>0</v>
          </cell>
        </row>
        <row r="432901">
          <cell r="A432901">
            <v>0</v>
          </cell>
        </row>
        <row r="432902">
          <cell r="A432902">
            <v>0</v>
          </cell>
        </row>
        <row r="432903">
          <cell r="A432903">
            <v>0</v>
          </cell>
        </row>
        <row r="432904">
          <cell r="A432904">
            <v>0</v>
          </cell>
        </row>
        <row r="432905">
          <cell r="A432905">
            <v>0</v>
          </cell>
        </row>
        <row r="432906">
          <cell r="A432906">
            <v>0</v>
          </cell>
        </row>
        <row r="432907">
          <cell r="A432907">
            <v>0</v>
          </cell>
        </row>
        <row r="432908">
          <cell r="A432908">
            <v>0</v>
          </cell>
        </row>
        <row r="432909">
          <cell r="A432909">
            <v>0</v>
          </cell>
        </row>
        <row r="432910">
          <cell r="A432910">
            <v>0</v>
          </cell>
        </row>
        <row r="432911">
          <cell r="A432911">
            <v>0</v>
          </cell>
        </row>
        <row r="432912">
          <cell r="A432912">
            <v>0</v>
          </cell>
        </row>
        <row r="432913">
          <cell r="A432913">
            <v>0</v>
          </cell>
        </row>
        <row r="432914">
          <cell r="A432914">
            <v>0</v>
          </cell>
        </row>
        <row r="432915">
          <cell r="A432915">
            <v>0</v>
          </cell>
        </row>
        <row r="432916">
          <cell r="A432916">
            <v>0</v>
          </cell>
        </row>
        <row r="432917">
          <cell r="A432917">
            <v>0</v>
          </cell>
        </row>
        <row r="432918">
          <cell r="A432918">
            <v>0</v>
          </cell>
        </row>
        <row r="432919">
          <cell r="A432919">
            <v>0</v>
          </cell>
        </row>
        <row r="432920">
          <cell r="A432920">
            <v>0</v>
          </cell>
        </row>
        <row r="432921">
          <cell r="A432921">
            <v>0</v>
          </cell>
        </row>
        <row r="432922">
          <cell r="A432922">
            <v>0</v>
          </cell>
        </row>
        <row r="432923">
          <cell r="A432923">
            <v>0</v>
          </cell>
        </row>
        <row r="432924">
          <cell r="A432924">
            <v>0</v>
          </cell>
        </row>
        <row r="432925">
          <cell r="A432925">
            <v>0</v>
          </cell>
        </row>
        <row r="432926">
          <cell r="A432926">
            <v>0</v>
          </cell>
        </row>
        <row r="432927">
          <cell r="A432927">
            <v>0</v>
          </cell>
        </row>
        <row r="432928">
          <cell r="A432928">
            <v>0</v>
          </cell>
        </row>
        <row r="432929">
          <cell r="A432929">
            <v>0</v>
          </cell>
        </row>
        <row r="432930">
          <cell r="A432930">
            <v>0</v>
          </cell>
        </row>
        <row r="432931">
          <cell r="A432931">
            <v>0</v>
          </cell>
        </row>
        <row r="432932">
          <cell r="A432932">
            <v>0</v>
          </cell>
        </row>
        <row r="432933">
          <cell r="A432933">
            <v>0</v>
          </cell>
        </row>
        <row r="432934">
          <cell r="A432934">
            <v>0</v>
          </cell>
        </row>
        <row r="432935">
          <cell r="A432935">
            <v>0</v>
          </cell>
        </row>
        <row r="432936">
          <cell r="A432936">
            <v>0</v>
          </cell>
        </row>
        <row r="432937">
          <cell r="A432937">
            <v>0</v>
          </cell>
        </row>
        <row r="432938">
          <cell r="A432938">
            <v>0</v>
          </cell>
        </row>
        <row r="432939">
          <cell r="A432939">
            <v>0</v>
          </cell>
        </row>
        <row r="432940">
          <cell r="A432940">
            <v>0</v>
          </cell>
        </row>
        <row r="432941">
          <cell r="A432941">
            <v>0</v>
          </cell>
        </row>
        <row r="432942">
          <cell r="A432942">
            <v>0</v>
          </cell>
        </row>
        <row r="432943">
          <cell r="A432943">
            <v>0</v>
          </cell>
        </row>
        <row r="432944">
          <cell r="A432944">
            <v>0</v>
          </cell>
        </row>
        <row r="432945">
          <cell r="A432945">
            <v>0</v>
          </cell>
        </row>
        <row r="432946">
          <cell r="A432946">
            <v>0</v>
          </cell>
        </row>
        <row r="432947">
          <cell r="A432947">
            <v>0</v>
          </cell>
        </row>
        <row r="432948">
          <cell r="A432948">
            <v>0</v>
          </cell>
        </row>
        <row r="432949">
          <cell r="A432949">
            <v>0</v>
          </cell>
        </row>
        <row r="432950">
          <cell r="A432950">
            <v>0</v>
          </cell>
        </row>
        <row r="432951">
          <cell r="A432951">
            <v>0</v>
          </cell>
        </row>
        <row r="432952">
          <cell r="A432952">
            <v>0</v>
          </cell>
        </row>
        <row r="432953">
          <cell r="A432953">
            <v>0</v>
          </cell>
        </row>
        <row r="432954">
          <cell r="A432954">
            <v>0</v>
          </cell>
        </row>
        <row r="432955">
          <cell r="A432955">
            <v>0</v>
          </cell>
        </row>
        <row r="432956">
          <cell r="A432956">
            <v>0</v>
          </cell>
        </row>
        <row r="432957">
          <cell r="A432957">
            <v>0</v>
          </cell>
        </row>
        <row r="432958">
          <cell r="A432958">
            <v>0</v>
          </cell>
        </row>
        <row r="432959">
          <cell r="A432959">
            <v>0</v>
          </cell>
        </row>
        <row r="432960">
          <cell r="A432960">
            <v>0</v>
          </cell>
        </row>
        <row r="432961">
          <cell r="A432961">
            <v>0</v>
          </cell>
        </row>
        <row r="432962">
          <cell r="A432962">
            <v>0</v>
          </cell>
        </row>
        <row r="432963">
          <cell r="A432963">
            <v>0</v>
          </cell>
        </row>
        <row r="432964">
          <cell r="A432964">
            <v>0</v>
          </cell>
        </row>
        <row r="432965">
          <cell r="A432965">
            <v>0</v>
          </cell>
        </row>
        <row r="432966">
          <cell r="A432966">
            <v>0</v>
          </cell>
        </row>
        <row r="432967">
          <cell r="A432967">
            <v>0</v>
          </cell>
        </row>
        <row r="432968">
          <cell r="A432968">
            <v>0</v>
          </cell>
        </row>
        <row r="432969">
          <cell r="A432969">
            <v>0</v>
          </cell>
        </row>
        <row r="432970">
          <cell r="A432970">
            <v>0</v>
          </cell>
        </row>
        <row r="432971">
          <cell r="A432971">
            <v>0</v>
          </cell>
        </row>
        <row r="432972">
          <cell r="A432972">
            <v>0</v>
          </cell>
        </row>
        <row r="432973">
          <cell r="A432973">
            <v>0</v>
          </cell>
        </row>
        <row r="432974">
          <cell r="A432974">
            <v>0</v>
          </cell>
        </row>
        <row r="432975">
          <cell r="A432975">
            <v>0</v>
          </cell>
        </row>
        <row r="432976">
          <cell r="A432976">
            <v>0</v>
          </cell>
        </row>
        <row r="432977">
          <cell r="A432977">
            <v>0</v>
          </cell>
        </row>
        <row r="432978">
          <cell r="A432978">
            <v>0</v>
          </cell>
        </row>
        <row r="432979">
          <cell r="A432979">
            <v>0</v>
          </cell>
        </row>
        <row r="432980">
          <cell r="A432980">
            <v>0</v>
          </cell>
        </row>
        <row r="432981">
          <cell r="A432981">
            <v>0</v>
          </cell>
        </row>
        <row r="432982">
          <cell r="A432982">
            <v>0</v>
          </cell>
        </row>
        <row r="432983">
          <cell r="A432983">
            <v>0</v>
          </cell>
        </row>
        <row r="432984">
          <cell r="A432984">
            <v>0</v>
          </cell>
        </row>
        <row r="432985">
          <cell r="A432985">
            <v>0</v>
          </cell>
        </row>
        <row r="432986">
          <cell r="A432986">
            <v>0</v>
          </cell>
        </row>
        <row r="432987">
          <cell r="A432987">
            <v>0</v>
          </cell>
        </row>
        <row r="432988">
          <cell r="A432988">
            <v>0</v>
          </cell>
        </row>
        <row r="432989">
          <cell r="A432989">
            <v>0</v>
          </cell>
        </row>
        <row r="432990">
          <cell r="A432990">
            <v>0</v>
          </cell>
        </row>
        <row r="432991">
          <cell r="A432991">
            <v>0</v>
          </cell>
        </row>
        <row r="432992">
          <cell r="A432992">
            <v>0</v>
          </cell>
        </row>
        <row r="432993">
          <cell r="A432993">
            <v>0</v>
          </cell>
        </row>
        <row r="432994">
          <cell r="A432994">
            <v>0</v>
          </cell>
        </row>
        <row r="432995">
          <cell r="A432995">
            <v>0</v>
          </cell>
        </row>
        <row r="432996">
          <cell r="A432996">
            <v>0</v>
          </cell>
        </row>
        <row r="432997">
          <cell r="A432997">
            <v>0</v>
          </cell>
        </row>
        <row r="432998">
          <cell r="A432998">
            <v>0</v>
          </cell>
        </row>
        <row r="432999">
          <cell r="A432999">
            <v>0</v>
          </cell>
        </row>
        <row r="433000">
          <cell r="A433000">
            <v>0</v>
          </cell>
        </row>
        <row r="433001">
          <cell r="A433001">
            <v>0</v>
          </cell>
        </row>
        <row r="433002">
          <cell r="A433002">
            <v>0</v>
          </cell>
        </row>
        <row r="433003">
          <cell r="A433003">
            <v>0</v>
          </cell>
        </row>
        <row r="433004">
          <cell r="A433004">
            <v>0</v>
          </cell>
        </row>
        <row r="433005">
          <cell r="A433005">
            <v>0</v>
          </cell>
        </row>
        <row r="433006">
          <cell r="A433006">
            <v>0</v>
          </cell>
        </row>
        <row r="433007">
          <cell r="A433007">
            <v>0</v>
          </cell>
        </row>
        <row r="433008">
          <cell r="A433008">
            <v>0</v>
          </cell>
        </row>
        <row r="433009">
          <cell r="A433009">
            <v>0</v>
          </cell>
        </row>
        <row r="433010">
          <cell r="A433010">
            <v>0</v>
          </cell>
        </row>
        <row r="433011">
          <cell r="A433011">
            <v>0</v>
          </cell>
        </row>
        <row r="433012">
          <cell r="A433012">
            <v>0</v>
          </cell>
        </row>
        <row r="433013">
          <cell r="A433013">
            <v>0</v>
          </cell>
        </row>
        <row r="433014">
          <cell r="A433014">
            <v>0</v>
          </cell>
        </row>
        <row r="433015">
          <cell r="A433015">
            <v>0</v>
          </cell>
        </row>
        <row r="433016">
          <cell r="A433016">
            <v>0</v>
          </cell>
        </row>
        <row r="433017">
          <cell r="A433017">
            <v>0</v>
          </cell>
        </row>
        <row r="433018">
          <cell r="A433018">
            <v>0</v>
          </cell>
        </row>
        <row r="433019">
          <cell r="A433019">
            <v>0</v>
          </cell>
        </row>
        <row r="433020">
          <cell r="A433020">
            <v>0</v>
          </cell>
        </row>
        <row r="433021">
          <cell r="A433021">
            <v>0</v>
          </cell>
        </row>
        <row r="433022">
          <cell r="A433022">
            <v>0</v>
          </cell>
        </row>
        <row r="433023">
          <cell r="A433023">
            <v>0</v>
          </cell>
        </row>
        <row r="433024">
          <cell r="A433024">
            <v>0</v>
          </cell>
        </row>
        <row r="433025">
          <cell r="A433025">
            <v>0</v>
          </cell>
        </row>
        <row r="433026">
          <cell r="A433026">
            <v>0</v>
          </cell>
        </row>
        <row r="433027">
          <cell r="A433027">
            <v>0</v>
          </cell>
        </row>
        <row r="433028">
          <cell r="A433028">
            <v>0</v>
          </cell>
        </row>
        <row r="433029">
          <cell r="A433029">
            <v>0</v>
          </cell>
        </row>
        <row r="433030">
          <cell r="A433030">
            <v>0</v>
          </cell>
        </row>
        <row r="433031">
          <cell r="A433031">
            <v>0</v>
          </cell>
        </row>
        <row r="433032">
          <cell r="A433032">
            <v>0</v>
          </cell>
        </row>
        <row r="433033">
          <cell r="A433033">
            <v>0</v>
          </cell>
        </row>
        <row r="433034">
          <cell r="A433034">
            <v>0</v>
          </cell>
        </row>
        <row r="433035">
          <cell r="A433035">
            <v>0</v>
          </cell>
        </row>
        <row r="433036">
          <cell r="A433036">
            <v>0</v>
          </cell>
        </row>
        <row r="433037">
          <cell r="A433037">
            <v>0</v>
          </cell>
        </row>
        <row r="433038">
          <cell r="A433038">
            <v>0</v>
          </cell>
        </row>
        <row r="433039">
          <cell r="A433039">
            <v>0</v>
          </cell>
        </row>
        <row r="433040">
          <cell r="A433040">
            <v>0</v>
          </cell>
        </row>
        <row r="433041">
          <cell r="A433041">
            <v>0</v>
          </cell>
        </row>
        <row r="433042">
          <cell r="A433042">
            <v>0</v>
          </cell>
        </row>
        <row r="433043">
          <cell r="A433043">
            <v>0</v>
          </cell>
        </row>
        <row r="433044">
          <cell r="A433044">
            <v>0</v>
          </cell>
        </row>
        <row r="433045">
          <cell r="A433045">
            <v>0</v>
          </cell>
        </row>
        <row r="433046">
          <cell r="A433046">
            <v>0</v>
          </cell>
        </row>
        <row r="433047">
          <cell r="A433047">
            <v>0</v>
          </cell>
        </row>
        <row r="433048">
          <cell r="A433048">
            <v>0</v>
          </cell>
        </row>
        <row r="433049">
          <cell r="A433049">
            <v>0</v>
          </cell>
        </row>
        <row r="433050">
          <cell r="A433050">
            <v>0</v>
          </cell>
        </row>
        <row r="433051">
          <cell r="A433051">
            <v>0</v>
          </cell>
        </row>
        <row r="433052">
          <cell r="A433052">
            <v>0</v>
          </cell>
        </row>
        <row r="433053">
          <cell r="A433053">
            <v>0</v>
          </cell>
        </row>
        <row r="433054">
          <cell r="A433054">
            <v>0</v>
          </cell>
        </row>
        <row r="433055">
          <cell r="A433055">
            <v>0</v>
          </cell>
        </row>
        <row r="433056">
          <cell r="A433056">
            <v>0</v>
          </cell>
        </row>
        <row r="433057">
          <cell r="A433057">
            <v>0</v>
          </cell>
        </row>
        <row r="433058">
          <cell r="A433058">
            <v>0</v>
          </cell>
        </row>
        <row r="433059">
          <cell r="A433059">
            <v>0</v>
          </cell>
        </row>
        <row r="433060">
          <cell r="A433060">
            <v>0</v>
          </cell>
        </row>
        <row r="433061">
          <cell r="A433061">
            <v>0</v>
          </cell>
        </row>
        <row r="433062">
          <cell r="A433062">
            <v>0</v>
          </cell>
        </row>
        <row r="433063">
          <cell r="A433063">
            <v>0</v>
          </cell>
        </row>
        <row r="433064">
          <cell r="A433064">
            <v>0</v>
          </cell>
        </row>
        <row r="433065">
          <cell r="A433065">
            <v>0</v>
          </cell>
        </row>
        <row r="433066">
          <cell r="A433066">
            <v>0</v>
          </cell>
        </row>
        <row r="433067">
          <cell r="A433067">
            <v>0</v>
          </cell>
        </row>
        <row r="433068">
          <cell r="A433068">
            <v>0</v>
          </cell>
        </row>
        <row r="433069">
          <cell r="A433069">
            <v>0</v>
          </cell>
        </row>
        <row r="433070">
          <cell r="A433070">
            <v>0</v>
          </cell>
        </row>
        <row r="433071">
          <cell r="A433071">
            <v>0</v>
          </cell>
        </row>
        <row r="433072">
          <cell r="A433072">
            <v>0</v>
          </cell>
        </row>
        <row r="433073">
          <cell r="A433073">
            <v>0</v>
          </cell>
        </row>
        <row r="433074">
          <cell r="A433074">
            <v>0</v>
          </cell>
        </row>
        <row r="433075">
          <cell r="A433075">
            <v>0</v>
          </cell>
        </row>
        <row r="433076">
          <cell r="A433076">
            <v>0</v>
          </cell>
        </row>
        <row r="433077">
          <cell r="A433077">
            <v>0</v>
          </cell>
        </row>
        <row r="433078">
          <cell r="A433078">
            <v>0</v>
          </cell>
        </row>
        <row r="433079">
          <cell r="A433079">
            <v>0</v>
          </cell>
        </row>
        <row r="433080">
          <cell r="A433080">
            <v>0</v>
          </cell>
        </row>
        <row r="433081">
          <cell r="A433081">
            <v>0</v>
          </cell>
        </row>
        <row r="433082">
          <cell r="A433082">
            <v>0</v>
          </cell>
        </row>
        <row r="433083">
          <cell r="A433083">
            <v>0</v>
          </cell>
        </row>
        <row r="433084">
          <cell r="A433084">
            <v>0</v>
          </cell>
        </row>
        <row r="433085">
          <cell r="A433085">
            <v>0</v>
          </cell>
        </row>
        <row r="433086">
          <cell r="A433086">
            <v>0</v>
          </cell>
        </row>
        <row r="433087">
          <cell r="A433087">
            <v>0</v>
          </cell>
        </row>
        <row r="433088">
          <cell r="A433088">
            <v>0</v>
          </cell>
        </row>
        <row r="433089">
          <cell r="A433089">
            <v>0</v>
          </cell>
        </row>
        <row r="433090">
          <cell r="A433090">
            <v>0</v>
          </cell>
        </row>
        <row r="433091">
          <cell r="A433091">
            <v>0</v>
          </cell>
        </row>
        <row r="433092">
          <cell r="A433092">
            <v>0</v>
          </cell>
        </row>
        <row r="433093">
          <cell r="A433093">
            <v>0</v>
          </cell>
        </row>
        <row r="433094">
          <cell r="A433094">
            <v>0</v>
          </cell>
        </row>
        <row r="433095">
          <cell r="A433095">
            <v>0</v>
          </cell>
        </row>
        <row r="433096">
          <cell r="A433096">
            <v>0</v>
          </cell>
        </row>
        <row r="433097">
          <cell r="A433097">
            <v>0</v>
          </cell>
        </row>
        <row r="433098">
          <cell r="A433098">
            <v>0</v>
          </cell>
        </row>
        <row r="433099">
          <cell r="A433099">
            <v>0</v>
          </cell>
        </row>
        <row r="433100">
          <cell r="A433100">
            <v>0</v>
          </cell>
        </row>
        <row r="433101">
          <cell r="A433101">
            <v>0</v>
          </cell>
        </row>
        <row r="433102">
          <cell r="A433102">
            <v>0</v>
          </cell>
        </row>
        <row r="433103">
          <cell r="A433103">
            <v>0</v>
          </cell>
        </row>
        <row r="433104">
          <cell r="A433104">
            <v>0</v>
          </cell>
        </row>
        <row r="433105">
          <cell r="A433105">
            <v>0</v>
          </cell>
        </row>
        <row r="433106">
          <cell r="A433106">
            <v>0</v>
          </cell>
        </row>
        <row r="433107">
          <cell r="A433107">
            <v>0</v>
          </cell>
        </row>
        <row r="433108">
          <cell r="A433108">
            <v>0</v>
          </cell>
        </row>
        <row r="433109">
          <cell r="A433109">
            <v>0</v>
          </cell>
        </row>
        <row r="433110">
          <cell r="A433110">
            <v>0</v>
          </cell>
        </row>
        <row r="433111">
          <cell r="A433111">
            <v>0</v>
          </cell>
        </row>
        <row r="433112">
          <cell r="A433112">
            <v>0</v>
          </cell>
        </row>
        <row r="433113">
          <cell r="A433113">
            <v>0</v>
          </cell>
        </row>
        <row r="433114">
          <cell r="A433114">
            <v>0</v>
          </cell>
        </row>
        <row r="433115">
          <cell r="A433115">
            <v>0</v>
          </cell>
        </row>
        <row r="433116">
          <cell r="A433116">
            <v>0</v>
          </cell>
        </row>
        <row r="433117">
          <cell r="A433117">
            <v>0</v>
          </cell>
        </row>
        <row r="433118">
          <cell r="A433118">
            <v>0</v>
          </cell>
        </row>
        <row r="433119">
          <cell r="A433119">
            <v>0</v>
          </cell>
        </row>
        <row r="433120">
          <cell r="A433120">
            <v>0</v>
          </cell>
        </row>
        <row r="433121">
          <cell r="A433121">
            <v>0</v>
          </cell>
        </row>
        <row r="433122">
          <cell r="A433122">
            <v>0</v>
          </cell>
        </row>
        <row r="433123">
          <cell r="A433123">
            <v>0</v>
          </cell>
        </row>
        <row r="433124">
          <cell r="A433124">
            <v>0</v>
          </cell>
        </row>
        <row r="433125">
          <cell r="A433125">
            <v>0</v>
          </cell>
        </row>
        <row r="433126">
          <cell r="A433126">
            <v>0</v>
          </cell>
        </row>
        <row r="433127">
          <cell r="A433127">
            <v>0</v>
          </cell>
        </row>
        <row r="433128">
          <cell r="A433128">
            <v>0</v>
          </cell>
        </row>
        <row r="433129">
          <cell r="A433129">
            <v>0</v>
          </cell>
        </row>
        <row r="433130">
          <cell r="A433130">
            <v>0</v>
          </cell>
        </row>
        <row r="433131">
          <cell r="A433131">
            <v>0</v>
          </cell>
        </row>
        <row r="433132">
          <cell r="A433132">
            <v>0</v>
          </cell>
        </row>
        <row r="433133">
          <cell r="A433133">
            <v>0</v>
          </cell>
        </row>
        <row r="433134">
          <cell r="A433134">
            <v>0</v>
          </cell>
        </row>
        <row r="433135">
          <cell r="A433135">
            <v>0</v>
          </cell>
        </row>
        <row r="433136">
          <cell r="A433136">
            <v>0</v>
          </cell>
        </row>
        <row r="433137">
          <cell r="A433137">
            <v>0</v>
          </cell>
        </row>
        <row r="433138">
          <cell r="A433138">
            <v>0</v>
          </cell>
        </row>
        <row r="433139">
          <cell r="A433139">
            <v>0</v>
          </cell>
        </row>
        <row r="433140">
          <cell r="A433140">
            <v>0</v>
          </cell>
        </row>
        <row r="433141">
          <cell r="A433141">
            <v>0</v>
          </cell>
        </row>
        <row r="433142">
          <cell r="A433142">
            <v>0</v>
          </cell>
        </row>
        <row r="433143">
          <cell r="A433143">
            <v>0</v>
          </cell>
        </row>
        <row r="433144">
          <cell r="A433144">
            <v>0</v>
          </cell>
        </row>
        <row r="433145">
          <cell r="A433145">
            <v>0</v>
          </cell>
        </row>
        <row r="433146">
          <cell r="A433146">
            <v>0</v>
          </cell>
        </row>
        <row r="433147">
          <cell r="A433147">
            <v>0</v>
          </cell>
        </row>
        <row r="433148">
          <cell r="A433148">
            <v>0</v>
          </cell>
        </row>
        <row r="433149">
          <cell r="A433149">
            <v>0</v>
          </cell>
        </row>
        <row r="433150">
          <cell r="A433150">
            <v>0</v>
          </cell>
        </row>
        <row r="433151">
          <cell r="A433151">
            <v>0</v>
          </cell>
        </row>
        <row r="433152">
          <cell r="A433152">
            <v>0</v>
          </cell>
        </row>
        <row r="433153">
          <cell r="A433153">
            <v>0</v>
          </cell>
        </row>
        <row r="433154">
          <cell r="A433154">
            <v>0</v>
          </cell>
        </row>
        <row r="433155">
          <cell r="A433155">
            <v>0</v>
          </cell>
        </row>
        <row r="433156">
          <cell r="A433156">
            <v>0</v>
          </cell>
        </row>
        <row r="433157">
          <cell r="A433157">
            <v>0</v>
          </cell>
        </row>
        <row r="433158">
          <cell r="A433158">
            <v>0</v>
          </cell>
        </row>
        <row r="433159">
          <cell r="A433159">
            <v>0</v>
          </cell>
        </row>
        <row r="433160">
          <cell r="A433160">
            <v>0</v>
          </cell>
        </row>
        <row r="433161">
          <cell r="A433161">
            <v>0</v>
          </cell>
        </row>
        <row r="433162">
          <cell r="A433162">
            <v>0</v>
          </cell>
        </row>
        <row r="433163">
          <cell r="A433163">
            <v>0</v>
          </cell>
        </row>
        <row r="433164">
          <cell r="A433164">
            <v>0</v>
          </cell>
        </row>
        <row r="433165">
          <cell r="A433165">
            <v>0</v>
          </cell>
        </row>
        <row r="433166">
          <cell r="A433166">
            <v>0</v>
          </cell>
        </row>
        <row r="433167">
          <cell r="A433167">
            <v>0</v>
          </cell>
        </row>
        <row r="433168">
          <cell r="A433168">
            <v>0</v>
          </cell>
        </row>
        <row r="433169">
          <cell r="A433169">
            <v>0</v>
          </cell>
        </row>
        <row r="433170">
          <cell r="A433170">
            <v>0</v>
          </cell>
        </row>
        <row r="433171">
          <cell r="A433171">
            <v>0</v>
          </cell>
        </row>
        <row r="433172">
          <cell r="A433172">
            <v>0</v>
          </cell>
        </row>
        <row r="433173">
          <cell r="A433173">
            <v>0</v>
          </cell>
        </row>
        <row r="433174">
          <cell r="A433174">
            <v>0</v>
          </cell>
        </row>
        <row r="433175">
          <cell r="A433175">
            <v>0</v>
          </cell>
        </row>
        <row r="433176">
          <cell r="A433176">
            <v>0</v>
          </cell>
        </row>
        <row r="433177">
          <cell r="A433177">
            <v>0</v>
          </cell>
        </row>
        <row r="433178">
          <cell r="A433178">
            <v>0</v>
          </cell>
        </row>
        <row r="433179">
          <cell r="A433179">
            <v>0</v>
          </cell>
        </row>
        <row r="433180">
          <cell r="A433180">
            <v>0</v>
          </cell>
        </row>
        <row r="433181">
          <cell r="A433181">
            <v>0</v>
          </cell>
        </row>
        <row r="433182">
          <cell r="A433182">
            <v>0</v>
          </cell>
        </row>
        <row r="433183">
          <cell r="A433183">
            <v>0</v>
          </cell>
        </row>
        <row r="433184">
          <cell r="A433184">
            <v>0</v>
          </cell>
        </row>
        <row r="433185">
          <cell r="A433185">
            <v>0</v>
          </cell>
        </row>
        <row r="433186">
          <cell r="A433186">
            <v>0</v>
          </cell>
        </row>
        <row r="433187">
          <cell r="A433187">
            <v>0</v>
          </cell>
        </row>
        <row r="433188">
          <cell r="A433188">
            <v>0</v>
          </cell>
        </row>
        <row r="433189">
          <cell r="A433189">
            <v>0</v>
          </cell>
        </row>
        <row r="433190">
          <cell r="A433190">
            <v>0</v>
          </cell>
        </row>
        <row r="433191">
          <cell r="A433191">
            <v>0</v>
          </cell>
        </row>
        <row r="433192">
          <cell r="A433192">
            <v>0</v>
          </cell>
        </row>
        <row r="433193">
          <cell r="A433193">
            <v>0</v>
          </cell>
        </row>
        <row r="433194">
          <cell r="A433194">
            <v>0</v>
          </cell>
        </row>
        <row r="433195">
          <cell r="A433195">
            <v>0</v>
          </cell>
        </row>
        <row r="433196">
          <cell r="A433196">
            <v>0</v>
          </cell>
        </row>
        <row r="433197">
          <cell r="A433197">
            <v>0</v>
          </cell>
        </row>
        <row r="433198">
          <cell r="A433198">
            <v>0</v>
          </cell>
        </row>
        <row r="433199">
          <cell r="A433199">
            <v>0</v>
          </cell>
        </row>
        <row r="433200">
          <cell r="A433200">
            <v>0</v>
          </cell>
        </row>
        <row r="433201">
          <cell r="A433201">
            <v>0</v>
          </cell>
        </row>
        <row r="433202">
          <cell r="A433202">
            <v>0</v>
          </cell>
        </row>
        <row r="433203">
          <cell r="A433203">
            <v>0</v>
          </cell>
        </row>
        <row r="433204">
          <cell r="A433204">
            <v>0</v>
          </cell>
        </row>
        <row r="433205">
          <cell r="A433205">
            <v>0</v>
          </cell>
        </row>
        <row r="433206">
          <cell r="A433206">
            <v>0</v>
          </cell>
        </row>
        <row r="433207">
          <cell r="A433207">
            <v>0</v>
          </cell>
        </row>
        <row r="433208">
          <cell r="A433208">
            <v>0</v>
          </cell>
        </row>
        <row r="433209">
          <cell r="A433209">
            <v>0</v>
          </cell>
        </row>
        <row r="433210">
          <cell r="A433210">
            <v>0</v>
          </cell>
        </row>
        <row r="433211">
          <cell r="A433211">
            <v>0</v>
          </cell>
        </row>
        <row r="433212">
          <cell r="A433212">
            <v>0</v>
          </cell>
        </row>
        <row r="433213">
          <cell r="A433213">
            <v>0</v>
          </cell>
        </row>
        <row r="433214">
          <cell r="A433214">
            <v>0</v>
          </cell>
        </row>
        <row r="433215">
          <cell r="A433215">
            <v>0</v>
          </cell>
        </row>
        <row r="433216">
          <cell r="A433216">
            <v>0</v>
          </cell>
        </row>
        <row r="433217">
          <cell r="A433217">
            <v>0</v>
          </cell>
        </row>
        <row r="433218">
          <cell r="A433218">
            <v>0</v>
          </cell>
        </row>
        <row r="433219">
          <cell r="A433219">
            <v>0</v>
          </cell>
        </row>
        <row r="433220">
          <cell r="A433220">
            <v>0</v>
          </cell>
        </row>
        <row r="433221">
          <cell r="A433221">
            <v>0</v>
          </cell>
        </row>
        <row r="433222">
          <cell r="A433222">
            <v>0</v>
          </cell>
        </row>
        <row r="433223">
          <cell r="A433223">
            <v>0</v>
          </cell>
        </row>
        <row r="433224">
          <cell r="A433224">
            <v>0</v>
          </cell>
        </row>
        <row r="433225">
          <cell r="A433225">
            <v>0</v>
          </cell>
        </row>
        <row r="433226">
          <cell r="A433226">
            <v>0</v>
          </cell>
        </row>
        <row r="433227">
          <cell r="A433227">
            <v>0</v>
          </cell>
        </row>
        <row r="433228">
          <cell r="A433228">
            <v>0</v>
          </cell>
        </row>
        <row r="433229">
          <cell r="A433229">
            <v>0</v>
          </cell>
        </row>
        <row r="433230">
          <cell r="A433230">
            <v>0</v>
          </cell>
        </row>
        <row r="433231">
          <cell r="A433231">
            <v>0</v>
          </cell>
        </row>
        <row r="433232">
          <cell r="A433232">
            <v>0</v>
          </cell>
        </row>
        <row r="433233">
          <cell r="A433233">
            <v>0</v>
          </cell>
        </row>
        <row r="433234">
          <cell r="A433234">
            <v>0</v>
          </cell>
        </row>
        <row r="433235">
          <cell r="A433235">
            <v>0</v>
          </cell>
        </row>
        <row r="433236">
          <cell r="A433236">
            <v>0</v>
          </cell>
        </row>
        <row r="433237">
          <cell r="A433237">
            <v>0</v>
          </cell>
        </row>
        <row r="433238">
          <cell r="A433238">
            <v>0</v>
          </cell>
        </row>
        <row r="433239">
          <cell r="A433239">
            <v>0</v>
          </cell>
        </row>
        <row r="433240">
          <cell r="A433240">
            <v>0</v>
          </cell>
        </row>
        <row r="433241">
          <cell r="A433241">
            <v>0</v>
          </cell>
        </row>
        <row r="433242">
          <cell r="A433242">
            <v>0</v>
          </cell>
        </row>
        <row r="433243">
          <cell r="A433243">
            <v>0</v>
          </cell>
        </row>
        <row r="433244">
          <cell r="A433244">
            <v>0</v>
          </cell>
        </row>
        <row r="433245">
          <cell r="A433245">
            <v>0</v>
          </cell>
        </row>
        <row r="433246">
          <cell r="A433246">
            <v>0</v>
          </cell>
        </row>
        <row r="433247">
          <cell r="A433247">
            <v>0</v>
          </cell>
        </row>
        <row r="433248">
          <cell r="A433248">
            <v>0</v>
          </cell>
        </row>
        <row r="433249">
          <cell r="A433249">
            <v>0</v>
          </cell>
        </row>
        <row r="433250">
          <cell r="A433250">
            <v>0</v>
          </cell>
        </row>
        <row r="433251">
          <cell r="A433251">
            <v>0</v>
          </cell>
        </row>
        <row r="433252">
          <cell r="A433252">
            <v>0</v>
          </cell>
        </row>
        <row r="433253">
          <cell r="A433253">
            <v>0</v>
          </cell>
        </row>
        <row r="433254">
          <cell r="A433254">
            <v>0</v>
          </cell>
        </row>
        <row r="433255">
          <cell r="A433255">
            <v>0</v>
          </cell>
        </row>
        <row r="433256">
          <cell r="A433256">
            <v>0</v>
          </cell>
        </row>
        <row r="433257">
          <cell r="A433257">
            <v>0</v>
          </cell>
        </row>
        <row r="433258">
          <cell r="A433258">
            <v>0</v>
          </cell>
        </row>
        <row r="433259">
          <cell r="A433259">
            <v>0</v>
          </cell>
        </row>
        <row r="433260">
          <cell r="A433260">
            <v>0</v>
          </cell>
        </row>
        <row r="433261">
          <cell r="A433261">
            <v>0</v>
          </cell>
        </row>
        <row r="433262">
          <cell r="A433262">
            <v>0</v>
          </cell>
        </row>
        <row r="433263">
          <cell r="A433263">
            <v>0</v>
          </cell>
        </row>
        <row r="433264">
          <cell r="A433264">
            <v>0</v>
          </cell>
        </row>
        <row r="433265">
          <cell r="A433265">
            <v>0</v>
          </cell>
        </row>
        <row r="433266">
          <cell r="A433266">
            <v>0</v>
          </cell>
        </row>
        <row r="433267">
          <cell r="A433267">
            <v>0</v>
          </cell>
        </row>
        <row r="433268">
          <cell r="A433268">
            <v>0</v>
          </cell>
        </row>
        <row r="433269">
          <cell r="A433269">
            <v>0</v>
          </cell>
        </row>
        <row r="433270">
          <cell r="A433270">
            <v>0</v>
          </cell>
        </row>
        <row r="433271">
          <cell r="A433271">
            <v>0</v>
          </cell>
        </row>
        <row r="433272">
          <cell r="A433272">
            <v>0</v>
          </cell>
        </row>
        <row r="433273">
          <cell r="A433273">
            <v>0</v>
          </cell>
        </row>
        <row r="433274">
          <cell r="A433274">
            <v>0</v>
          </cell>
        </row>
        <row r="433275">
          <cell r="A433275">
            <v>0</v>
          </cell>
        </row>
        <row r="433276">
          <cell r="A433276">
            <v>0</v>
          </cell>
        </row>
        <row r="433277">
          <cell r="A433277">
            <v>0</v>
          </cell>
        </row>
        <row r="433278">
          <cell r="A433278">
            <v>0</v>
          </cell>
        </row>
        <row r="433279">
          <cell r="A433279">
            <v>0</v>
          </cell>
        </row>
        <row r="433280">
          <cell r="A433280">
            <v>0</v>
          </cell>
        </row>
        <row r="433281">
          <cell r="A433281">
            <v>0</v>
          </cell>
        </row>
        <row r="433282">
          <cell r="A433282">
            <v>0</v>
          </cell>
        </row>
        <row r="433283">
          <cell r="A433283">
            <v>0</v>
          </cell>
        </row>
        <row r="433284">
          <cell r="A433284">
            <v>0</v>
          </cell>
        </row>
        <row r="433285">
          <cell r="A433285">
            <v>0</v>
          </cell>
        </row>
        <row r="433286">
          <cell r="A433286">
            <v>0</v>
          </cell>
        </row>
        <row r="433287">
          <cell r="A433287">
            <v>0</v>
          </cell>
        </row>
        <row r="433288">
          <cell r="A433288">
            <v>0</v>
          </cell>
        </row>
        <row r="433289">
          <cell r="A433289">
            <v>0</v>
          </cell>
        </row>
        <row r="433290">
          <cell r="A433290">
            <v>0</v>
          </cell>
        </row>
        <row r="433291">
          <cell r="A433291">
            <v>0</v>
          </cell>
        </row>
        <row r="433292">
          <cell r="A433292">
            <v>0</v>
          </cell>
        </row>
        <row r="433293">
          <cell r="A433293">
            <v>0</v>
          </cell>
        </row>
        <row r="433294">
          <cell r="A433294">
            <v>0</v>
          </cell>
        </row>
        <row r="433295">
          <cell r="A433295">
            <v>0</v>
          </cell>
        </row>
        <row r="433296">
          <cell r="A433296">
            <v>0</v>
          </cell>
        </row>
        <row r="433297">
          <cell r="A433297">
            <v>0</v>
          </cell>
        </row>
        <row r="433298">
          <cell r="A433298">
            <v>0</v>
          </cell>
        </row>
        <row r="433299">
          <cell r="A433299">
            <v>0</v>
          </cell>
        </row>
        <row r="433300">
          <cell r="A433300">
            <v>0</v>
          </cell>
        </row>
        <row r="433301">
          <cell r="A433301">
            <v>0</v>
          </cell>
        </row>
        <row r="433302">
          <cell r="A433302">
            <v>0</v>
          </cell>
        </row>
        <row r="433303">
          <cell r="A433303">
            <v>0</v>
          </cell>
        </row>
        <row r="433304">
          <cell r="A433304">
            <v>0</v>
          </cell>
        </row>
        <row r="433305">
          <cell r="A433305">
            <v>0</v>
          </cell>
        </row>
        <row r="433306">
          <cell r="A433306">
            <v>0</v>
          </cell>
        </row>
        <row r="433307">
          <cell r="A433307">
            <v>0</v>
          </cell>
        </row>
        <row r="433308">
          <cell r="A433308">
            <v>0</v>
          </cell>
        </row>
        <row r="433309">
          <cell r="A433309">
            <v>0</v>
          </cell>
        </row>
        <row r="433310">
          <cell r="A433310">
            <v>0</v>
          </cell>
        </row>
        <row r="433311">
          <cell r="A433311">
            <v>0</v>
          </cell>
        </row>
        <row r="433312">
          <cell r="A433312">
            <v>0</v>
          </cell>
        </row>
        <row r="433313">
          <cell r="A433313">
            <v>0</v>
          </cell>
        </row>
        <row r="433314">
          <cell r="A433314">
            <v>0</v>
          </cell>
        </row>
        <row r="433315">
          <cell r="A433315">
            <v>0</v>
          </cell>
        </row>
        <row r="433316">
          <cell r="A433316">
            <v>0</v>
          </cell>
        </row>
        <row r="433317">
          <cell r="A433317">
            <v>0</v>
          </cell>
        </row>
        <row r="433318">
          <cell r="A433318">
            <v>0</v>
          </cell>
        </row>
        <row r="433319">
          <cell r="A433319">
            <v>0</v>
          </cell>
        </row>
        <row r="433320">
          <cell r="A433320">
            <v>0</v>
          </cell>
        </row>
        <row r="433321">
          <cell r="A433321">
            <v>0</v>
          </cell>
        </row>
        <row r="433322">
          <cell r="A433322">
            <v>0</v>
          </cell>
        </row>
        <row r="433323">
          <cell r="A433323">
            <v>0</v>
          </cell>
        </row>
        <row r="433324">
          <cell r="A433324">
            <v>0</v>
          </cell>
        </row>
        <row r="433325">
          <cell r="A433325">
            <v>0</v>
          </cell>
        </row>
        <row r="433326">
          <cell r="A433326">
            <v>0</v>
          </cell>
        </row>
        <row r="433327">
          <cell r="A433327">
            <v>0</v>
          </cell>
        </row>
        <row r="433328">
          <cell r="A433328">
            <v>0</v>
          </cell>
        </row>
        <row r="433329">
          <cell r="A433329">
            <v>0</v>
          </cell>
        </row>
        <row r="433330">
          <cell r="A433330">
            <v>0</v>
          </cell>
        </row>
        <row r="433331">
          <cell r="A433331">
            <v>0</v>
          </cell>
        </row>
        <row r="433332">
          <cell r="A433332">
            <v>0</v>
          </cell>
        </row>
        <row r="433333">
          <cell r="A433333">
            <v>0</v>
          </cell>
        </row>
        <row r="433334">
          <cell r="A433334">
            <v>0</v>
          </cell>
        </row>
        <row r="433335">
          <cell r="A433335">
            <v>0</v>
          </cell>
        </row>
        <row r="433336">
          <cell r="A433336">
            <v>0</v>
          </cell>
        </row>
        <row r="433337">
          <cell r="A433337">
            <v>0</v>
          </cell>
        </row>
        <row r="433338">
          <cell r="A433338">
            <v>0</v>
          </cell>
        </row>
        <row r="433339">
          <cell r="A433339">
            <v>0</v>
          </cell>
        </row>
        <row r="433340">
          <cell r="A433340">
            <v>0</v>
          </cell>
        </row>
        <row r="433341">
          <cell r="A433341">
            <v>0</v>
          </cell>
        </row>
        <row r="433342">
          <cell r="A433342">
            <v>0</v>
          </cell>
        </row>
        <row r="433343">
          <cell r="A433343">
            <v>0</v>
          </cell>
        </row>
        <row r="433344">
          <cell r="A433344">
            <v>0</v>
          </cell>
        </row>
        <row r="433345">
          <cell r="A433345">
            <v>0</v>
          </cell>
        </row>
        <row r="433346">
          <cell r="A433346">
            <v>0</v>
          </cell>
        </row>
        <row r="433347">
          <cell r="A433347">
            <v>0</v>
          </cell>
        </row>
        <row r="433348">
          <cell r="A433348">
            <v>0</v>
          </cell>
        </row>
        <row r="433349">
          <cell r="A433349">
            <v>0</v>
          </cell>
        </row>
        <row r="433350">
          <cell r="A433350">
            <v>0</v>
          </cell>
        </row>
        <row r="433351">
          <cell r="A433351">
            <v>0</v>
          </cell>
        </row>
        <row r="433352">
          <cell r="A433352">
            <v>0</v>
          </cell>
        </row>
        <row r="433353">
          <cell r="A433353">
            <v>0</v>
          </cell>
        </row>
        <row r="433354">
          <cell r="A433354">
            <v>0</v>
          </cell>
        </row>
        <row r="433355">
          <cell r="A433355">
            <v>0</v>
          </cell>
        </row>
        <row r="433356">
          <cell r="A433356">
            <v>0</v>
          </cell>
        </row>
        <row r="433357">
          <cell r="A433357">
            <v>0</v>
          </cell>
        </row>
        <row r="433358">
          <cell r="A433358">
            <v>0</v>
          </cell>
        </row>
        <row r="433359">
          <cell r="A433359">
            <v>0</v>
          </cell>
        </row>
        <row r="433360">
          <cell r="A433360">
            <v>0</v>
          </cell>
        </row>
        <row r="433361">
          <cell r="A433361">
            <v>0</v>
          </cell>
        </row>
        <row r="433362">
          <cell r="A433362">
            <v>0</v>
          </cell>
        </row>
        <row r="433363">
          <cell r="A433363">
            <v>0</v>
          </cell>
        </row>
        <row r="433364">
          <cell r="A433364">
            <v>0</v>
          </cell>
        </row>
        <row r="433365">
          <cell r="A433365">
            <v>0</v>
          </cell>
        </row>
        <row r="433366">
          <cell r="A433366">
            <v>0</v>
          </cell>
        </row>
        <row r="433367">
          <cell r="A433367">
            <v>0</v>
          </cell>
        </row>
        <row r="433368">
          <cell r="A433368">
            <v>0</v>
          </cell>
        </row>
        <row r="433369">
          <cell r="A433369">
            <v>0</v>
          </cell>
        </row>
        <row r="433370">
          <cell r="A433370">
            <v>0</v>
          </cell>
        </row>
        <row r="433371">
          <cell r="A433371">
            <v>0</v>
          </cell>
        </row>
        <row r="433372">
          <cell r="A433372">
            <v>0</v>
          </cell>
        </row>
        <row r="433373">
          <cell r="A433373">
            <v>0</v>
          </cell>
        </row>
        <row r="433374">
          <cell r="A433374">
            <v>0</v>
          </cell>
        </row>
        <row r="433375">
          <cell r="A433375">
            <v>0</v>
          </cell>
        </row>
        <row r="433376">
          <cell r="A433376">
            <v>0</v>
          </cell>
        </row>
        <row r="433377">
          <cell r="A433377">
            <v>0</v>
          </cell>
        </row>
        <row r="433378">
          <cell r="A433378">
            <v>0</v>
          </cell>
        </row>
        <row r="433379">
          <cell r="A433379">
            <v>0</v>
          </cell>
        </row>
        <row r="433380">
          <cell r="A433380">
            <v>0</v>
          </cell>
        </row>
        <row r="433381">
          <cell r="A433381">
            <v>0</v>
          </cell>
        </row>
        <row r="433382">
          <cell r="A433382">
            <v>0</v>
          </cell>
        </row>
        <row r="433383">
          <cell r="A433383">
            <v>0</v>
          </cell>
        </row>
        <row r="433384">
          <cell r="A433384">
            <v>0</v>
          </cell>
        </row>
        <row r="433385">
          <cell r="A433385">
            <v>0</v>
          </cell>
        </row>
        <row r="433386">
          <cell r="A433386">
            <v>0</v>
          </cell>
        </row>
        <row r="433387">
          <cell r="A433387">
            <v>0</v>
          </cell>
        </row>
        <row r="433388">
          <cell r="A433388">
            <v>0</v>
          </cell>
        </row>
        <row r="433389">
          <cell r="A433389">
            <v>0</v>
          </cell>
        </row>
        <row r="433390">
          <cell r="A433390">
            <v>0</v>
          </cell>
        </row>
        <row r="433391">
          <cell r="A433391">
            <v>0</v>
          </cell>
        </row>
        <row r="433392">
          <cell r="A433392">
            <v>0</v>
          </cell>
        </row>
        <row r="433393">
          <cell r="A433393">
            <v>0</v>
          </cell>
        </row>
        <row r="433394">
          <cell r="A433394">
            <v>0</v>
          </cell>
        </row>
        <row r="433395">
          <cell r="A433395">
            <v>0</v>
          </cell>
        </row>
        <row r="433396">
          <cell r="A433396">
            <v>0</v>
          </cell>
        </row>
        <row r="433397">
          <cell r="A433397">
            <v>0</v>
          </cell>
        </row>
        <row r="433398">
          <cell r="A433398">
            <v>0</v>
          </cell>
        </row>
        <row r="433399">
          <cell r="A433399">
            <v>0</v>
          </cell>
        </row>
        <row r="433400">
          <cell r="A433400">
            <v>0</v>
          </cell>
        </row>
        <row r="433401">
          <cell r="A433401">
            <v>0</v>
          </cell>
        </row>
        <row r="433402">
          <cell r="A433402">
            <v>0</v>
          </cell>
        </row>
        <row r="433403">
          <cell r="A433403">
            <v>0</v>
          </cell>
        </row>
        <row r="433404">
          <cell r="A433404">
            <v>0</v>
          </cell>
        </row>
        <row r="433405">
          <cell r="A433405">
            <v>0</v>
          </cell>
        </row>
        <row r="433406">
          <cell r="A433406">
            <v>0</v>
          </cell>
        </row>
        <row r="433407">
          <cell r="A433407">
            <v>0</v>
          </cell>
        </row>
        <row r="433408">
          <cell r="A433408">
            <v>0</v>
          </cell>
        </row>
        <row r="433409">
          <cell r="A433409">
            <v>0</v>
          </cell>
        </row>
        <row r="433410">
          <cell r="A433410">
            <v>0</v>
          </cell>
        </row>
        <row r="433411">
          <cell r="A433411">
            <v>0</v>
          </cell>
        </row>
        <row r="433412">
          <cell r="A433412">
            <v>0</v>
          </cell>
        </row>
        <row r="433413">
          <cell r="A433413">
            <v>0</v>
          </cell>
        </row>
        <row r="433414">
          <cell r="A433414">
            <v>0</v>
          </cell>
        </row>
        <row r="433415">
          <cell r="A433415">
            <v>0</v>
          </cell>
        </row>
        <row r="433416">
          <cell r="A433416">
            <v>0</v>
          </cell>
        </row>
        <row r="433417">
          <cell r="A433417">
            <v>0</v>
          </cell>
        </row>
        <row r="433418">
          <cell r="A433418">
            <v>0</v>
          </cell>
        </row>
        <row r="433419">
          <cell r="A433419">
            <v>0</v>
          </cell>
        </row>
        <row r="433420">
          <cell r="A433420">
            <v>0</v>
          </cell>
        </row>
        <row r="433421">
          <cell r="A433421">
            <v>0</v>
          </cell>
        </row>
        <row r="433422">
          <cell r="A433422">
            <v>0</v>
          </cell>
        </row>
        <row r="433423">
          <cell r="A433423">
            <v>0</v>
          </cell>
        </row>
        <row r="433424">
          <cell r="A433424">
            <v>0</v>
          </cell>
        </row>
        <row r="433425">
          <cell r="A433425">
            <v>0</v>
          </cell>
        </row>
        <row r="433426">
          <cell r="A433426">
            <v>0</v>
          </cell>
        </row>
        <row r="433427">
          <cell r="A433427">
            <v>0</v>
          </cell>
        </row>
        <row r="433428">
          <cell r="A433428">
            <v>0</v>
          </cell>
        </row>
        <row r="433429">
          <cell r="A433429">
            <v>0</v>
          </cell>
        </row>
        <row r="433430">
          <cell r="A433430">
            <v>0</v>
          </cell>
        </row>
        <row r="433431">
          <cell r="A433431">
            <v>0</v>
          </cell>
        </row>
        <row r="433432">
          <cell r="A433432">
            <v>0</v>
          </cell>
        </row>
        <row r="433433">
          <cell r="A433433">
            <v>0</v>
          </cell>
        </row>
        <row r="433434">
          <cell r="A433434">
            <v>0</v>
          </cell>
        </row>
        <row r="433435">
          <cell r="A433435">
            <v>0</v>
          </cell>
        </row>
        <row r="433436">
          <cell r="A433436">
            <v>0</v>
          </cell>
        </row>
        <row r="433437">
          <cell r="A433437">
            <v>0</v>
          </cell>
        </row>
        <row r="433438">
          <cell r="A433438">
            <v>0</v>
          </cell>
        </row>
        <row r="433439">
          <cell r="A433439">
            <v>0</v>
          </cell>
        </row>
        <row r="433440">
          <cell r="A433440">
            <v>0</v>
          </cell>
        </row>
        <row r="433441">
          <cell r="A433441">
            <v>0</v>
          </cell>
        </row>
        <row r="433442">
          <cell r="A433442">
            <v>0</v>
          </cell>
        </row>
        <row r="433443">
          <cell r="A433443">
            <v>0</v>
          </cell>
        </row>
        <row r="433444">
          <cell r="A433444">
            <v>0</v>
          </cell>
        </row>
        <row r="433445">
          <cell r="A433445">
            <v>0</v>
          </cell>
        </row>
        <row r="433446">
          <cell r="A433446">
            <v>0</v>
          </cell>
        </row>
        <row r="433447">
          <cell r="A433447">
            <v>0</v>
          </cell>
        </row>
        <row r="433448">
          <cell r="A433448">
            <v>0</v>
          </cell>
        </row>
        <row r="433449">
          <cell r="A433449">
            <v>0</v>
          </cell>
        </row>
        <row r="433450">
          <cell r="A433450">
            <v>0</v>
          </cell>
        </row>
        <row r="433451">
          <cell r="A433451">
            <v>0</v>
          </cell>
        </row>
        <row r="433452">
          <cell r="A433452">
            <v>0</v>
          </cell>
        </row>
        <row r="433453">
          <cell r="A433453">
            <v>0</v>
          </cell>
        </row>
        <row r="433454">
          <cell r="A433454">
            <v>0</v>
          </cell>
        </row>
        <row r="433455">
          <cell r="A433455">
            <v>0</v>
          </cell>
        </row>
        <row r="433456">
          <cell r="A433456">
            <v>0</v>
          </cell>
        </row>
        <row r="433457">
          <cell r="A433457">
            <v>0</v>
          </cell>
        </row>
        <row r="433458">
          <cell r="A433458">
            <v>0</v>
          </cell>
        </row>
        <row r="433459">
          <cell r="A433459">
            <v>0</v>
          </cell>
        </row>
        <row r="433460">
          <cell r="A433460">
            <v>0</v>
          </cell>
        </row>
        <row r="433461">
          <cell r="A433461">
            <v>0</v>
          </cell>
        </row>
        <row r="433462">
          <cell r="A433462">
            <v>0</v>
          </cell>
        </row>
        <row r="433463">
          <cell r="A433463">
            <v>0</v>
          </cell>
        </row>
        <row r="433464">
          <cell r="A433464">
            <v>0</v>
          </cell>
        </row>
        <row r="433465">
          <cell r="A433465">
            <v>0</v>
          </cell>
        </row>
        <row r="433466">
          <cell r="A433466">
            <v>0</v>
          </cell>
        </row>
        <row r="433467">
          <cell r="A433467">
            <v>0</v>
          </cell>
        </row>
        <row r="433468">
          <cell r="A433468">
            <v>0</v>
          </cell>
        </row>
        <row r="433469">
          <cell r="A433469">
            <v>0</v>
          </cell>
        </row>
        <row r="433470">
          <cell r="A433470">
            <v>0</v>
          </cell>
        </row>
        <row r="433471">
          <cell r="A433471">
            <v>0</v>
          </cell>
        </row>
        <row r="433472">
          <cell r="A433472">
            <v>0</v>
          </cell>
        </row>
        <row r="433473">
          <cell r="A433473">
            <v>0</v>
          </cell>
        </row>
        <row r="433474">
          <cell r="A433474">
            <v>0</v>
          </cell>
        </row>
        <row r="433475">
          <cell r="A433475">
            <v>0</v>
          </cell>
        </row>
        <row r="433476">
          <cell r="A433476">
            <v>0</v>
          </cell>
        </row>
        <row r="433477">
          <cell r="A433477">
            <v>0</v>
          </cell>
        </row>
        <row r="433478">
          <cell r="A433478">
            <v>0</v>
          </cell>
        </row>
        <row r="433479">
          <cell r="A433479">
            <v>0</v>
          </cell>
        </row>
        <row r="433480">
          <cell r="A433480">
            <v>0</v>
          </cell>
        </row>
        <row r="433481">
          <cell r="A433481">
            <v>0</v>
          </cell>
        </row>
        <row r="433482">
          <cell r="A433482">
            <v>0</v>
          </cell>
        </row>
        <row r="433483">
          <cell r="A433483">
            <v>0</v>
          </cell>
        </row>
        <row r="433484">
          <cell r="A433484">
            <v>0</v>
          </cell>
        </row>
        <row r="433485">
          <cell r="A433485">
            <v>0</v>
          </cell>
        </row>
        <row r="433486">
          <cell r="A433486">
            <v>0</v>
          </cell>
        </row>
        <row r="433487">
          <cell r="A433487">
            <v>0</v>
          </cell>
        </row>
        <row r="433488">
          <cell r="A433488">
            <v>0</v>
          </cell>
        </row>
        <row r="433489">
          <cell r="A433489">
            <v>0</v>
          </cell>
        </row>
        <row r="433490">
          <cell r="A433490">
            <v>0</v>
          </cell>
        </row>
        <row r="433491">
          <cell r="A433491">
            <v>0</v>
          </cell>
        </row>
        <row r="433492">
          <cell r="A433492">
            <v>0</v>
          </cell>
        </row>
        <row r="433493">
          <cell r="A433493">
            <v>0</v>
          </cell>
        </row>
        <row r="433494">
          <cell r="A433494">
            <v>0</v>
          </cell>
        </row>
        <row r="433495">
          <cell r="A433495">
            <v>0</v>
          </cell>
        </row>
        <row r="433496">
          <cell r="A433496">
            <v>0</v>
          </cell>
        </row>
        <row r="433497">
          <cell r="A433497">
            <v>0</v>
          </cell>
        </row>
        <row r="433498">
          <cell r="A433498">
            <v>0</v>
          </cell>
        </row>
        <row r="433499">
          <cell r="A433499">
            <v>0</v>
          </cell>
        </row>
        <row r="433500">
          <cell r="A433500">
            <v>0</v>
          </cell>
        </row>
        <row r="433501">
          <cell r="A433501">
            <v>0</v>
          </cell>
        </row>
        <row r="433502">
          <cell r="A433502">
            <v>0</v>
          </cell>
        </row>
        <row r="433503">
          <cell r="A433503">
            <v>0</v>
          </cell>
        </row>
        <row r="433504">
          <cell r="A433504">
            <v>0</v>
          </cell>
        </row>
        <row r="433505">
          <cell r="A433505">
            <v>0</v>
          </cell>
        </row>
        <row r="433506">
          <cell r="A433506">
            <v>0</v>
          </cell>
        </row>
        <row r="433507">
          <cell r="A433507">
            <v>0</v>
          </cell>
        </row>
        <row r="433508">
          <cell r="A433508">
            <v>0</v>
          </cell>
        </row>
        <row r="433509">
          <cell r="A433509">
            <v>0</v>
          </cell>
        </row>
        <row r="433510">
          <cell r="A433510">
            <v>0</v>
          </cell>
        </row>
        <row r="433511">
          <cell r="A433511">
            <v>0</v>
          </cell>
        </row>
        <row r="433512">
          <cell r="A433512">
            <v>0</v>
          </cell>
        </row>
        <row r="433513">
          <cell r="A433513">
            <v>0</v>
          </cell>
        </row>
        <row r="433514">
          <cell r="A433514">
            <v>0</v>
          </cell>
        </row>
        <row r="433515">
          <cell r="A433515">
            <v>0</v>
          </cell>
        </row>
        <row r="433516">
          <cell r="A433516">
            <v>0</v>
          </cell>
        </row>
        <row r="433517">
          <cell r="A433517">
            <v>0</v>
          </cell>
        </row>
        <row r="433518">
          <cell r="A433518">
            <v>0</v>
          </cell>
        </row>
        <row r="433519">
          <cell r="A433519">
            <v>0</v>
          </cell>
        </row>
        <row r="433520">
          <cell r="A433520">
            <v>0</v>
          </cell>
        </row>
        <row r="433521">
          <cell r="A433521">
            <v>0</v>
          </cell>
        </row>
        <row r="433522">
          <cell r="A433522">
            <v>0</v>
          </cell>
        </row>
        <row r="433523">
          <cell r="A433523">
            <v>0</v>
          </cell>
        </row>
        <row r="433524">
          <cell r="A433524">
            <v>0</v>
          </cell>
        </row>
        <row r="433525">
          <cell r="A433525">
            <v>0</v>
          </cell>
        </row>
        <row r="433526">
          <cell r="A433526">
            <v>0</v>
          </cell>
        </row>
        <row r="433527">
          <cell r="A433527">
            <v>0</v>
          </cell>
        </row>
        <row r="433528">
          <cell r="A433528">
            <v>0</v>
          </cell>
        </row>
        <row r="433529">
          <cell r="A433529">
            <v>0</v>
          </cell>
        </row>
        <row r="433530">
          <cell r="A433530">
            <v>0</v>
          </cell>
        </row>
        <row r="433531">
          <cell r="A433531">
            <v>0</v>
          </cell>
        </row>
        <row r="433532">
          <cell r="A433532">
            <v>0</v>
          </cell>
        </row>
        <row r="433533">
          <cell r="A433533">
            <v>0</v>
          </cell>
        </row>
        <row r="433534">
          <cell r="A433534">
            <v>0</v>
          </cell>
        </row>
        <row r="433535">
          <cell r="A433535">
            <v>0</v>
          </cell>
        </row>
        <row r="433536">
          <cell r="A433536">
            <v>0</v>
          </cell>
        </row>
        <row r="433537">
          <cell r="A433537">
            <v>0</v>
          </cell>
        </row>
        <row r="433538">
          <cell r="A433538">
            <v>0</v>
          </cell>
        </row>
        <row r="433539">
          <cell r="A433539">
            <v>0</v>
          </cell>
        </row>
        <row r="433540">
          <cell r="A433540">
            <v>0</v>
          </cell>
        </row>
        <row r="433541">
          <cell r="A433541">
            <v>0</v>
          </cell>
        </row>
        <row r="433542">
          <cell r="A433542">
            <v>0</v>
          </cell>
        </row>
        <row r="433543">
          <cell r="A433543">
            <v>0</v>
          </cell>
        </row>
        <row r="433544">
          <cell r="A433544">
            <v>0</v>
          </cell>
        </row>
        <row r="433545">
          <cell r="A433545">
            <v>0</v>
          </cell>
        </row>
        <row r="433546">
          <cell r="A433546">
            <v>0</v>
          </cell>
        </row>
        <row r="433547">
          <cell r="A433547">
            <v>0</v>
          </cell>
        </row>
        <row r="433548">
          <cell r="A433548">
            <v>0</v>
          </cell>
        </row>
        <row r="433549">
          <cell r="A433549">
            <v>0</v>
          </cell>
        </row>
        <row r="433550">
          <cell r="A433550">
            <v>0</v>
          </cell>
        </row>
        <row r="433551">
          <cell r="A433551">
            <v>0</v>
          </cell>
        </row>
        <row r="433552">
          <cell r="A433552">
            <v>0</v>
          </cell>
        </row>
        <row r="433553">
          <cell r="A433553">
            <v>0</v>
          </cell>
        </row>
        <row r="433554">
          <cell r="A433554">
            <v>0</v>
          </cell>
        </row>
        <row r="433555">
          <cell r="A433555">
            <v>0</v>
          </cell>
        </row>
        <row r="433556">
          <cell r="A433556">
            <v>0</v>
          </cell>
        </row>
        <row r="433557">
          <cell r="A433557">
            <v>0</v>
          </cell>
        </row>
        <row r="433558">
          <cell r="A433558">
            <v>0</v>
          </cell>
        </row>
        <row r="433559">
          <cell r="A433559">
            <v>0</v>
          </cell>
        </row>
        <row r="433560">
          <cell r="A433560">
            <v>0</v>
          </cell>
        </row>
        <row r="433561">
          <cell r="A433561">
            <v>0</v>
          </cell>
        </row>
        <row r="433562">
          <cell r="A433562">
            <v>0</v>
          </cell>
        </row>
        <row r="433563">
          <cell r="A433563">
            <v>0</v>
          </cell>
        </row>
        <row r="433564">
          <cell r="A433564">
            <v>0</v>
          </cell>
        </row>
        <row r="433565">
          <cell r="A433565">
            <v>0</v>
          </cell>
        </row>
        <row r="433566">
          <cell r="A433566">
            <v>0</v>
          </cell>
        </row>
        <row r="433567">
          <cell r="A433567">
            <v>0</v>
          </cell>
        </row>
        <row r="433568">
          <cell r="A433568">
            <v>0</v>
          </cell>
        </row>
        <row r="433569">
          <cell r="A433569">
            <v>0</v>
          </cell>
        </row>
        <row r="433570">
          <cell r="A433570">
            <v>0</v>
          </cell>
        </row>
        <row r="433571">
          <cell r="A433571">
            <v>0</v>
          </cell>
        </row>
        <row r="433572">
          <cell r="A433572">
            <v>0</v>
          </cell>
        </row>
        <row r="433573">
          <cell r="A433573">
            <v>0</v>
          </cell>
        </row>
        <row r="433574">
          <cell r="A433574">
            <v>0</v>
          </cell>
        </row>
        <row r="433575">
          <cell r="A433575">
            <v>0</v>
          </cell>
        </row>
        <row r="433576">
          <cell r="A433576">
            <v>0</v>
          </cell>
        </row>
        <row r="433577">
          <cell r="A433577">
            <v>0</v>
          </cell>
        </row>
        <row r="433578">
          <cell r="A433578">
            <v>0</v>
          </cell>
        </row>
        <row r="433579">
          <cell r="A433579">
            <v>0</v>
          </cell>
        </row>
        <row r="433580">
          <cell r="A433580">
            <v>0</v>
          </cell>
        </row>
        <row r="433581">
          <cell r="A433581">
            <v>0</v>
          </cell>
        </row>
        <row r="433582">
          <cell r="A433582">
            <v>0</v>
          </cell>
        </row>
        <row r="433583">
          <cell r="A433583">
            <v>0</v>
          </cell>
        </row>
        <row r="433584">
          <cell r="A433584">
            <v>0</v>
          </cell>
        </row>
        <row r="433585">
          <cell r="A433585">
            <v>0</v>
          </cell>
        </row>
        <row r="433586">
          <cell r="A433586">
            <v>0</v>
          </cell>
        </row>
        <row r="433587">
          <cell r="A433587">
            <v>0</v>
          </cell>
        </row>
        <row r="433588">
          <cell r="A433588">
            <v>0</v>
          </cell>
        </row>
        <row r="433589">
          <cell r="A433589">
            <v>0</v>
          </cell>
        </row>
        <row r="433590">
          <cell r="A433590">
            <v>0</v>
          </cell>
        </row>
        <row r="433591">
          <cell r="A433591">
            <v>0</v>
          </cell>
        </row>
        <row r="433592">
          <cell r="A433592">
            <v>0</v>
          </cell>
        </row>
        <row r="433593">
          <cell r="A433593">
            <v>0</v>
          </cell>
        </row>
        <row r="433594">
          <cell r="A433594">
            <v>0</v>
          </cell>
        </row>
        <row r="433595">
          <cell r="A433595">
            <v>0</v>
          </cell>
        </row>
        <row r="433596">
          <cell r="A433596">
            <v>0</v>
          </cell>
        </row>
        <row r="433597">
          <cell r="A433597">
            <v>0</v>
          </cell>
        </row>
        <row r="433598">
          <cell r="A433598">
            <v>0</v>
          </cell>
        </row>
        <row r="433599">
          <cell r="A433599">
            <v>0</v>
          </cell>
        </row>
        <row r="433600">
          <cell r="A433600">
            <v>0</v>
          </cell>
        </row>
        <row r="433601">
          <cell r="A433601">
            <v>0</v>
          </cell>
        </row>
        <row r="433602">
          <cell r="A433602">
            <v>0</v>
          </cell>
        </row>
        <row r="433603">
          <cell r="A433603">
            <v>0</v>
          </cell>
        </row>
        <row r="433604">
          <cell r="A433604">
            <v>0</v>
          </cell>
        </row>
        <row r="433605">
          <cell r="A433605">
            <v>0</v>
          </cell>
        </row>
        <row r="433606">
          <cell r="A433606">
            <v>0</v>
          </cell>
        </row>
        <row r="433607">
          <cell r="A433607">
            <v>0</v>
          </cell>
        </row>
        <row r="433608">
          <cell r="A433608">
            <v>0</v>
          </cell>
        </row>
        <row r="433609">
          <cell r="A433609">
            <v>0</v>
          </cell>
        </row>
        <row r="433610">
          <cell r="A433610">
            <v>0</v>
          </cell>
        </row>
        <row r="433611">
          <cell r="A433611">
            <v>0</v>
          </cell>
        </row>
        <row r="433612">
          <cell r="A433612">
            <v>0</v>
          </cell>
        </row>
        <row r="433613">
          <cell r="A433613">
            <v>0</v>
          </cell>
        </row>
        <row r="433614">
          <cell r="A433614">
            <v>0</v>
          </cell>
        </row>
        <row r="433615">
          <cell r="A433615">
            <v>0</v>
          </cell>
        </row>
        <row r="433616">
          <cell r="A433616">
            <v>0</v>
          </cell>
        </row>
        <row r="433617">
          <cell r="A433617">
            <v>0</v>
          </cell>
        </row>
        <row r="433618">
          <cell r="A433618">
            <v>0</v>
          </cell>
        </row>
        <row r="433619">
          <cell r="A433619">
            <v>0</v>
          </cell>
        </row>
        <row r="433620">
          <cell r="A433620">
            <v>0</v>
          </cell>
        </row>
        <row r="433621">
          <cell r="A433621">
            <v>0</v>
          </cell>
        </row>
        <row r="433622">
          <cell r="A433622">
            <v>0</v>
          </cell>
        </row>
        <row r="433623">
          <cell r="A433623">
            <v>0</v>
          </cell>
        </row>
        <row r="433624">
          <cell r="A433624">
            <v>0</v>
          </cell>
        </row>
        <row r="433625">
          <cell r="A433625">
            <v>0</v>
          </cell>
        </row>
        <row r="433626">
          <cell r="A433626">
            <v>0</v>
          </cell>
        </row>
        <row r="433627">
          <cell r="A433627">
            <v>0</v>
          </cell>
        </row>
        <row r="433628">
          <cell r="A433628">
            <v>0</v>
          </cell>
        </row>
        <row r="433629">
          <cell r="A433629">
            <v>0</v>
          </cell>
        </row>
        <row r="433630">
          <cell r="A433630">
            <v>0</v>
          </cell>
        </row>
        <row r="433631">
          <cell r="A433631">
            <v>0</v>
          </cell>
        </row>
        <row r="433632">
          <cell r="A433632">
            <v>0</v>
          </cell>
        </row>
        <row r="433633">
          <cell r="A433633">
            <v>0</v>
          </cell>
        </row>
        <row r="433634">
          <cell r="A433634">
            <v>0</v>
          </cell>
        </row>
        <row r="433635">
          <cell r="A433635">
            <v>0</v>
          </cell>
        </row>
        <row r="433636">
          <cell r="A433636">
            <v>0</v>
          </cell>
        </row>
        <row r="433637">
          <cell r="A433637">
            <v>0</v>
          </cell>
        </row>
        <row r="433638">
          <cell r="A433638">
            <v>0</v>
          </cell>
        </row>
        <row r="433639">
          <cell r="A433639">
            <v>0</v>
          </cell>
        </row>
        <row r="433640">
          <cell r="A433640">
            <v>0</v>
          </cell>
        </row>
        <row r="433641">
          <cell r="A433641">
            <v>0</v>
          </cell>
        </row>
        <row r="433642">
          <cell r="A433642">
            <v>0</v>
          </cell>
        </row>
        <row r="433643">
          <cell r="A433643">
            <v>0</v>
          </cell>
        </row>
        <row r="433644">
          <cell r="A433644">
            <v>0</v>
          </cell>
        </row>
        <row r="433645">
          <cell r="A433645">
            <v>0</v>
          </cell>
        </row>
        <row r="433646">
          <cell r="A433646">
            <v>0</v>
          </cell>
        </row>
        <row r="433647">
          <cell r="A433647">
            <v>0</v>
          </cell>
        </row>
        <row r="433648">
          <cell r="A433648">
            <v>0</v>
          </cell>
        </row>
        <row r="433649">
          <cell r="A433649">
            <v>0</v>
          </cell>
        </row>
        <row r="433650">
          <cell r="A433650">
            <v>0</v>
          </cell>
        </row>
        <row r="433651">
          <cell r="A433651">
            <v>0</v>
          </cell>
        </row>
        <row r="433652">
          <cell r="A433652">
            <v>0</v>
          </cell>
        </row>
        <row r="433653">
          <cell r="A433653">
            <v>0</v>
          </cell>
        </row>
        <row r="433654">
          <cell r="A433654">
            <v>0</v>
          </cell>
        </row>
        <row r="433655">
          <cell r="A433655">
            <v>0</v>
          </cell>
        </row>
        <row r="433656">
          <cell r="A433656">
            <v>0</v>
          </cell>
        </row>
        <row r="433657">
          <cell r="A433657">
            <v>0</v>
          </cell>
        </row>
        <row r="433658">
          <cell r="A433658">
            <v>0</v>
          </cell>
        </row>
        <row r="433659">
          <cell r="A433659">
            <v>0</v>
          </cell>
        </row>
        <row r="433660">
          <cell r="A433660">
            <v>0</v>
          </cell>
        </row>
        <row r="433661">
          <cell r="A433661">
            <v>0</v>
          </cell>
        </row>
        <row r="433662">
          <cell r="A433662">
            <v>0</v>
          </cell>
        </row>
        <row r="433663">
          <cell r="A433663">
            <v>0</v>
          </cell>
        </row>
        <row r="433664">
          <cell r="A433664">
            <v>0</v>
          </cell>
        </row>
        <row r="433665">
          <cell r="A433665">
            <v>0</v>
          </cell>
        </row>
        <row r="433666">
          <cell r="A433666">
            <v>0</v>
          </cell>
        </row>
        <row r="433667">
          <cell r="A433667">
            <v>0</v>
          </cell>
        </row>
        <row r="433668">
          <cell r="A433668">
            <v>0</v>
          </cell>
        </row>
        <row r="433669">
          <cell r="A433669">
            <v>0</v>
          </cell>
        </row>
        <row r="433670">
          <cell r="A433670">
            <v>0</v>
          </cell>
        </row>
        <row r="433671">
          <cell r="A433671">
            <v>0</v>
          </cell>
        </row>
        <row r="433672">
          <cell r="A433672">
            <v>0</v>
          </cell>
        </row>
        <row r="433673">
          <cell r="A433673">
            <v>0</v>
          </cell>
        </row>
        <row r="433674">
          <cell r="A433674">
            <v>0</v>
          </cell>
        </row>
        <row r="433675">
          <cell r="A433675">
            <v>0</v>
          </cell>
        </row>
        <row r="433676">
          <cell r="A433676">
            <v>0</v>
          </cell>
        </row>
        <row r="433677">
          <cell r="A433677">
            <v>0</v>
          </cell>
        </row>
        <row r="433678">
          <cell r="A433678">
            <v>0</v>
          </cell>
        </row>
        <row r="433679">
          <cell r="A433679">
            <v>0</v>
          </cell>
        </row>
        <row r="433680">
          <cell r="A433680">
            <v>0</v>
          </cell>
        </row>
        <row r="433681">
          <cell r="A433681">
            <v>0</v>
          </cell>
        </row>
        <row r="433682">
          <cell r="A433682">
            <v>0</v>
          </cell>
        </row>
        <row r="433683">
          <cell r="A433683">
            <v>0</v>
          </cell>
        </row>
        <row r="433684">
          <cell r="A433684">
            <v>0</v>
          </cell>
        </row>
        <row r="433685">
          <cell r="A433685">
            <v>0</v>
          </cell>
        </row>
        <row r="433686">
          <cell r="A433686">
            <v>0</v>
          </cell>
        </row>
        <row r="433687">
          <cell r="A433687">
            <v>0</v>
          </cell>
        </row>
        <row r="433688">
          <cell r="A433688">
            <v>0</v>
          </cell>
        </row>
        <row r="433689">
          <cell r="A433689">
            <v>0</v>
          </cell>
        </row>
        <row r="433690">
          <cell r="A433690">
            <v>0</v>
          </cell>
        </row>
        <row r="433691">
          <cell r="A433691">
            <v>0</v>
          </cell>
        </row>
        <row r="433692">
          <cell r="A433692">
            <v>0</v>
          </cell>
        </row>
        <row r="433693">
          <cell r="A433693">
            <v>0</v>
          </cell>
        </row>
        <row r="433694">
          <cell r="A433694">
            <v>0</v>
          </cell>
        </row>
        <row r="433695">
          <cell r="A433695">
            <v>0</v>
          </cell>
        </row>
        <row r="433696">
          <cell r="A433696">
            <v>0</v>
          </cell>
        </row>
        <row r="433697">
          <cell r="A433697">
            <v>0</v>
          </cell>
        </row>
        <row r="433698">
          <cell r="A433698">
            <v>0</v>
          </cell>
        </row>
        <row r="433699">
          <cell r="A433699">
            <v>0</v>
          </cell>
        </row>
        <row r="433700">
          <cell r="A433700">
            <v>0</v>
          </cell>
        </row>
        <row r="433701">
          <cell r="A433701">
            <v>0</v>
          </cell>
        </row>
        <row r="433702">
          <cell r="A433702">
            <v>0</v>
          </cell>
        </row>
        <row r="433703">
          <cell r="A433703">
            <v>0</v>
          </cell>
        </row>
        <row r="433704">
          <cell r="A433704">
            <v>0</v>
          </cell>
        </row>
        <row r="433705">
          <cell r="A433705">
            <v>0</v>
          </cell>
        </row>
        <row r="433706">
          <cell r="A433706">
            <v>0</v>
          </cell>
        </row>
        <row r="433707">
          <cell r="A433707">
            <v>0</v>
          </cell>
        </row>
        <row r="433708">
          <cell r="A433708">
            <v>0</v>
          </cell>
        </row>
        <row r="433709">
          <cell r="A433709">
            <v>0</v>
          </cell>
        </row>
        <row r="433710">
          <cell r="A433710">
            <v>0</v>
          </cell>
        </row>
        <row r="433711">
          <cell r="A433711">
            <v>0</v>
          </cell>
        </row>
        <row r="433712">
          <cell r="A433712">
            <v>0</v>
          </cell>
        </row>
        <row r="433713">
          <cell r="A433713">
            <v>0</v>
          </cell>
        </row>
        <row r="433714">
          <cell r="A433714">
            <v>0</v>
          </cell>
        </row>
        <row r="433715">
          <cell r="A433715">
            <v>0</v>
          </cell>
        </row>
        <row r="433716">
          <cell r="A433716">
            <v>0</v>
          </cell>
        </row>
        <row r="433717">
          <cell r="A433717">
            <v>0</v>
          </cell>
        </row>
        <row r="433718">
          <cell r="A433718">
            <v>0</v>
          </cell>
        </row>
        <row r="433719">
          <cell r="A433719">
            <v>0</v>
          </cell>
        </row>
        <row r="433720">
          <cell r="A433720">
            <v>0</v>
          </cell>
        </row>
        <row r="433721">
          <cell r="A433721">
            <v>0</v>
          </cell>
        </row>
        <row r="433722">
          <cell r="A433722">
            <v>0</v>
          </cell>
        </row>
        <row r="433723">
          <cell r="A433723">
            <v>0</v>
          </cell>
        </row>
        <row r="433724">
          <cell r="A433724">
            <v>0</v>
          </cell>
        </row>
        <row r="433725">
          <cell r="A433725">
            <v>0</v>
          </cell>
        </row>
        <row r="433726">
          <cell r="A433726">
            <v>0</v>
          </cell>
        </row>
        <row r="433727">
          <cell r="A433727">
            <v>0</v>
          </cell>
        </row>
        <row r="433728">
          <cell r="A433728">
            <v>0</v>
          </cell>
        </row>
        <row r="433729">
          <cell r="A433729">
            <v>0</v>
          </cell>
        </row>
        <row r="433730">
          <cell r="A433730">
            <v>0</v>
          </cell>
        </row>
        <row r="433731">
          <cell r="A433731">
            <v>0</v>
          </cell>
        </row>
        <row r="433732">
          <cell r="A433732">
            <v>0</v>
          </cell>
        </row>
        <row r="433733">
          <cell r="A433733">
            <v>0</v>
          </cell>
        </row>
        <row r="433734">
          <cell r="A433734">
            <v>0</v>
          </cell>
        </row>
        <row r="433735">
          <cell r="A433735">
            <v>0</v>
          </cell>
        </row>
        <row r="433736">
          <cell r="A433736">
            <v>0</v>
          </cell>
        </row>
        <row r="433737">
          <cell r="A433737">
            <v>0</v>
          </cell>
        </row>
        <row r="433738">
          <cell r="A433738">
            <v>0</v>
          </cell>
        </row>
        <row r="433739">
          <cell r="A433739">
            <v>0</v>
          </cell>
        </row>
        <row r="433740">
          <cell r="A433740">
            <v>0</v>
          </cell>
        </row>
        <row r="433741">
          <cell r="A433741">
            <v>0</v>
          </cell>
        </row>
        <row r="433742">
          <cell r="A433742">
            <v>0</v>
          </cell>
        </row>
        <row r="433743">
          <cell r="A433743">
            <v>0</v>
          </cell>
        </row>
        <row r="433744">
          <cell r="A433744">
            <v>0</v>
          </cell>
        </row>
        <row r="433745">
          <cell r="A433745">
            <v>0</v>
          </cell>
        </row>
        <row r="433746">
          <cell r="A433746">
            <v>0</v>
          </cell>
        </row>
        <row r="433747">
          <cell r="A433747">
            <v>0</v>
          </cell>
        </row>
        <row r="433748">
          <cell r="A433748">
            <v>0</v>
          </cell>
        </row>
        <row r="433749">
          <cell r="A433749">
            <v>0</v>
          </cell>
        </row>
        <row r="433750">
          <cell r="A433750">
            <v>0</v>
          </cell>
        </row>
        <row r="433751">
          <cell r="A433751">
            <v>0</v>
          </cell>
        </row>
        <row r="433752">
          <cell r="A433752">
            <v>0</v>
          </cell>
        </row>
        <row r="433753">
          <cell r="A433753">
            <v>0</v>
          </cell>
        </row>
        <row r="433754">
          <cell r="A433754">
            <v>0</v>
          </cell>
        </row>
        <row r="433755">
          <cell r="A433755">
            <v>0</v>
          </cell>
        </row>
        <row r="433756">
          <cell r="A433756">
            <v>0</v>
          </cell>
        </row>
        <row r="433757">
          <cell r="A433757">
            <v>0</v>
          </cell>
        </row>
        <row r="433758">
          <cell r="A433758">
            <v>0</v>
          </cell>
        </row>
        <row r="433759">
          <cell r="A433759">
            <v>0</v>
          </cell>
        </row>
        <row r="433760">
          <cell r="A433760">
            <v>0</v>
          </cell>
        </row>
        <row r="433761">
          <cell r="A433761">
            <v>0</v>
          </cell>
        </row>
        <row r="433762">
          <cell r="A433762">
            <v>0</v>
          </cell>
        </row>
        <row r="433763">
          <cell r="A433763">
            <v>0</v>
          </cell>
        </row>
        <row r="433764">
          <cell r="A433764">
            <v>0</v>
          </cell>
        </row>
        <row r="433765">
          <cell r="A433765">
            <v>0</v>
          </cell>
        </row>
        <row r="433766">
          <cell r="A433766">
            <v>0</v>
          </cell>
        </row>
        <row r="433767">
          <cell r="A433767">
            <v>0</v>
          </cell>
        </row>
        <row r="433768">
          <cell r="A433768">
            <v>0</v>
          </cell>
        </row>
        <row r="433769">
          <cell r="A433769">
            <v>0</v>
          </cell>
        </row>
        <row r="433770">
          <cell r="A433770">
            <v>0</v>
          </cell>
        </row>
        <row r="433771">
          <cell r="A433771">
            <v>0</v>
          </cell>
        </row>
        <row r="433772">
          <cell r="A433772">
            <v>0</v>
          </cell>
        </row>
        <row r="433773">
          <cell r="A433773">
            <v>0</v>
          </cell>
        </row>
        <row r="433774">
          <cell r="A433774">
            <v>0</v>
          </cell>
        </row>
        <row r="433775">
          <cell r="A433775">
            <v>0</v>
          </cell>
        </row>
        <row r="433776">
          <cell r="A433776">
            <v>0</v>
          </cell>
        </row>
        <row r="433777">
          <cell r="A433777">
            <v>0</v>
          </cell>
        </row>
        <row r="433778">
          <cell r="A433778">
            <v>0</v>
          </cell>
        </row>
        <row r="433779">
          <cell r="A433779">
            <v>0</v>
          </cell>
        </row>
        <row r="433780">
          <cell r="A433780">
            <v>0</v>
          </cell>
        </row>
        <row r="433781">
          <cell r="A433781">
            <v>0</v>
          </cell>
        </row>
        <row r="433782">
          <cell r="A433782">
            <v>0</v>
          </cell>
        </row>
        <row r="433783">
          <cell r="A433783">
            <v>0</v>
          </cell>
        </row>
        <row r="433784">
          <cell r="A433784">
            <v>0</v>
          </cell>
        </row>
        <row r="433785">
          <cell r="A433785">
            <v>0</v>
          </cell>
        </row>
        <row r="433786">
          <cell r="A433786">
            <v>0</v>
          </cell>
        </row>
        <row r="433787">
          <cell r="A433787">
            <v>0</v>
          </cell>
        </row>
        <row r="433788">
          <cell r="A433788">
            <v>0</v>
          </cell>
        </row>
        <row r="433789">
          <cell r="A433789">
            <v>0</v>
          </cell>
        </row>
        <row r="433790">
          <cell r="A433790">
            <v>0</v>
          </cell>
        </row>
        <row r="433791">
          <cell r="A433791">
            <v>0</v>
          </cell>
        </row>
        <row r="433792">
          <cell r="A433792">
            <v>0</v>
          </cell>
        </row>
        <row r="433793">
          <cell r="A433793">
            <v>0</v>
          </cell>
        </row>
        <row r="433794">
          <cell r="A433794">
            <v>0</v>
          </cell>
        </row>
        <row r="433795">
          <cell r="A433795">
            <v>0</v>
          </cell>
        </row>
        <row r="433796">
          <cell r="A433796">
            <v>0</v>
          </cell>
        </row>
        <row r="433797">
          <cell r="A433797">
            <v>0</v>
          </cell>
        </row>
        <row r="433798">
          <cell r="A433798">
            <v>0</v>
          </cell>
        </row>
        <row r="433799">
          <cell r="A433799">
            <v>0</v>
          </cell>
        </row>
        <row r="433800">
          <cell r="A433800">
            <v>0</v>
          </cell>
        </row>
        <row r="433801">
          <cell r="A433801">
            <v>0</v>
          </cell>
        </row>
        <row r="433802">
          <cell r="A433802">
            <v>0</v>
          </cell>
        </row>
        <row r="433803">
          <cell r="A433803">
            <v>0</v>
          </cell>
        </row>
        <row r="433804">
          <cell r="A433804">
            <v>0</v>
          </cell>
        </row>
        <row r="433805">
          <cell r="A433805">
            <v>0</v>
          </cell>
        </row>
        <row r="433806">
          <cell r="A433806">
            <v>0</v>
          </cell>
        </row>
        <row r="433807">
          <cell r="A433807">
            <v>0</v>
          </cell>
        </row>
        <row r="433808">
          <cell r="A433808">
            <v>0</v>
          </cell>
        </row>
        <row r="433809">
          <cell r="A433809">
            <v>0</v>
          </cell>
        </row>
        <row r="433810">
          <cell r="A433810">
            <v>0</v>
          </cell>
        </row>
        <row r="433811">
          <cell r="A433811">
            <v>0</v>
          </cell>
        </row>
        <row r="433812">
          <cell r="A433812">
            <v>0</v>
          </cell>
        </row>
        <row r="433813">
          <cell r="A433813">
            <v>0</v>
          </cell>
        </row>
        <row r="433814">
          <cell r="A433814">
            <v>0</v>
          </cell>
        </row>
        <row r="433815">
          <cell r="A433815">
            <v>0</v>
          </cell>
        </row>
        <row r="433816">
          <cell r="A433816">
            <v>0</v>
          </cell>
        </row>
        <row r="433817">
          <cell r="A433817">
            <v>0</v>
          </cell>
        </row>
        <row r="433818">
          <cell r="A433818">
            <v>0</v>
          </cell>
        </row>
        <row r="433819">
          <cell r="A433819">
            <v>0</v>
          </cell>
        </row>
        <row r="433820">
          <cell r="A433820">
            <v>0</v>
          </cell>
        </row>
        <row r="433821">
          <cell r="A433821">
            <v>0</v>
          </cell>
        </row>
        <row r="433822">
          <cell r="A433822">
            <v>0</v>
          </cell>
        </row>
        <row r="433823">
          <cell r="A433823">
            <v>0</v>
          </cell>
        </row>
        <row r="433824">
          <cell r="A433824">
            <v>0</v>
          </cell>
        </row>
        <row r="433825">
          <cell r="A433825">
            <v>0</v>
          </cell>
        </row>
        <row r="433826">
          <cell r="A433826">
            <v>0</v>
          </cell>
        </row>
        <row r="433827">
          <cell r="A433827">
            <v>0</v>
          </cell>
        </row>
        <row r="433828">
          <cell r="A433828">
            <v>0</v>
          </cell>
        </row>
        <row r="433829">
          <cell r="A433829">
            <v>0</v>
          </cell>
        </row>
        <row r="433830">
          <cell r="A433830">
            <v>0</v>
          </cell>
        </row>
        <row r="433831">
          <cell r="A433831">
            <v>0</v>
          </cell>
        </row>
        <row r="433832">
          <cell r="A433832">
            <v>0</v>
          </cell>
        </row>
        <row r="433833">
          <cell r="A433833">
            <v>0</v>
          </cell>
        </row>
        <row r="433834">
          <cell r="A433834">
            <v>0</v>
          </cell>
        </row>
        <row r="433835">
          <cell r="A433835">
            <v>0</v>
          </cell>
        </row>
        <row r="433836">
          <cell r="A433836">
            <v>0</v>
          </cell>
        </row>
        <row r="433837">
          <cell r="A433837">
            <v>0</v>
          </cell>
        </row>
        <row r="433838">
          <cell r="A433838">
            <v>0</v>
          </cell>
        </row>
        <row r="433839">
          <cell r="A433839">
            <v>0</v>
          </cell>
        </row>
        <row r="433840">
          <cell r="A433840">
            <v>0</v>
          </cell>
        </row>
        <row r="433841">
          <cell r="A433841">
            <v>0</v>
          </cell>
        </row>
        <row r="433842">
          <cell r="A433842">
            <v>0</v>
          </cell>
        </row>
        <row r="433843">
          <cell r="A433843">
            <v>0</v>
          </cell>
        </row>
        <row r="433844">
          <cell r="A433844">
            <v>0</v>
          </cell>
        </row>
        <row r="433845">
          <cell r="A433845">
            <v>0</v>
          </cell>
        </row>
        <row r="433846">
          <cell r="A433846">
            <v>0</v>
          </cell>
        </row>
        <row r="433847">
          <cell r="A433847">
            <v>0</v>
          </cell>
        </row>
        <row r="433848">
          <cell r="A433848">
            <v>0</v>
          </cell>
        </row>
        <row r="433849">
          <cell r="A433849">
            <v>0</v>
          </cell>
        </row>
        <row r="433850">
          <cell r="A433850">
            <v>0</v>
          </cell>
        </row>
        <row r="433851">
          <cell r="A433851">
            <v>0</v>
          </cell>
        </row>
        <row r="433852">
          <cell r="A433852">
            <v>0</v>
          </cell>
        </row>
        <row r="433853">
          <cell r="A433853">
            <v>0</v>
          </cell>
        </row>
        <row r="433854">
          <cell r="A433854">
            <v>0</v>
          </cell>
        </row>
        <row r="433855">
          <cell r="A433855">
            <v>0</v>
          </cell>
        </row>
        <row r="433856">
          <cell r="A433856">
            <v>0</v>
          </cell>
        </row>
        <row r="433857">
          <cell r="A433857">
            <v>0</v>
          </cell>
        </row>
        <row r="433858">
          <cell r="A433858">
            <v>0</v>
          </cell>
        </row>
        <row r="433859">
          <cell r="A433859">
            <v>0</v>
          </cell>
        </row>
        <row r="433860">
          <cell r="A433860">
            <v>0</v>
          </cell>
        </row>
        <row r="433861">
          <cell r="A433861">
            <v>0</v>
          </cell>
        </row>
        <row r="433862">
          <cell r="A433862">
            <v>0</v>
          </cell>
        </row>
        <row r="433863">
          <cell r="A433863">
            <v>0</v>
          </cell>
        </row>
        <row r="433864">
          <cell r="A433864">
            <v>0</v>
          </cell>
        </row>
        <row r="433865">
          <cell r="A433865">
            <v>0</v>
          </cell>
        </row>
        <row r="433866">
          <cell r="A433866">
            <v>0</v>
          </cell>
        </row>
        <row r="433867">
          <cell r="A433867">
            <v>0</v>
          </cell>
        </row>
        <row r="433868">
          <cell r="A433868">
            <v>0</v>
          </cell>
        </row>
        <row r="433869">
          <cell r="A433869">
            <v>0</v>
          </cell>
        </row>
        <row r="433870">
          <cell r="A433870">
            <v>0</v>
          </cell>
        </row>
        <row r="433871">
          <cell r="A433871">
            <v>0</v>
          </cell>
        </row>
        <row r="433872">
          <cell r="A433872">
            <v>0</v>
          </cell>
        </row>
        <row r="433873">
          <cell r="A433873">
            <v>0</v>
          </cell>
        </row>
        <row r="433874">
          <cell r="A433874">
            <v>0</v>
          </cell>
        </row>
        <row r="433875">
          <cell r="A433875">
            <v>0</v>
          </cell>
        </row>
        <row r="433876">
          <cell r="A433876">
            <v>0</v>
          </cell>
        </row>
        <row r="433877">
          <cell r="A433877">
            <v>0</v>
          </cell>
        </row>
        <row r="433878">
          <cell r="A433878">
            <v>0</v>
          </cell>
        </row>
        <row r="433879">
          <cell r="A433879">
            <v>0</v>
          </cell>
        </row>
        <row r="433880">
          <cell r="A433880">
            <v>0</v>
          </cell>
        </row>
        <row r="433881">
          <cell r="A433881">
            <v>0</v>
          </cell>
        </row>
        <row r="433882">
          <cell r="A433882">
            <v>0</v>
          </cell>
        </row>
        <row r="433883">
          <cell r="A433883">
            <v>0</v>
          </cell>
        </row>
        <row r="433884">
          <cell r="A433884">
            <v>0</v>
          </cell>
        </row>
        <row r="433885">
          <cell r="A433885">
            <v>0</v>
          </cell>
        </row>
        <row r="433886">
          <cell r="A433886">
            <v>0</v>
          </cell>
        </row>
        <row r="433887">
          <cell r="A433887">
            <v>0</v>
          </cell>
        </row>
        <row r="433888">
          <cell r="A433888">
            <v>0</v>
          </cell>
        </row>
        <row r="433889">
          <cell r="A433889">
            <v>0</v>
          </cell>
        </row>
        <row r="433890">
          <cell r="A433890">
            <v>0</v>
          </cell>
        </row>
        <row r="433891">
          <cell r="A433891">
            <v>0</v>
          </cell>
        </row>
        <row r="433892">
          <cell r="A433892">
            <v>0</v>
          </cell>
        </row>
        <row r="433893">
          <cell r="A433893">
            <v>0</v>
          </cell>
        </row>
        <row r="433894">
          <cell r="A433894">
            <v>0</v>
          </cell>
        </row>
        <row r="433895">
          <cell r="A433895">
            <v>0</v>
          </cell>
        </row>
        <row r="433896">
          <cell r="A433896">
            <v>0</v>
          </cell>
        </row>
        <row r="433897">
          <cell r="A433897">
            <v>0</v>
          </cell>
        </row>
        <row r="433898">
          <cell r="A433898">
            <v>0</v>
          </cell>
        </row>
        <row r="433899">
          <cell r="A433899">
            <v>0</v>
          </cell>
        </row>
        <row r="433900">
          <cell r="A433900">
            <v>0</v>
          </cell>
        </row>
        <row r="433901">
          <cell r="A433901">
            <v>0</v>
          </cell>
        </row>
        <row r="433902">
          <cell r="A433902">
            <v>0</v>
          </cell>
        </row>
        <row r="433903">
          <cell r="A433903">
            <v>0</v>
          </cell>
        </row>
        <row r="433904">
          <cell r="A433904">
            <v>0</v>
          </cell>
        </row>
        <row r="433905">
          <cell r="A433905">
            <v>0</v>
          </cell>
        </row>
        <row r="433906">
          <cell r="A433906">
            <v>0</v>
          </cell>
        </row>
        <row r="433907">
          <cell r="A433907">
            <v>0</v>
          </cell>
        </row>
        <row r="433908">
          <cell r="A433908">
            <v>0</v>
          </cell>
        </row>
        <row r="433909">
          <cell r="A433909">
            <v>0</v>
          </cell>
        </row>
        <row r="433910">
          <cell r="A433910">
            <v>0</v>
          </cell>
        </row>
        <row r="433911">
          <cell r="A433911">
            <v>0</v>
          </cell>
        </row>
        <row r="433912">
          <cell r="A433912">
            <v>0</v>
          </cell>
        </row>
        <row r="433913">
          <cell r="A433913">
            <v>0</v>
          </cell>
        </row>
        <row r="433914">
          <cell r="A433914">
            <v>0</v>
          </cell>
        </row>
        <row r="433915">
          <cell r="A433915">
            <v>0</v>
          </cell>
        </row>
        <row r="433916">
          <cell r="A433916">
            <v>0</v>
          </cell>
        </row>
        <row r="433917">
          <cell r="A433917">
            <v>0</v>
          </cell>
        </row>
        <row r="433918">
          <cell r="A433918">
            <v>0</v>
          </cell>
        </row>
        <row r="433919">
          <cell r="A433919">
            <v>0</v>
          </cell>
        </row>
        <row r="433920">
          <cell r="A433920">
            <v>0</v>
          </cell>
        </row>
        <row r="433921">
          <cell r="A433921">
            <v>0</v>
          </cell>
        </row>
        <row r="433922">
          <cell r="A433922">
            <v>0</v>
          </cell>
        </row>
        <row r="433923">
          <cell r="A433923">
            <v>0</v>
          </cell>
        </row>
        <row r="433924">
          <cell r="A433924">
            <v>0</v>
          </cell>
        </row>
        <row r="433925">
          <cell r="A433925">
            <v>0</v>
          </cell>
        </row>
        <row r="433926">
          <cell r="A433926">
            <v>0</v>
          </cell>
        </row>
        <row r="433927">
          <cell r="A433927">
            <v>0</v>
          </cell>
        </row>
        <row r="433928">
          <cell r="A433928">
            <v>0</v>
          </cell>
        </row>
        <row r="433929">
          <cell r="A433929">
            <v>0</v>
          </cell>
        </row>
        <row r="433930">
          <cell r="A433930">
            <v>0</v>
          </cell>
        </row>
        <row r="433931">
          <cell r="A433931">
            <v>0</v>
          </cell>
        </row>
        <row r="433932">
          <cell r="A433932">
            <v>0</v>
          </cell>
        </row>
        <row r="433933">
          <cell r="A433933">
            <v>0</v>
          </cell>
        </row>
        <row r="433934">
          <cell r="A433934">
            <v>0</v>
          </cell>
        </row>
        <row r="433935">
          <cell r="A433935">
            <v>0</v>
          </cell>
        </row>
        <row r="433936">
          <cell r="A433936">
            <v>0</v>
          </cell>
        </row>
        <row r="433937">
          <cell r="A433937">
            <v>0</v>
          </cell>
        </row>
        <row r="433938">
          <cell r="A433938">
            <v>0</v>
          </cell>
        </row>
        <row r="433939">
          <cell r="A433939">
            <v>0</v>
          </cell>
        </row>
        <row r="433940">
          <cell r="A433940">
            <v>0</v>
          </cell>
        </row>
        <row r="433941">
          <cell r="A433941">
            <v>0</v>
          </cell>
        </row>
        <row r="433942">
          <cell r="A433942">
            <v>0</v>
          </cell>
        </row>
        <row r="433943">
          <cell r="A433943">
            <v>0</v>
          </cell>
        </row>
        <row r="433944">
          <cell r="A433944">
            <v>0</v>
          </cell>
        </row>
        <row r="433945">
          <cell r="A433945">
            <v>0</v>
          </cell>
        </row>
        <row r="433946">
          <cell r="A433946">
            <v>0</v>
          </cell>
        </row>
        <row r="433947">
          <cell r="A433947">
            <v>0</v>
          </cell>
        </row>
        <row r="433948">
          <cell r="A433948">
            <v>0</v>
          </cell>
        </row>
        <row r="433949">
          <cell r="A433949">
            <v>0</v>
          </cell>
        </row>
        <row r="433950">
          <cell r="A433950">
            <v>0</v>
          </cell>
        </row>
        <row r="433951">
          <cell r="A433951">
            <v>0</v>
          </cell>
        </row>
        <row r="433952">
          <cell r="A433952">
            <v>0</v>
          </cell>
        </row>
        <row r="433953">
          <cell r="A433953">
            <v>0</v>
          </cell>
        </row>
        <row r="433954">
          <cell r="A433954">
            <v>0</v>
          </cell>
        </row>
        <row r="433955">
          <cell r="A433955">
            <v>0</v>
          </cell>
        </row>
        <row r="433956">
          <cell r="A433956">
            <v>0</v>
          </cell>
        </row>
        <row r="433957">
          <cell r="A433957">
            <v>0</v>
          </cell>
        </row>
        <row r="433958">
          <cell r="A433958">
            <v>0</v>
          </cell>
        </row>
        <row r="433959">
          <cell r="A433959">
            <v>0</v>
          </cell>
        </row>
        <row r="433960">
          <cell r="A433960">
            <v>0</v>
          </cell>
        </row>
        <row r="433961">
          <cell r="A433961">
            <v>0</v>
          </cell>
        </row>
        <row r="433962">
          <cell r="A433962">
            <v>0</v>
          </cell>
        </row>
        <row r="433963">
          <cell r="A433963">
            <v>0</v>
          </cell>
        </row>
        <row r="433964">
          <cell r="A433964">
            <v>0</v>
          </cell>
        </row>
        <row r="433965">
          <cell r="A433965">
            <v>0</v>
          </cell>
        </row>
        <row r="433966">
          <cell r="A433966">
            <v>0</v>
          </cell>
        </row>
        <row r="433967">
          <cell r="A433967">
            <v>0</v>
          </cell>
        </row>
        <row r="433968">
          <cell r="A433968">
            <v>0</v>
          </cell>
        </row>
        <row r="433969">
          <cell r="A433969">
            <v>0</v>
          </cell>
        </row>
        <row r="433970">
          <cell r="A433970">
            <v>0</v>
          </cell>
        </row>
        <row r="433971">
          <cell r="A433971">
            <v>0</v>
          </cell>
        </row>
        <row r="433972">
          <cell r="A433972">
            <v>0</v>
          </cell>
        </row>
        <row r="433973">
          <cell r="A433973">
            <v>0</v>
          </cell>
        </row>
        <row r="433974">
          <cell r="A433974">
            <v>0</v>
          </cell>
        </row>
        <row r="433975">
          <cell r="A433975">
            <v>0</v>
          </cell>
        </row>
        <row r="433976">
          <cell r="A433976">
            <v>0</v>
          </cell>
        </row>
        <row r="433977">
          <cell r="A433977">
            <v>0</v>
          </cell>
        </row>
        <row r="433978">
          <cell r="A433978">
            <v>0</v>
          </cell>
        </row>
        <row r="433979">
          <cell r="A433979">
            <v>0</v>
          </cell>
        </row>
        <row r="433980">
          <cell r="A433980">
            <v>0</v>
          </cell>
        </row>
        <row r="433981">
          <cell r="A433981">
            <v>0</v>
          </cell>
        </row>
        <row r="433982">
          <cell r="A433982">
            <v>0</v>
          </cell>
        </row>
        <row r="433983">
          <cell r="A433983">
            <v>0</v>
          </cell>
        </row>
        <row r="433984">
          <cell r="A433984">
            <v>0</v>
          </cell>
        </row>
        <row r="433985">
          <cell r="A433985">
            <v>0</v>
          </cell>
        </row>
        <row r="433986">
          <cell r="A433986">
            <v>0</v>
          </cell>
        </row>
        <row r="433987">
          <cell r="A433987">
            <v>0</v>
          </cell>
        </row>
        <row r="433988">
          <cell r="A433988">
            <v>0</v>
          </cell>
        </row>
        <row r="433989">
          <cell r="A433989">
            <v>0</v>
          </cell>
        </row>
        <row r="433990">
          <cell r="A433990">
            <v>0</v>
          </cell>
        </row>
        <row r="433991">
          <cell r="A433991">
            <v>0</v>
          </cell>
        </row>
        <row r="433992">
          <cell r="A433992">
            <v>0</v>
          </cell>
        </row>
        <row r="433993">
          <cell r="A433993">
            <v>0</v>
          </cell>
        </row>
        <row r="433994">
          <cell r="A433994">
            <v>0</v>
          </cell>
        </row>
        <row r="433995">
          <cell r="A433995">
            <v>0</v>
          </cell>
        </row>
        <row r="433996">
          <cell r="A433996">
            <v>0</v>
          </cell>
        </row>
        <row r="433997">
          <cell r="A433997">
            <v>0</v>
          </cell>
        </row>
        <row r="433998">
          <cell r="A433998">
            <v>0</v>
          </cell>
        </row>
        <row r="433999">
          <cell r="A433999">
            <v>0</v>
          </cell>
        </row>
        <row r="434000">
          <cell r="A434000">
            <v>0</v>
          </cell>
        </row>
        <row r="434001">
          <cell r="A434001">
            <v>0</v>
          </cell>
        </row>
        <row r="434002">
          <cell r="A434002">
            <v>0</v>
          </cell>
        </row>
        <row r="434003">
          <cell r="A434003">
            <v>0</v>
          </cell>
        </row>
        <row r="434004">
          <cell r="A434004">
            <v>0</v>
          </cell>
        </row>
        <row r="434005">
          <cell r="A434005">
            <v>0</v>
          </cell>
        </row>
        <row r="434006">
          <cell r="A434006">
            <v>0</v>
          </cell>
        </row>
        <row r="434007">
          <cell r="A434007">
            <v>0</v>
          </cell>
        </row>
        <row r="434008">
          <cell r="A434008">
            <v>0</v>
          </cell>
        </row>
        <row r="434009">
          <cell r="A434009">
            <v>0</v>
          </cell>
        </row>
        <row r="434010">
          <cell r="A434010">
            <v>0</v>
          </cell>
        </row>
        <row r="434011">
          <cell r="A434011">
            <v>0</v>
          </cell>
        </row>
        <row r="434012">
          <cell r="A434012">
            <v>0</v>
          </cell>
        </row>
        <row r="434013">
          <cell r="A434013">
            <v>0</v>
          </cell>
        </row>
        <row r="434014">
          <cell r="A434014">
            <v>0</v>
          </cell>
        </row>
        <row r="434015">
          <cell r="A434015">
            <v>0</v>
          </cell>
        </row>
        <row r="434016">
          <cell r="A434016">
            <v>0</v>
          </cell>
        </row>
        <row r="434017">
          <cell r="A434017">
            <v>0</v>
          </cell>
        </row>
        <row r="434018">
          <cell r="A434018">
            <v>0</v>
          </cell>
        </row>
        <row r="434019">
          <cell r="A434019">
            <v>0</v>
          </cell>
        </row>
        <row r="434020">
          <cell r="A434020">
            <v>0</v>
          </cell>
        </row>
        <row r="434021">
          <cell r="A434021">
            <v>0</v>
          </cell>
        </row>
        <row r="434022">
          <cell r="A434022">
            <v>0</v>
          </cell>
        </row>
        <row r="434023">
          <cell r="A434023">
            <v>0</v>
          </cell>
        </row>
        <row r="434024">
          <cell r="A434024">
            <v>0</v>
          </cell>
        </row>
        <row r="434025">
          <cell r="A434025">
            <v>0</v>
          </cell>
        </row>
        <row r="434026">
          <cell r="A434026">
            <v>0</v>
          </cell>
        </row>
        <row r="434027">
          <cell r="A434027">
            <v>0</v>
          </cell>
        </row>
        <row r="434028">
          <cell r="A434028">
            <v>0</v>
          </cell>
        </row>
        <row r="434029">
          <cell r="A434029">
            <v>0</v>
          </cell>
        </row>
        <row r="434030">
          <cell r="A434030">
            <v>0</v>
          </cell>
        </row>
        <row r="434031">
          <cell r="A434031">
            <v>0</v>
          </cell>
        </row>
        <row r="434032">
          <cell r="A434032">
            <v>0</v>
          </cell>
        </row>
        <row r="434033">
          <cell r="A434033">
            <v>0</v>
          </cell>
        </row>
        <row r="434034">
          <cell r="A434034">
            <v>0</v>
          </cell>
        </row>
        <row r="434035">
          <cell r="A434035">
            <v>0</v>
          </cell>
        </row>
        <row r="434036">
          <cell r="A434036">
            <v>0</v>
          </cell>
        </row>
        <row r="434037">
          <cell r="A434037">
            <v>0</v>
          </cell>
        </row>
        <row r="434038">
          <cell r="A434038">
            <v>0</v>
          </cell>
        </row>
        <row r="434039">
          <cell r="A434039">
            <v>0</v>
          </cell>
        </row>
        <row r="434040">
          <cell r="A434040">
            <v>0</v>
          </cell>
        </row>
        <row r="434041">
          <cell r="A434041">
            <v>0</v>
          </cell>
        </row>
        <row r="434042">
          <cell r="A434042">
            <v>0</v>
          </cell>
        </row>
        <row r="434043">
          <cell r="A434043">
            <v>0</v>
          </cell>
        </row>
        <row r="434044">
          <cell r="A434044">
            <v>0</v>
          </cell>
        </row>
        <row r="434045">
          <cell r="A434045">
            <v>0</v>
          </cell>
        </row>
        <row r="434046">
          <cell r="A434046">
            <v>0</v>
          </cell>
        </row>
        <row r="434047">
          <cell r="A434047">
            <v>0</v>
          </cell>
        </row>
        <row r="434048">
          <cell r="A434048">
            <v>0</v>
          </cell>
        </row>
        <row r="434049">
          <cell r="A434049">
            <v>0</v>
          </cell>
        </row>
        <row r="434050">
          <cell r="A434050">
            <v>0</v>
          </cell>
        </row>
        <row r="434051">
          <cell r="A434051">
            <v>0</v>
          </cell>
        </row>
        <row r="434052">
          <cell r="A434052">
            <v>0</v>
          </cell>
        </row>
        <row r="434053">
          <cell r="A434053">
            <v>0</v>
          </cell>
        </row>
        <row r="434054">
          <cell r="A434054">
            <v>0</v>
          </cell>
        </row>
        <row r="434055">
          <cell r="A434055">
            <v>0</v>
          </cell>
        </row>
        <row r="434056">
          <cell r="A434056">
            <v>0</v>
          </cell>
        </row>
        <row r="434057">
          <cell r="A434057">
            <v>0</v>
          </cell>
        </row>
        <row r="434058">
          <cell r="A434058">
            <v>0</v>
          </cell>
        </row>
        <row r="434059">
          <cell r="A434059">
            <v>0</v>
          </cell>
        </row>
        <row r="434060">
          <cell r="A434060">
            <v>0</v>
          </cell>
        </row>
        <row r="434061">
          <cell r="A434061">
            <v>0</v>
          </cell>
        </row>
        <row r="434062">
          <cell r="A434062">
            <v>0</v>
          </cell>
        </row>
        <row r="434063">
          <cell r="A434063">
            <v>0</v>
          </cell>
        </row>
        <row r="434064">
          <cell r="A434064">
            <v>0</v>
          </cell>
        </row>
        <row r="434065">
          <cell r="A434065">
            <v>0</v>
          </cell>
        </row>
        <row r="434066">
          <cell r="A434066">
            <v>0</v>
          </cell>
        </row>
        <row r="434067">
          <cell r="A434067">
            <v>0</v>
          </cell>
        </row>
        <row r="434068">
          <cell r="A434068">
            <v>0</v>
          </cell>
        </row>
        <row r="434069">
          <cell r="A434069">
            <v>0</v>
          </cell>
        </row>
        <row r="434070">
          <cell r="A434070">
            <v>0</v>
          </cell>
        </row>
        <row r="434071">
          <cell r="A434071">
            <v>0</v>
          </cell>
        </row>
        <row r="434072">
          <cell r="A434072">
            <v>0</v>
          </cell>
        </row>
        <row r="434073">
          <cell r="A434073">
            <v>0</v>
          </cell>
        </row>
        <row r="434074">
          <cell r="A434074">
            <v>0</v>
          </cell>
        </row>
        <row r="434075">
          <cell r="A434075">
            <v>0</v>
          </cell>
        </row>
        <row r="434076">
          <cell r="A434076">
            <v>0</v>
          </cell>
        </row>
        <row r="434077">
          <cell r="A434077">
            <v>0</v>
          </cell>
        </row>
        <row r="434078">
          <cell r="A434078">
            <v>0</v>
          </cell>
        </row>
        <row r="434079">
          <cell r="A434079">
            <v>0</v>
          </cell>
        </row>
        <row r="434080">
          <cell r="A434080">
            <v>0</v>
          </cell>
        </row>
        <row r="434081">
          <cell r="A434081">
            <v>0</v>
          </cell>
        </row>
        <row r="434082">
          <cell r="A434082">
            <v>0</v>
          </cell>
        </row>
        <row r="434083">
          <cell r="A434083">
            <v>0</v>
          </cell>
        </row>
        <row r="434084">
          <cell r="A434084">
            <v>0</v>
          </cell>
        </row>
        <row r="434085">
          <cell r="A434085">
            <v>0</v>
          </cell>
        </row>
        <row r="434086">
          <cell r="A434086">
            <v>0</v>
          </cell>
        </row>
        <row r="434087">
          <cell r="A434087">
            <v>0</v>
          </cell>
        </row>
        <row r="434088">
          <cell r="A434088">
            <v>0</v>
          </cell>
        </row>
        <row r="434089">
          <cell r="A434089">
            <v>0</v>
          </cell>
        </row>
        <row r="434090">
          <cell r="A434090">
            <v>0</v>
          </cell>
        </row>
        <row r="434091">
          <cell r="A434091">
            <v>0</v>
          </cell>
        </row>
        <row r="434092">
          <cell r="A434092">
            <v>0</v>
          </cell>
        </row>
        <row r="434093">
          <cell r="A434093">
            <v>0</v>
          </cell>
        </row>
        <row r="434094">
          <cell r="A434094">
            <v>0</v>
          </cell>
        </row>
        <row r="434095">
          <cell r="A434095">
            <v>0</v>
          </cell>
        </row>
        <row r="434096">
          <cell r="A434096">
            <v>0</v>
          </cell>
        </row>
        <row r="434097">
          <cell r="A434097">
            <v>0</v>
          </cell>
        </row>
        <row r="434098">
          <cell r="A434098">
            <v>0</v>
          </cell>
        </row>
        <row r="434099">
          <cell r="A434099">
            <v>0</v>
          </cell>
        </row>
        <row r="434100">
          <cell r="A434100">
            <v>0</v>
          </cell>
        </row>
        <row r="434101">
          <cell r="A434101">
            <v>0</v>
          </cell>
        </row>
        <row r="434102">
          <cell r="A434102">
            <v>0</v>
          </cell>
        </row>
        <row r="434103">
          <cell r="A434103">
            <v>0</v>
          </cell>
        </row>
        <row r="434104">
          <cell r="A434104">
            <v>0</v>
          </cell>
        </row>
        <row r="434105">
          <cell r="A434105">
            <v>0</v>
          </cell>
        </row>
        <row r="434106">
          <cell r="A434106">
            <v>0</v>
          </cell>
        </row>
        <row r="434107">
          <cell r="A434107">
            <v>0</v>
          </cell>
        </row>
        <row r="434108">
          <cell r="A434108">
            <v>0</v>
          </cell>
        </row>
        <row r="434109">
          <cell r="A434109">
            <v>0</v>
          </cell>
        </row>
        <row r="434110">
          <cell r="A434110">
            <v>0</v>
          </cell>
        </row>
        <row r="434111">
          <cell r="A434111">
            <v>0</v>
          </cell>
        </row>
        <row r="434112">
          <cell r="A434112">
            <v>0</v>
          </cell>
        </row>
        <row r="434113">
          <cell r="A434113">
            <v>0</v>
          </cell>
        </row>
        <row r="434114">
          <cell r="A434114">
            <v>0</v>
          </cell>
        </row>
        <row r="434115">
          <cell r="A434115">
            <v>0</v>
          </cell>
        </row>
        <row r="434116">
          <cell r="A434116">
            <v>0</v>
          </cell>
        </row>
        <row r="434117">
          <cell r="A434117">
            <v>0</v>
          </cell>
        </row>
        <row r="434118">
          <cell r="A434118">
            <v>0</v>
          </cell>
        </row>
        <row r="434119">
          <cell r="A434119">
            <v>0</v>
          </cell>
        </row>
        <row r="434120">
          <cell r="A434120">
            <v>0</v>
          </cell>
        </row>
        <row r="434121">
          <cell r="A434121">
            <v>0</v>
          </cell>
        </row>
        <row r="434122">
          <cell r="A434122">
            <v>0</v>
          </cell>
        </row>
        <row r="434123">
          <cell r="A434123">
            <v>0</v>
          </cell>
        </row>
        <row r="434124">
          <cell r="A434124">
            <v>0</v>
          </cell>
        </row>
        <row r="434125">
          <cell r="A434125">
            <v>0</v>
          </cell>
        </row>
        <row r="434126">
          <cell r="A434126">
            <v>0</v>
          </cell>
        </row>
        <row r="434127">
          <cell r="A434127">
            <v>0</v>
          </cell>
        </row>
        <row r="434128">
          <cell r="A434128">
            <v>0</v>
          </cell>
        </row>
        <row r="434129">
          <cell r="A434129">
            <v>0</v>
          </cell>
        </row>
        <row r="434130">
          <cell r="A434130">
            <v>0</v>
          </cell>
        </row>
        <row r="434131">
          <cell r="A434131">
            <v>0</v>
          </cell>
        </row>
        <row r="434132">
          <cell r="A434132">
            <v>0</v>
          </cell>
        </row>
        <row r="434133">
          <cell r="A434133">
            <v>0</v>
          </cell>
        </row>
        <row r="434134">
          <cell r="A434134">
            <v>0</v>
          </cell>
        </row>
        <row r="434135">
          <cell r="A434135">
            <v>0</v>
          </cell>
        </row>
        <row r="434136">
          <cell r="A434136">
            <v>0</v>
          </cell>
        </row>
        <row r="434137">
          <cell r="A434137">
            <v>0</v>
          </cell>
        </row>
        <row r="434138">
          <cell r="A434138">
            <v>0</v>
          </cell>
        </row>
        <row r="434139">
          <cell r="A434139">
            <v>0</v>
          </cell>
        </row>
        <row r="434140">
          <cell r="A434140">
            <v>0</v>
          </cell>
        </row>
        <row r="434141">
          <cell r="A434141">
            <v>0</v>
          </cell>
        </row>
        <row r="434142">
          <cell r="A434142">
            <v>0</v>
          </cell>
        </row>
        <row r="434143">
          <cell r="A434143">
            <v>0</v>
          </cell>
        </row>
        <row r="434144">
          <cell r="A434144">
            <v>0</v>
          </cell>
        </row>
        <row r="434145">
          <cell r="A434145">
            <v>0</v>
          </cell>
        </row>
        <row r="434146">
          <cell r="A434146">
            <v>0</v>
          </cell>
        </row>
        <row r="434147">
          <cell r="A434147">
            <v>0</v>
          </cell>
        </row>
        <row r="434148">
          <cell r="A434148">
            <v>0</v>
          </cell>
        </row>
        <row r="434149">
          <cell r="A434149">
            <v>0</v>
          </cell>
        </row>
        <row r="434150">
          <cell r="A434150">
            <v>0</v>
          </cell>
        </row>
        <row r="434151">
          <cell r="A434151">
            <v>0</v>
          </cell>
        </row>
        <row r="434152">
          <cell r="A434152">
            <v>0</v>
          </cell>
        </row>
        <row r="434153">
          <cell r="A434153">
            <v>0</v>
          </cell>
        </row>
        <row r="434154">
          <cell r="A434154">
            <v>0</v>
          </cell>
        </row>
        <row r="434155">
          <cell r="A434155">
            <v>0</v>
          </cell>
        </row>
        <row r="434156">
          <cell r="A434156">
            <v>0</v>
          </cell>
        </row>
        <row r="434157">
          <cell r="A434157">
            <v>0</v>
          </cell>
        </row>
        <row r="434158">
          <cell r="A434158">
            <v>0</v>
          </cell>
        </row>
        <row r="434159">
          <cell r="A434159">
            <v>0</v>
          </cell>
        </row>
        <row r="434160">
          <cell r="A434160">
            <v>0</v>
          </cell>
        </row>
        <row r="434161">
          <cell r="A434161">
            <v>0</v>
          </cell>
        </row>
        <row r="434162">
          <cell r="A434162">
            <v>0</v>
          </cell>
        </row>
        <row r="434163">
          <cell r="A434163">
            <v>0</v>
          </cell>
        </row>
        <row r="434164">
          <cell r="A434164">
            <v>0</v>
          </cell>
        </row>
        <row r="434165">
          <cell r="A434165">
            <v>0</v>
          </cell>
        </row>
        <row r="434166">
          <cell r="A434166">
            <v>0</v>
          </cell>
        </row>
        <row r="434167">
          <cell r="A434167">
            <v>0</v>
          </cell>
        </row>
        <row r="434168">
          <cell r="A434168">
            <v>0</v>
          </cell>
        </row>
        <row r="434169">
          <cell r="A434169">
            <v>0</v>
          </cell>
        </row>
        <row r="434170">
          <cell r="A434170">
            <v>0</v>
          </cell>
        </row>
        <row r="434171">
          <cell r="A434171">
            <v>0</v>
          </cell>
        </row>
        <row r="434172">
          <cell r="A434172">
            <v>0</v>
          </cell>
        </row>
        <row r="434173">
          <cell r="A434173">
            <v>0</v>
          </cell>
        </row>
        <row r="434174">
          <cell r="A434174">
            <v>0</v>
          </cell>
        </row>
        <row r="434175">
          <cell r="A434175">
            <v>0</v>
          </cell>
        </row>
        <row r="434176">
          <cell r="A434176">
            <v>0</v>
          </cell>
        </row>
        <row r="434177">
          <cell r="A434177">
            <v>0</v>
          </cell>
        </row>
        <row r="434178">
          <cell r="A434178">
            <v>0</v>
          </cell>
        </row>
        <row r="434179">
          <cell r="A434179">
            <v>0</v>
          </cell>
        </row>
        <row r="434180">
          <cell r="A434180">
            <v>0</v>
          </cell>
        </row>
        <row r="434181">
          <cell r="A434181">
            <v>0</v>
          </cell>
        </row>
        <row r="434182">
          <cell r="A434182">
            <v>0</v>
          </cell>
        </row>
        <row r="434183">
          <cell r="A434183">
            <v>0</v>
          </cell>
        </row>
        <row r="434184">
          <cell r="A434184">
            <v>0</v>
          </cell>
        </row>
        <row r="434185">
          <cell r="A434185">
            <v>0</v>
          </cell>
        </row>
        <row r="434186">
          <cell r="A434186">
            <v>0</v>
          </cell>
        </row>
        <row r="434187">
          <cell r="A434187">
            <v>0</v>
          </cell>
        </row>
        <row r="434188">
          <cell r="A434188">
            <v>0</v>
          </cell>
        </row>
        <row r="434189">
          <cell r="A434189">
            <v>0</v>
          </cell>
        </row>
        <row r="434190">
          <cell r="A434190">
            <v>0</v>
          </cell>
        </row>
        <row r="434191">
          <cell r="A434191">
            <v>0</v>
          </cell>
        </row>
        <row r="434192">
          <cell r="A434192">
            <v>0</v>
          </cell>
        </row>
        <row r="434193">
          <cell r="A434193">
            <v>0</v>
          </cell>
        </row>
        <row r="434194">
          <cell r="A434194">
            <v>0</v>
          </cell>
        </row>
        <row r="434195">
          <cell r="A434195">
            <v>0</v>
          </cell>
        </row>
        <row r="434196">
          <cell r="A434196">
            <v>0</v>
          </cell>
        </row>
        <row r="434197">
          <cell r="A434197">
            <v>0</v>
          </cell>
        </row>
        <row r="434198">
          <cell r="A434198">
            <v>0</v>
          </cell>
        </row>
        <row r="434199">
          <cell r="A434199">
            <v>0</v>
          </cell>
        </row>
        <row r="434200">
          <cell r="A434200">
            <v>0</v>
          </cell>
        </row>
        <row r="434201">
          <cell r="A434201">
            <v>0</v>
          </cell>
        </row>
        <row r="434202">
          <cell r="A434202">
            <v>0</v>
          </cell>
        </row>
        <row r="434203">
          <cell r="A434203">
            <v>0</v>
          </cell>
        </row>
        <row r="434204">
          <cell r="A434204">
            <v>0</v>
          </cell>
        </row>
        <row r="434205">
          <cell r="A434205">
            <v>0</v>
          </cell>
        </row>
        <row r="434206">
          <cell r="A434206">
            <v>0</v>
          </cell>
        </row>
        <row r="434207">
          <cell r="A434207">
            <v>0</v>
          </cell>
        </row>
        <row r="434208">
          <cell r="A434208">
            <v>0</v>
          </cell>
        </row>
        <row r="434209">
          <cell r="A434209">
            <v>0</v>
          </cell>
        </row>
        <row r="434210">
          <cell r="A434210">
            <v>0</v>
          </cell>
        </row>
        <row r="434211">
          <cell r="A434211">
            <v>0</v>
          </cell>
        </row>
        <row r="434212">
          <cell r="A434212">
            <v>0</v>
          </cell>
        </row>
        <row r="434213">
          <cell r="A434213">
            <v>0</v>
          </cell>
        </row>
        <row r="434214">
          <cell r="A434214">
            <v>0</v>
          </cell>
        </row>
        <row r="434215">
          <cell r="A434215">
            <v>0</v>
          </cell>
        </row>
        <row r="434216">
          <cell r="A434216">
            <v>0</v>
          </cell>
        </row>
        <row r="434217">
          <cell r="A434217">
            <v>0</v>
          </cell>
        </row>
        <row r="434218">
          <cell r="A434218">
            <v>0</v>
          </cell>
        </row>
        <row r="434219">
          <cell r="A434219">
            <v>0</v>
          </cell>
        </row>
        <row r="434220">
          <cell r="A434220">
            <v>0</v>
          </cell>
        </row>
        <row r="434221">
          <cell r="A434221">
            <v>0</v>
          </cell>
        </row>
        <row r="434222">
          <cell r="A434222">
            <v>0</v>
          </cell>
        </row>
        <row r="434223">
          <cell r="A434223">
            <v>0</v>
          </cell>
        </row>
        <row r="434224">
          <cell r="A434224">
            <v>0</v>
          </cell>
        </row>
        <row r="434225">
          <cell r="A434225">
            <v>0</v>
          </cell>
        </row>
        <row r="434226">
          <cell r="A434226">
            <v>0</v>
          </cell>
        </row>
        <row r="434227">
          <cell r="A434227">
            <v>0</v>
          </cell>
        </row>
        <row r="434228">
          <cell r="A434228">
            <v>0</v>
          </cell>
        </row>
        <row r="434229">
          <cell r="A434229">
            <v>0</v>
          </cell>
        </row>
        <row r="434230">
          <cell r="A434230">
            <v>0</v>
          </cell>
        </row>
        <row r="434231">
          <cell r="A434231">
            <v>0</v>
          </cell>
        </row>
        <row r="434232">
          <cell r="A434232">
            <v>0</v>
          </cell>
        </row>
        <row r="434233">
          <cell r="A434233">
            <v>0</v>
          </cell>
        </row>
        <row r="434234">
          <cell r="A434234">
            <v>0</v>
          </cell>
        </row>
        <row r="434235">
          <cell r="A434235">
            <v>0</v>
          </cell>
        </row>
        <row r="434236">
          <cell r="A434236">
            <v>0</v>
          </cell>
        </row>
        <row r="434237">
          <cell r="A434237">
            <v>0</v>
          </cell>
        </row>
        <row r="434238">
          <cell r="A434238">
            <v>0</v>
          </cell>
        </row>
        <row r="434239">
          <cell r="A434239">
            <v>0</v>
          </cell>
        </row>
        <row r="434240">
          <cell r="A434240">
            <v>0</v>
          </cell>
        </row>
        <row r="434241">
          <cell r="A434241">
            <v>0</v>
          </cell>
        </row>
        <row r="434242">
          <cell r="A434242">
            <v>0</v>
          </cell>
        </row>
        <row r="434243">
          <cell r="A434243">
            <v>0</v>
          </cell>
        </row>
        <row r="434244">
          <cell r="A434244">
            <v>0</v>
          </cell>
        </row>
        <row r="434245">
          <cell r="A434245">
            <v>0</v>
          </cell>
        </row>
        <row r="434246">
          <cell r="A434246">
            <v>0</v>
          </cell>
        </row>
        <row r="434247">
          <cell r="A434247">
            <v>0</v>
          </cell>
        </row>
        <row r="434248">
          <cell r="A434248">
            <v>0</v>
          </cell>
        </row>
        <row r="434249">
          <cell r="A434249">
            <v>0</v>
          </cell>
        </row>
        <row r="434250">
          <cell r="A434250">
            <v>0</v>
          </cell>
        </row>
        <row r="434251">
          <cell r="A434251">
            <v>0</v>
          </cell>
        </row>
        <row r="434252">
          <cell r="A434252">
            <v>0</v>
          </cell>
        </row>
        <row r="434253">
          <cell r="A434253">
            <v>0</v>
          </cell>
        </row>
        <row r="434254">
          <cell r="A434254">
            <v>0</v>
          </cell>
        </row>
        <row r="434255">
          <cell r="A434255">
            <v>0</v>
          </cell>
        </row>
        <row r="434256">
          <cell r="A434256">
            <v>0</v>
          </cell>
        </row>
        <row r="434257">
          <cell r="A434257">
            <v>0</v>
          </cell>
        </row>
        <row r="434258">
          <cell r="A434258">
            <v>0</v>
          </cell>
        </row>
        <row r="434259">
          <cell r="A434259">
            <v>0</v>
          </cell>
        </row>
        <row r="434260">
          <cell r="A434260">
            <v>0</v>
          </cell>
        </row>
        <row r="434261">
          <cell r="A434261">
            <v>0</v>
          </cell>
        </row>
        <row r="434262">
          <cell r="A434262">
            <v>0</v>
          </cell>
        </row>
        <row r="434263">
          <cell r="A434263">
            <v>0</v>
          </cell>
        </row>
        <row r="434264">
          <cell r="A434264">
            <v>0</v>
          </cell>
        </row>
        <row r="434265">
          <cell r="A434265">
            <v>0</v>
          </cell>
        </row>
        <row r="434266">
          <cell r="A434266">
            <v>0</v>
          </cell>
        </row>
        <row r="434267">
          <cell r="A434267">
            <v>0</v>
          </cell>
        </row>
        <row r="434268">
          <cell r="A434268">
            <v>0</v>
          </cell>
        </row>
        <row r="434269">
          <cell r="A434269">
            <v>0</v>
          </cell>
        </row>
        <row r="434270">
          <cell r="A434270">
            <v>0</v>
          </cell>
        </row>
        <row r="434271">
          <cell r="A434271">
            <v>0</v>
          </cell>
        </row>
        <row r="434272">
          <cell r="A434272">
            <v>0</v>
          </cell>
        </row>
        <row r="434273">
          <cell r="A434273">
            <v>0</v>
          </cell>
        </row>
        <row r="434274">
          <cell r="A434274">
            <v>0</v>
          </cell>
        </row>
        <row r="434275">
          <cell r="A434275">
            <v>0</v>
          </cell>
        </row>
        <row r="434276">
          <cell r="A434276">
            <v>0</v>
          </cell>
        </row>
        <row r="434277">
          <cell r="A434277">
            <v>0</v>
          </cell>
        </row>
        <row r="434278">
          <cell r="A434278">
            <v>0</v>
          </cell>
        </row>
        <row r="434279">
          <cell r="A434279">
            <v>0</v>
          </cell>
        </row>
        <row r="434280">
          <cell r="A434280">
            <v>0</v>
          </cell>
        </row>
        <row r="434281">
          <cell r="A434281">
            <v>0</v>
          </cell>
        </row>
        <row r="434282">
          <cell r="A434282">
            <v>0</v>
          </cell>
        </row>
        <row r="434283">
          <cell r="A434283">
            <v>0</v>
          </cell>
        </row>
        <row r="434284">
          <cell r="A434284">
            <v>0</v>
          </cell>
        </row>
        <row r="434285">
          <cell r="A434285">
            <v>0</v>
          </cell>
        </row>
        <row r="434286">
          <cell r="A434286">
            <v>0</v>
          </cell>
        </row>
        <row r="434287">
          <cell r="A434287">
            <v>0</v>
          </cell>
        </row>
        <row r="434288">
          <cell r="A434288">
            <v>0</v>
          </cell>
        </row>
        <row r="434289">
          <cell r="A434289">
            <v>0</v>
          </cell>
        </row>
        <row r="434290">
          <cell r="A434290">
            <v>0</v>
          </cell>
        </row>
        <row r="434291">
          <cell r="A434291">
            <v>0</v>
          </cell>
        </row>
        <row r="434292">
          <cell r="A434292">
            <v>0</v>
          </cell>
        </row>
        <row r="434293">
          <cell r="A434293">
            <v>0</v>
          </cell>
        </row>
        <row r="434294">
          <cell r="A434294">
            <v>0</v>
          </cell>
        </row>
        <row r="434295">
          <cell r="A434295">
            <v>0</v>
          </cell>
        </row>
        <row r="434296">
          <cell r="A434296">
            <v>0</v>
          </cell>
        </row>
        <row r="434297">
          <cell r="A434297">
            <v>0</v>
          </cell>
        </row>
        <row r="434298">
          <cell r="A434298">
            <v>0</v>
          </cell>
        </row>
        <row r="434299">
          <cell r="A434299">
            <v>0</v>
          </cell>
        </row>
        <row r="434300">
          <cell r="A434300">
            <v>0</v>
          </cell>
        </row>
        <row r="434301">
          <cell r="A434301">
            <v>0</v>
          </cell>
        </row>
        <row r="434302">
          <cell r="A434302">
            <v>0</v>
          </cell>
        </row>
        <row r="434303">
          <cell r="A434303">
            <v>0</v>
          </cell>
        </row>
        <row r="434304">
          <cell r="A434304">
            <v>0</v>
          </cell>
        </row>
        <row r="434305">
          <cell r="A434305">
            <v>0</v>
          </cell>
        </row>
        <row r="434306">
          <cell r="A434306">
            <v>0</v>
          </cell>
        </row>
        <row r="434307">
          <cell r="A434307">
            <v>0</v>
          </cell>
        </row>
        <row r="434308">
          <cell r="A434308">
            <v>0</v>
          </cell>
        </row>
        <row r="434309">
          <cell r="A434309">
            <v>0</v>
          </cell>
        </row>
        <row r="434310">
          <cell r="A434310">
            <v>0</v>
          </cell>
        </row>
        <row r="434311">
          <cell r="A434311">
            <v>0</v>
          </cell>
        </row>
        <row r="434312">
          <cell r="A434312">
            <v>0</v>
          </cell>
        </row>
        <row r="434313">
          <cell r="A434313">
            <v>0</v>
          </cell>
        </row>
        <row r="434314">
          <cell r="A434314">
            <v>0</v>
          </cell>
        </row>
        <row r="434315">
          <cell r="A434315">
            <v>0</v>
          </cell>
        </row>
        <row r="434316">
          <cell r="A434316">
            <v>0</v>
          </cell>
        </row>
        <row r="434317">
          <cell r="A434317">
            <v>0</v>
          </cell>
        </row>
        <row r="434318">
          <cell r="A434318">
            <v>0</v>
          </cell>
        </row>
        <row r="434319">
          <cell r="A434319">
            <v>0</v>
          </cell>
        </row>
        <row r="434320">
          <cell r="A434320">
            <v>0</v>
          </cell>
        </row>
        <row r="434321">
          <cell r="A434321">
            <v>0</v>
          </cell>
        </row>
        <row r="434322">
          <cell r="A434322">
            <v>0</v>
          </cell>
        </row>
        <row r="434323">
          <cell r="A434323">
            <v>0</v>
          </cell>
        </row>
        <row r="434324">
          <cell r="A434324">
            <v>0</v>
          </cell>
        </row>
        <row r="434325">
          <cell r="A434325">
            <v>0</v>
          </cell>
        </row>
        <row r="434326">
          <cell r="A434326">
            <v>0</v>
          </cell>
        </row>
        <row r="434327">
          <cell r="A434327">
            <v>0</v>
          </cell>
        </row>
        <row r="434328">
          <cell r="A434328">
            <v>0</v>
          </cell>
        </row>
        <row r="434329">
          <cell r="A434329">
            <v>0</v>
          </cell>
        </row>
        <row r="434330">
          <cell r="A434330">
            <v>0</v>
          </cell>
        </row>
        <row r="434331">
          <cell r="A434331">
            <v>0</v>
          </cell>
        </row>
        <row r="434332">
          <cell r="A434332">
            <v>0</v>
          </cell>
        </row>
        <row r="434333">
          <cell r="A434333">
            <v>0</v>
          </cell>
        </row>
        <row r="434334">
          <cell r="A434334">
            <v>0</v>
          </cell>
        </row>
        <row r="434335">
          <cell r="A434335">
            <v>0</v>
          </cell>
        </row>
        <row r="434336">
          <cell r="A434336">
            <v>0</v>
          </cell>
        </row>
        <row r="434337">
          <cell r="A434337">
            <v>0</v>
          </cell>
        </row>
        <row r="434338">
          <cell r="A434338">
            <v>0</v>
          </cell>
        </row>
        <row r="434339">
          <cell r="A434339">
            <v>0</v>
          </cell>
        </row>
        <row r="434340">
          <cell r="A434340">
            <v>0</v>
          </cell>
        </row>
        <row r="434341">
          <cell r="A434341">
            <v>0</v>
          </cell>
        </row>
        <row r="434342">
          <cell r="A434342">
            <v>0</v>
          </cell>
        </row>
        <row r="434343">
          <cell r="A434343">
            <v>0</v>
          </cell>
        </row>
        <row r="434344">
          <cell r="A434344">
            <v>0</v>
          </cell>
        </row>
        <row r="434345">
          <cell r="A434345">
            <v>0</v>
          </cell>
        </row>
        <row r="434346">
          <cell r="A434346">
            <v>0</v>
          </cell>
        </row>
        <row r="434347">
          <cell r="A434347">
            <v>0</v>
          </cell>
        </row>
        <row r="434348">
          <cell r="A434348">
            <v>0</v>
          </cell>
        </row>
        <row r="434349">
          <cell r="A434349">
            <v>0</v>
          </cell>
        </row>
        <row r="434350">
          <cell r="A434350">
            <v>0</v>
          </cell>
        </row>
        <row r="434351">
          <cell r="A434351">
            <v>0</v>
          </cell>
        </row>
        <row r="434352">
          <cell r="A434352">
            <v>0</v>
          </cell>
        </row>
        <row r="434353">
          <cell r="A434353">
            <v>0</v>
          </cell>
        </row>
        <row r="434354">
          <cell r="A434354">
            <v>0</v>
          </cell>
        </row>
        <row r="434355">
          <cell r="A434355">
            <v>0</v>
          </cell>
        </row>
        <row r="434356">
          <cell r="A434356">
            <v>0</v>
          </cell>
        </row>
        <row r="434357">
          <cell r="A434357">
            <v>0</v>
          </cell>
        </row>
        <row r="434358">
          <cell r="A434358">
            <v>0</v>
          </cell>
        </row>
        <row r="434359">
          <cell r="A434359">
            <v>0</v>
          </cell>
        </row>
        <row r="434360">
          <cell r="A434360">
            <v>0</v>
          </cell>
        </row>
        <row r="434361">
          <cell r="A434361">
            <v>0</v>
          </cell>
        </row>
        <row r="434362">
          <cell r="A434362">
            <v>0</v>
          </cell>
        </row>
        <row r="434363">
          <cell r="A434363">
            <v>0</v>
          </cell>
        </row>
        <row r="434364">
          <cell r="A434364">
            <v>0</v>
          </cell>
        </row>
        <row r="434365">
          <cell r="A434365">
            <v>0</v>
          </cell>
        </row>
        <row r="434366">
          <cell r="A434366">
            <v>0</v>
          </cell>
        </row>
        <row r="434367">
          <cell r="A434367">
            <v>0</v>
          </cell>
        </row>
        <row r="434368">
          <cell r="A434368">
            <v>0</v>
          </cell>
        </row>
        <row r="434369">
          <cell r="A434369">
            <v>0</v>
          </cell>
        </row>
        <row r="434370">
          <cell r="A434370">
            <v>0</v>
          </cell>
        </row>
        <row r="434371">
          <cell r="A434371">
            <v>0</v>
          </cell>
        </row>
        <row r="434372">
          <cell r="A434372">
            <v>0</v>
          </cell>
        </row>
        <row r="434373">
          <cell r="A434373">
            <v>0</v>
          </cell>
        </row>
        <row r="434374">
          <cell r="A434374">
            <v>0</v>
          </cell>
        </row>
        <row r="434375">
          <cell r="A434375">
            <v>0</v>
          </cell>
        </row>
        <row r="434376">
          <cell r="A434376">
            <v>0</v>
          </cell>
        </row>
        <row r="434377">
          <cell r="A434377">
            <v>0</v>
          </cell>
        </row>
        <row r="434378">
          <cell r="A434378">
            <v>0</v>
          </cell>
        </row>
        <row r="434379">
          <cell r="A434379">
            <v>0</v>
          </cell>
        </row>
        <row r="434380">
          <cell r="A434380">
            <v>0</v>
          </cell>
        </row>
        <row r="434381">
          <cell r="A434381">
            <v>0</v>
          </cell>
        </row>
        <row r="434382">
          <cell r="A434382">
            <v>0</v>
          </cell>
        </row>
        <row r="434383">
          <cell r="A434383">
            <v>0</v>
          </cell>
        </row>
        <row r="434384">
          <cell r="A434384">
            <v>0</v>
          </cell>
        </row>
        <row r="434385">
          <cell r="A434385">
            <v>0</v>
          </cell>
        </row>
        <row r="434386">
          <cell r="A434386">
            <v>0</v>
          </cell>
        </row>
        <row r="434387">
          <cell r="A434387">
            <v>0</v>
          </cell>
        </row>
        <row r="434388">
          <cell r="A434388">
            <v>0</v>
          </cell>
        </row>
        <row r="434389">
          <cell r="A434389">
            <v>0</v>
          </cell>
        </row>
        <row r="434390">
          <cell r="A434390">
            <v>0</v>
          </cell>
        </row>
        <row r="434391">
          <cell r="A434391">
            <v>0</v>
          </cell>
        </row>
        <row r="434392">
          <cell r="A434392">
            <v>0</v>
          </cell>
        </row>
        <row r="434393">
          <cell r="A434393">
            <v>0</v>
          </cell>
        </row>
        <row r="434394">
          <cell r="A434394">
            <v>0</v>
          </cell>
        </row>
        <row r="434395">
          <cell r="A434395">
            <v>0</v>
          </cell>
        </row>
        <row r="434396">
          <cell r="A434396">
            <v>0</v>
          </cell>
        </row>
        <row r="434397">
          <cell r="A434397">
            <v>0</v>
          </cell>
        </row>
        <row r="434398">
          <cell r="A434398">
            <v>0</v>
          </cell>
        </row>
        <row r="434399">
          <cell r="A434399">
            <v>0</v>
          </cell>
        </row>
        <row r="434400">
          <cell r="A434400">
            <v>0</v>
          </cell>
        </row>
        <row r="434401">
          <cell r="A434401">
            <v>0</v>
          </cell>
        </row>
        <row r="434402">
          <cell r="A434402">
            <v>0</v>
          </cell>
        </row>
        <row r="434403">
          <cell r="A434403">
            <v>0</v>
          </cell>
        </row>
        <row r="434404">
          <cell r="A434404">
            <v>0</v>
          </cell>
        </row>
        <row r="434405">
          <cell r="A434405">
            <v>0</v>
          </cell>
        </row>
        <row r="434406">
          <cell r="A434406">
            <v>0</v>
          </cell>
        </row>
        <row r="434407">
          <cell r="A434407">
            <v>0</v>
          </cell>
        </row>
        <row r="434408">
          <cell r="A434408">
            <v>0</v>
          </cell>
        </row>
        <row r="434409">
          <cell r="A434409">
            <v>0</v>
          </cell>
        </row>
        <row r="434410">
          <cell r="A434410">
            <v>0</v>
          </cell>
        </row>
        <row r="434411">
          <cell r="A434411">
            <v>0</v>
          </cell>
        </row>
        <row r="434412">
          <cell r="A434412">
            <v>0</v>
          </cell>
        </row>
        <row r="434413">
          <cell r="A434413">
            <v>0</v>
          </cell>
        </row>
        <row r="434414">
          <cell r="A434414">
            <v>0</v>
          </cell>
        </row>
        <row r="434415">
          <cell r="A434415">
            <v>0</v>
          </cell>
        </row>
        <row r="434416">
          <cell r="A434416">
            <v>0</v>
          </cell>
        </row>
        <row r="434417">
          <cell r="A434417">
            <v>0</v>
          </cell>
        </row>
        <row r="434418">
          <cell r="A434418">
            <v>0</v>
          </cell>
        </row>
        <row r="434419">
          <cell r="A434419">
            <v>0</v>
          </cell>
        </row>
        <row r="434420">
          <cell r="A434420">
            <v>0</v>
          </cell>
        </row>
        <row r="434421">
          <cell r="A434421">
            <v>0</v>
          </cell>
        </row>
        <row r="434422">
          <cell r="A434422">
            <v>0</v>
          </cell>
        </row>
        <row r="434423">
          <cell r="A434423">
            <v>0</v>
          </cell>
        </row>
        <row r="434424">
          <cell r="A434424">
            <v>0</v>
          </cell>
        </row>
        <row r="434425">
          <cell r="A434425">
            <v>0</v>
          </cell>
        </row>
        <row r="434426">
          <cell r="A434426">
            <v>0</v>
          </cell>
        </row>
        <row r="434427">
          <cell r="A434427">
            <v>0</v>
          </cell>
        </row>
        <row r="434428">
          <cell r="A434428">
            <v>0</v>
          </cell>
        </row>
        <row r="434429">
          <cell r="A434429">
            <v>0</v>
          </cell>
        </row>
        <row r="434430">
          <cell r="A434430">
            <v>0</v>
          </cell>
        </row>
        <row r="434431">
          <cell r="A434431">
            <v>0</v>
          </cell>
        </row>
        <row r="434432">
          <cell r="A434432">
            <v>0</v>
          </cell>
        </row>
        <row r="434433">
          <cell r="A434433">
            <v>0</v>
          </cell>
        </row>
        <row r="434434">
          <cell r="A434434">
            <v>0</v>
          </cell>
        </row>
        <row r="434435">
          <cell r="A434435">
            <v>0</v>
          </cell>
        </row>
        <row r="434436">
          <cell r="A434436">
            <v>0</v>
          </cell>
        </row>
        <row r="434437">
          <cell r="A434437">
            <v>0</v>
          </cell>
        </row>
        <row r="434438">
          <cell r="A434438">
            <v>0</v>
          </cell>
        </row>
        <row r="434439">
          <cell r="A434439">
            <v>0</v>
          </cell>
        </row>
        <row r="434440">
          <cell r="A434440">
            <v>0</v>
          </cell>
        </row>
        <row r="434441">
          <cell r="A434441">
            <v>0</v>
          </cell>
        </row>
        <row r="434442">
          <cell r="A434442">
            <v>0</v>
          </cell>
        </row>
        <row r="434443">
          <cell r="A434443">
            <v>0</v>
          </cell>
        </row>
        <row r="434444">
          <cell r="A434444">
            <v>0</v>
          </cell>
        </row>
        <row r="434445">
          <cell r="A434445">
            <v>0</v>
          </cell>
        </row>
        <row r="434446">
          <cell r="A434446">
            <v>0</v>
          </cell>
        </row>
        <row r="434447">
          <cell r="A434447">
            <v>0</v>
          </cell>
        </row>
        <row r="434448">
          <cell r="A434448">
            <v>0</v>
          </cell>
        </row>
        <row r="434449">
          <cell r="A434449">
            <v>0</v>
          </cell>
        </row>
        <row r="434450">
          <cell r="A434450">
            <v>0</v>
          </cell>
        </row>
        <row r="434451">
          <cell r="A434451">
            <v>0</v>
          </cell>
        </row>
        <row r="434452">
          <cell r="A434452">
            <v>0</v>
          </cell>
        </row>
        <row r="434453">
          <cell r="A434453">
            <v>0</v>
          </cell>
        </row>
        <row r="434454">
          <cell r="A434454">
            <v>0</v>
          </cell>
        </row>
        <row r="434455">
          <cell r="A434455">
            <v>0</v>
          </cell>
        </row>
        <row r="434456">
          <cell r="A434456">
            <v>0</v>
          </cell>
        </row>
        <row r="434457">
          <cell r="A434457">
            <v>0</v>
          </cell>
        </row>
        <row r="434458">
          <cell r="A434458">
            <v>0</v>
          </cell>
        </row>
        <row r="434459">
          <cell r="A434459">
            <v>0</v>
          </cell>
        </row>
        <row r="434460">
          <cell r="A434460">
            <v>0</v>
          </cell>
        </row>
        <row r="434461">
          <cell r="A434461">
            <v>0</v>
          </cell>
        </row>
        <row r="434462">
          <cell r="A434462">
            <v>0</v>
          </cell>
        </row>
        <row r="434463">
          <cell r="A434463">
            <v>0</v>
          </cell>
        </row>
        <row r="434464">
          <cell r="A434464">
            <v>0</v>
          </cell>
        </row>
        <row r="434465">
          <cell r="A434465">
            <v>0</v>
          </cell>
        </row>
        <row r="434466">
          <cell r="A434466">
            <v>0</v>
          </cell>
        </row>
        <row r="434467">
          <cell r="A434467">
            <v>0</v>
          </cell>
        </row>
        <row r="434468">
          <cell r="A434468">
            <v>0</v>
          </cell>
        </row>
        <row r="434469">
          <cell r="A434469">
            <v>0</v>
          </cell>
        </row>
        <row r="434470">
          <cell r="A434470">
            <v>0</v>
          </cell>
        </row>
        <row r="434471">
          <cell r="A434471">
            <v>0</v>
          </cell>
        </row>
        <row r="434472">
          <cell r="A434472">
            <v>0</v>
          </cell>
        </row>
        <row r="434473">
          <cell r="A434473">
            <v>0</v>
          </cell>
        </row>
        <row r="434474">
          <cell r="A434474">
            <v>0</v>
          </cell>
        </row>
        <row r="434475">
          <cell r="A434475">
            <v>0</v>
          </cell>
        </row>
        <row r="434476">
          <cell r="A434476">
            <v>0</v>
          </cell>
        </row>
        <row r="434477">
          <cell r="A434477">
            <v>0</v>
          </cell>
        </row>
        <row r="434478">
          <cell r="A434478">
            <v>0</v>
          </cell>
        </row>
        <row r="434479">
          <cell r="A434479">
            <v>0</v>
          </cell>
        </row>
        <row r="434480">
          <cell r="A434480">
            <v>0</v>
          </cell>
        </row>
        <row r="434481">
          <cell r="A434481">
            <v>0</v>
          </cell>
        </row>
        <row r="434482">
          <cell r="A434482">
            <v>0</v>
          </cell>
        </row>
        <row r="434483">
          <cell r="A434483">
            <v>0</v>
          </cell>
        </row>
        <row r="434484">
          <cell r="A434484">
            <v>0</v>
          </cell>
        </row>
        <row r="434485">
          <cell r="A434485">
            <v>0</v>
          </cell>
        </row>
        <row r="434486">
          <cell r="A434486">
            <v>0</v>
          </cell>
        </row>
        <row r="434487">
          <cell r="A434487">
            <v>0</v>
          </cell>
        </row>
        <row r="434488">
          <cell r="A434488">
            <v>0</v>
          </cell>
        </row>
        <row r="434489">
          <cell r="A434489">
            <v>0</v>
          </cell>
        </row>
        <row r="434490">
          <cell r="A434490">
            <v>0</v>
          </cell>
        </row>
        <row r="434491">
          <cell r="A434491">
            <v>0</v>
          </cell>
        </row>
        <row r="434492">
          <cell r="A434492">
            <v>0</v>
          </cell>
        </row>
        <row r="434493">
          <cell r="A434493">
            <v>0</v>
          </cell>
        </row>
        <row r="434494">
          <cell r="A434494">
            <v>0</v>
          </cell>
        </row>
        <row r="434495">
          <cell r="A434495">
            <v>0</v>
          </cell>
        </row>
        <row r="434496">
          <cell r="A434496">
            <v>0</v>
          </cell>
        </row>
        <row r="434497">
          <cell r="A434497">
            <v>0</v>
          </cell>
        </row>
        <row r="434498">
          <cell r="A434498">
            <v>0</v>
          </cell>
        </row>
        <row r="434499">
          <cell r="A434499">
            <v>0</v>
          </cell>
        </row>
        <row r="434500">
          <cell r="A434500">
            <v>0</v>
          </cell>
        </row>
        <row r="434501">
          <cell r="A434501">
            <v>0</v>
          </cell>
        </row>
        <row r="434502">
          <cell r="A434502">
            <v>0</v>
          </cell>
        </row>
        <row r="434503">
          <cell r="A434503">
            <v>0</v>
          </cell>
        </row>
        <row r="434504">
          <cell r="A434504">
            <v>0</v>
          </cell>
        </row>
        <row r="434505">
          <cell r="A434505">
            <v>0</v>
          </cell>
        </row>
        <row r="434506">
          <cell r="A434506">
            <v>0</v>
          </cell>
        </row>
        <row r="434507">
          <cell r="A434507">
            <v>0</v>
          </cell>
        </row>
        <row r="434508">
          <cell r="A434508">
            <v>0</v>
          </cell>
        </row>
        <row r="434509">
          <cell r="A434509">
            <v>0</v>
          </cell>
        </row>
        <row r="434510">
          <cell r="A434510">
            <v>0</v>
          </cell>
        </row>
        <row r="434511">
          <cell r="A434511">
            <v>0</v>
          </cell>
        </row>
        <row r="434512">
          <cell r="A434512">
            <v>0</v>
          </cell>
        </row>
        <row r="434513">
          <cell r="A434513">
            <v>0</v>
          </cell>
        </row>
        <row r="434514">
          <cell r="A434514">
            <v>0</v>
          </cell>
        </row>
        <row r="434515">
          <cell r="A434515">
            <v>0</v>
          </cell>
        </row>
        <row r="434516">
          <cell r="A434516">
            <v>0</v>
          </cell>
        </row>
        <row r="434517">
          <cell r="A434517">
            <v>0</v>
          </cell>
        </row>
        <row r="434518">
          <cell r="A434518">
            <v>0</v>
          </cell>
        </row>
        <row r="434519">
          <cell r="A434519">
            <v>0</v>
          </cell>
        </row>
        <row r="434520">
          <cell r="A434520">
            <v>0</v>
          </cell>
        </row>
        <row r="434521">
          <cell r="A434521">
            <v>0</v>
          </cell>
        </row>
        <row r="434522">
          <cell r="A434522">
            <v>0</v>
          </cell>
        </row>
        <row r="434523">
          <cell r="A434523">
            <v>0</v>
          </cell>
        </row>
        <row r="434524">
          <cell r="A434524">
            <v>0</v>
          </cell>
        </row>
        <row r="434525">
          <cell r="A434525">
            <v>0</v>
          </cell>
        </row>
        <row r="434526">
          <cell r="A434526">
            <v>0</v>
          </cell>
        </row>
        <row r="434527">
          <cell r="A434527">
            <v>0</v>
          </cell>
        </row>
        <row r="434528">
          <cell r="A434528">
            <v>0</v>
          </cell>
        </row>
        <row r="434529">
          <cell r="A434529">
            <v>0</v>
          </cell>
        </row>
        <row r="434530">
          <cell r="A434530">
            <v>0</v>
          </cell>
        </row>
        <row r="434531">
          <cell r="A434531">
            <v>0</v>
          </cell>
        </row>
        <row r="434532">
          <cell r="A434532">
            <v>0</v>
          </cell>
        </row>
        <row r="434533">
          <cell r="A434533">
            <v>0</v>
          </cell>
        </row>
        <row r="434534">
          <cell r="A434534">
            <v>0</v>
          </cell>
        </row>
        <row r="434535">
          <cell r="A434535">
            <v>0</v>
          </cell>
        </row>
        <row r="434536">
          <cell r="A434536">
            <v>0</v>
          </cell>
        </row>
        <row r="434537">
          <cell r="A434537">
            <v>0</v>
          </cell>
        </row>
        <row r="434538">
          <cell r="A434538">
            <v>0</v>
          </cell>
        </row>
        <row r="434539">
          <cell r="A434539">
            <v>0</v>
          </cell>
        </row>
        <row r="434540">
          <cell r="A434540">
            <v>0</v>
          </cell>
        </row>
        <row r="434541">
          <cell r="A434541">
            <v>0</v>
          </cell>
        </row>
        <row r="434542">
          <cell r="A434542">
            <v>0</v>
          </cell>
        </row>
        <row r="434543">
          <cell r="A434543">
            <v>0</v>
          </cell>
        </row>
        <row r="434544">
          <cell r="A434544">
            <v>0</v>
          </cell>
        </row>
        <row r="434545">
          <cell r="A434545">
            <v>0</v>
          </cell>
        </row>
        <row r="434546">
          <cell r="A434546">
            <v>0</v>
          </cell>
        </row>
        <row r="434547">
          <cell r="A434547">
            <v>0</v>
          </cell>
        </row>
        <row r="434548">
          <cell r="A434548">
            <v>0</v>
          </cell>
        </row>
        <row r="434549">
          <cell r="A434549">
            <v>0</v>
          </cell>
        </row>
        <row r="434550">
          <cell r="A434550">
            <v>0</v>
          </cell>
        </row>
        <row r="434551">
          <cell r="A434551">
            <v>0</v>
          </cell>
        </row>
        <row r="434552">
          <cell r="A434552">
            <v>0</v>
          </cell>
        </row>
        <row r="434553">
          <cell r="A434553">
            <v>0</v>
          </cell>
        </row>
        <row r="434554">
          <cell r="A434554">
            <v>0</v>
          </cell>
        </row>
        <row r="434555">
          <cell r="A434555">
            <v>0</v>
          </cell>
        </row>
        <row r="434556">
          <cell r="A434556">
            <v>0</v>
          </cell>
        </row>
        <row r="434557">
          <cell r="A434557">
            <v>0</v>
          </cell>
        </row>
        <row r="434558">
          <cell r="A434558">
            <v>0</v>
          </cell>
        </row>
        <row r="434559">
          <cell r="A434559">
            <v>0</v>
          </cell>
        </row>
        <row r="434560">
          <cell r="A434560">
            <v>0</v>
          </cell>
        </row>
        <row r="434561">
          <cell r="A434561">
            <v>0</v>
          </cell>
        </row>
        <row r="434562">
          <cell r="A434562">
            <v>0</v>
          </cell>
        </row>
        <row r="434563">
          <cell r="A434563">
            <v>0</v>
          </cell>
        </row>
        <row r="434564">
          <cell r="A434564">
            <v>0</v>
          </cell>
        </row>
        <row r="434565">
          <cell r="A434565">
            <v>0</v>
          </cell>
        </row>
        <row r="434566">
          <cell r="A434566">
            <v>0</v>
          </cell>
        </row>
        <row r="434567">
          <cell r="A434567">
            <v>0</v>
          </cell>
        </row>
        <row r="434568">
          <cell r="A434568">
            <v>0</v>
          </cell>
        </row>
        <row r="434569">
          <cell r="A434569">
            <v>0</v>
          </cell>
        </row>
        <row r="434570">
          <cell r="A434570">
            <v>0</v>
          </cell>
        </row>
        <row r="434571">
          <cell r="A434571">
            <v>0</v>
          </cell>
        </row>
        <row r="434572">
          <cell r="A434572">
            <v>0</v>
          </cell>
        </row>
        <row r="434573">
          <cell r="A434573">
            <v>0</v>
          </cell>
        </row>
        <row r="434574">
          <cell r="A434574">
            <v>0</v>
          </cell>
        </row>
        <row r="434575">
          <cell r="A434575">
            <v>0</v>
          </cell>
        </row>
        <row r="434576">
          <cell r="A434576">
            <v>0</v>
          </cell>
        </row>
        <row r="434577">
          <cell r="A434577">
            <v>0</v>
          </cell>
        </row>
        <row r="434578">
          <cell r="A434578">
            <v>0</v>
          </cell>
        </row>
        <row r="434579">
          <cell r="A434579">
            <v>0</v>
          </cell>
        </row>
        <row r="434580">
          <cell r="A434580">
            <v>0</v>
          </cell>
        </row>
        <row r="434581">
          <cell r="A434581">
            <v>0</v>
          </cell>
        </row>
        <row r="434582">
          <cell r="A434582">
            <v>0</v>
          </cell>
        </row>
        <row r="434583">
          <cell r="A434583">
            <v>0</v>
          </cell>
        </row>
        <row r="434584">
          <cell r="A434584">
            <v>0</v>
          </cell>
        </row>
        <row r="434585">
          <cell r="A434585">
            <v>0</v>
          </cell>
        </row>
        <row r="434586">
          <cell r="A434586">
            <v>0</v>
          </cell>
        </row>
        <row r="434587">
          <cell r="A434587">
            <v>0</v>
          </cell>
        </row>
        <row r="434588">
          <cell r="A434588">
            <v>0</v>
          </cell>
        </row>
        <row r="434589">
          <cell r="A434589">
            <v>0</v>
          </cell>
        </row>
        <row r="434590">
          <cell r="A434590">
            <v>0</v>
          </cell>
        </row>
        <row r="434591">
          <cell r="A434591">
            <v>0</v>
          </cell>
        </row>
        <row r="434592">
          <cell r="A434592">
            <v>0</v>
          </cell>
        </row>
        <row r="434593">
          <cell r="A434593">
            <v>0</v>
          </cell>
        </row>
        <row r="434594">
          <cell r="A434594">
            <v>0</v>
          </cell>
        </row>
        <row r="434595">
          <cell r="A434595">
            <v>0</v>
          </cell>
        </row>
        <row r="434596">
          <cell r="A434596">
            <v>0</v>
          </cell>
        </row>
        <row r="434597">
          <cell r="A434597">
            <v>0</v>
          </cell>
        </row>
        <row r="434598">
          <cell r="A434598">
            <v>0</v>
          </cell>
        </row>
        <row r="434599">
          <cell r="A434599">
            <v>0</v>
          </cell>
        </row>
        <row r="434600">
          <cell r="A434600">
            <v>0</v>
          </cell>
        </row>
        <row r="434601">
          <cell r="A434601">
            <v>0</v>
          </cell>
        </row>
        <row r="434602">
          <cell r="A434602">
            <v>0</v>
          </cell>
        </row>
        <row r="434603">
          <cell r="A434603">
            <v>0</v>
          </cell>
        </row>
        <row r="434604">
          <cell r="A434604">
            <v>0</v>
          </cell>
        </row>
        <row r="434605">
          <cell r="A434605">
            <v>0</v>
          </cell>
        </row>
        <row r="434606">
          <cell r="A434606">
            <v>0</v>
          </cell>
        </row>
        <row r="434607">
          <cell r="A434607">
            <v>0</v>
          </cell>
        </row>
        <row r="434608">
          <cell r="A434608">
            <v>0</v>
          </cell>
        </row>
        <row r="434609">
          <cell r="A434609">
            <v>0</v>
          </cell>
        </row>
        <row r="434610">
          <cell r="A434610">
            <v>0</v>
          </cell>
        </row>
        <row r="434611">
          <cell r="A434611">
            <v>0</v>
          </cell>
        </row>
        <row r="434612">
          <cell r="A434612">
            <v>0</v>
          </cell>
        </row>
        <row r="434613">
          <cell r="A434613">
            <v>0</v>
          </cell>
        </row>
        <row r="434614">
          <cell r="A434614">
            <v>0</v>
          </cell>
        </row>
        <row r="434615">
          <cell r="A434615">
            <v>0</v>
          </cell>
        </row>
        <row r="434616">
          <cell r="A434616">
            <v>0</v>
          </cell>
        </row>
        <row r="434617">
          <cell r="A434617">
            <v>0</v>
          </cell>
        </row>
        <row r="434618">
          <cell r="A434618">
            <v>0</v>
          </cell>
        </row>
        <row r="434619">
          <cell r="A434619">
            <v>0</v>
          </cell>
        </row>
        <row r="434620">
          <cell r="A434620">
            <v>0</v>
          </cell>
        </row>
        <row r="434621">
          <cell r="A434621">
            <v>0</v>
          </cell>
        </row>
        <row r="434622">
          <cell r="A434622">
            <v>0</v>
          </cell>
        </row>
        <row r="434623">
          <cell r="A434623">
            <v>0</v>
          </cell>
        </row>
        <row r="434624">
          <cell r="A434624">
            <v>0</v>
          </cell>
        </row>
        <row r="434625">
          <cell r="A434625">
            <v>0</v>
          </cell>
        </row>
        <row r="434626">
          <cell r="A434626">
            <v>0</v>
          </cell>
        </row>
        <row r="434627">
          <cell r="A434627">
            <v>0</v>
          </cell>
        </row>
        <row r="434628">
          <cell r="A434628">
            <v>0</v>
          </cell>
        </row>
        <row r="434629">
          <cell r="A434629">
            <v>0</v>
          </cell>
        </row>
        <row r="434630">
          <cell r="A434630">
            <v>0</v>
          </cell>
        </row>
        <row r="434631">
          <cell r="A434631">
            <v>0</v>
          </cell>
        </row>
        <row r="434632">
          <cell r="A434632">
            <v>0</v>
          </cell>
        </row>
        <row r="434633">
          <cell r="A434633">
            <v>0</v>
          </cell>
        </row>
        <row r="434634">
          <cell r="A434634">
            <v>0</v>
          </cell>
        </row>
        <row r="434635">
          <cell r="A434635">
            <v>0</v>
          </cell>
        </row>
        <row r="434636">
          <cell r="A434636">
            <v>0</v>
          </cell>
        </row>
        <row r="434637">
          <cell r="A434637">
            <v>0</v>
          </cell>
        </row>
        <row r="434638">
          <cell r="A434638">
            <v>0</v>
          </cell>
        </row>
        <row r="434639">
          <cell r="A434639">
            <v>0</v>
          </cell>
        </row>
        <row r="434640">
          <cell r="A434640">
            <v>0</v>
          </cell>
        </row>
        <row r="434641">
          <cell r="A434641">
            <v>0</v>
          </cell>
        </row>
        <row r="434642">
          <cell r="A434642">
            <v>0</v>
          </cell>
        </row>
        <row r="434643">
          <cell r="A434643">
            <v>0</v>
          </cell>
        </row>
        <row r="434644">
          <cell r="A434644">
            <v>0</v>
          </cell>
        </row>
        <row r="434645">
          <cell r="A434645">
            <v>0</v>
          </cell>
        </row>
        <row r="434646">
          <cell r="A434646">
            <v>0</v>
          </cell>
        </row>
        <row r="434647">
          <cell r="A434647">
            <v>0</v>
          </cell>
        </row>
        <row r="434648">
          <cell r="A434648">
            <v>0</v>
          </cell>
        </row>
        <row r="434649">
          <cell r="A434649">
            <v>0</v>
          </cell>
        </row>
        <row r="434650">
          <cell r="A434650">
            <v>0</v>
          </cell>
        </row>
        <row r="434651">
          <cell r="A434651">
            <v>0</v>
          </cell>
        </row>
        <row r="434652">
          <cell r="A434652">
            <v>0</v>
          </cell>
        </row>
        <row r="434653">
          <cell r="A434653">
            <v>0</v>
          </cell>
        </row>
        <row r="434654">
          <cell r="A434654">
            <v>0</v>
          </cell>
        </row>
        <row r="434655">
          <cell r="A434655">
            <v>0</v>
          </cell>
        </row>
        <row r="434656">
          <cell r="A434656">
            <v>0</v>
          </cell>
        </row>
        <row r="434657">
          <cell r="A434657">
            <v>0</v>
          </cell>
        </row>
        <row r="434658">
          <cell r="A434658">
            <v>0</v>
          </cell>
        </row>
        <row r="434659">
          <cell r="A434659">
            <v>0</v>
          </cell>
        </row>
        <row r="434660">
          <cell r="A434660">
            <v>0</v>
          </cell>
        </row>
        <row r="434661">
          <cell r="A434661">
            <v>0</v>
          </cell>
        </row>
        <row r="434662">
          <cell r="A434662">
            <v>0</v>
          </cell>
        </row>
        <row r="434663">
          <cell r="A434663">
            <v>0</v>
          </cell>
        </row>
        <row r="434664">
          <cell r="A434664">
            <v>0</v>
          </cell>
        </row>
        <row r="434665">
          <cell r="A434665">
            <v>0</v>
          </cell>
        </row>
        <row r="434666">
          <cell r="A434666">
            <v>0</v>
          </cell>
        </row>
        <row r="434667">
          <cell r="A434667">
            <v>0</v>
          </cell>
        </row>
        <row r="434668">
          <cell r="A434668">
            <v>0</v>
          </cell>
        </row>
        <row r="434669">
          <cell r="A434669">
            <v>0</v>
          </cell>
        </row>
        <row r="434670">
          <cell r="A434670">
            <v>0</v>
          </cell>
        </row>
        <row r="434671">
          <cell r="A434671">
            <v>0</v>
          </cell>
        </row>
        <row r="434672">
          <cell r="A434672">
            <v>0</v>
          </cell>
        </row>
        <row r="434673">
          <cell r="A434673">
            <v>0</v>
          </cell>
        </row>
        <row r="434674">
          <cell r="A434674">
            <v>0</v>
          </cell>
        </row>
        <row r="434675">
          <cell r="A434675">
            <v>0</v>
          </cell>
        </row>
        <row r="434676">
          <cell r="A434676">
            <v>0</v>
          </cell>
        </row>
        <row r="434677">
          <cell r="A434677">
            <v>0</v>
          </cell>
        </row>
        <row r="434678">
          <cell r="A434678">
            <v>0</v>
          </cell>
        </row>
        <row r="434679">
          <cell r="A434679">
            <v>0</v>
          </cell>
        </row>
        <row r="434680">
          <cell r="A434680">
            <v>0</v>
          </cell>
        </row>
        <row r="434681">
          <cell r="A434681">
            <v>0</v>
          </cell>
        </row>
        <row r="434682">
          <cell r="A434682">
            <v>0</v>
          </cell>
        </row>
        <row r="434683">
          <cell r="A434683">
            <v>0</v>
          </cell>
        </row>
        <row r="434684">
          <cell r="A434684">
            <v>0</v>
          </cell>
        </row>
        <row r="434685">
          <cell r="A434685">
            <v>0</v>
          </cell>
        </row>
        <row r="434686">
          <cell r="A434686">
            <v>0</v>
          </cell>
        </row>
        <row r="434687">
          <cell r="A434687">
            <v>0</v>
          </cell>
        </row>
        <row r="434688">
          <cell r="A434688">
            <v>0</v>
          </cell>
        </row>
        <row r="434689">
          <cell r="A434689">
            <v>0</v>
          </cell>
        </row>
        <row r="434690">
          <cell r="A434690">
            <v>0</v>
          </cell>
        </row>
        <row r="434691">
          <cell r="A434691">
            <v>0</v>
          </cell>
        </row>
        <row r="434692">
          <cell r="A434692">
            <v>0</v>
          </cell>
        </row>
        <row r="434693">
          <cell r="A434693">
            <v>0</v>
          </cell>
        </row>
        <row r="434694">
          <cell r="A434694">
            <v>0</v>
          </cell>
        </row>
        <row r="434695">
          <cell r="A434695">
            <v>0</v>
          </cell>
        </row>
        <row r="434696">
          <cell r="A434696">
            <v>0</v>
          </cell>
        </row>
        <row r="434697">
          <cell r="A434697">
            <v>0</v>
          </cell>
        </row>
        <row r="434698">
          <cell r="A434698">
            <v>0</v>
          </cell>
        </row>
        <row r="434699">
          <cell r="A434699">
            <v>0</v>
          </cell>
        </row>
        <row r="434700">
          <cell r="A434700">
            <v>0</v>
          </cell>
        </row>
        <row r="434701">
          <cell r="A434701">
            <v>0</v>
          </cell>
        </row>
        <row r="434702">
          <cell r="A434702">
            <v>0</v>
          </cell>
        </row>
        <row r="434703">
          <cell r="A434703">
            <v>0</v>
          </cell>
        </row>
        <row r="434704">
          <cell r="A434704">
            <v>0</v>
          </cell>
        </row>
        <row r="434705">
          <cell r="A434705">
            <v>0</v>
          </cell>
        </row>
        <row r="434706">
          <cell r="A434706">
            <v>0</v>
          </cell>
        </row>
        <row r="434707">
          <cell r="A434707">
            <v>0</v>
          </cell>
        </row>
        <row r="434708">
          <cell r="A434708">
            <v>0</v>
          </cell>
        </row>
        <row r="434709">
          <cell r="A434709">
            <v>0</v>
          </cell>
        </row>
        <row r="434710">
          <cell r="A434710">
            <v>0</v>
          </cell>
        </row>
        <row r="434711">
          <cell r="A434711">
            <v>0</v>
          </cell>
        </row>
        <row r="434712">
          <cell r="A434712">
            <v>0</v>
          </cell>
        </row>
        <row r="434713">
          <cell r="A434713">
            <v>0</v>
          </cell>
        </row>
        <row r="434714">
          <cell r="A434714">
            <v>0</v>
          </cell>
        </row>
        <row r="434715">
          <cell r="A434715">
            <v>0</v>
          </cell>
        </row>
        <row r="434716">
          <cell r="A434716">
            <v>0</v>
          </cell>
        </row>
        <row r="434717">
          <cell r="A434717">
            <v>0</v>
          </cell>
        </row>
        <row r="434718">
          <cell r="A434718">
            <v>0</v>
          </cell>
        </row>
        <row r="434719">
          <cell r="A434719">
            <v>0</v>
          </cell>
        </row>
        <row r="434720">
          <cell r="A434720">
            <v>0</v>
          </cell>
        </row>
        <row r="434721">
          <cell r="A434721">
            <v>0</v>
          </cell>
        </row>
        <row r="434722">
          <cell r="A434722">
            <v>0</v>
          </cell>
        </row>
        <row r="434723">
          <cell r="A434723">
            <v>0</v>
          </cell>
        </row>
        <row r="434724">
          <cell r="A434724">
            <v>0</v>
          </cell>
        </row>
        <row r="434725">
          <cell r="A434725">
            <v>0</v>
          </cell>
        </row>
        <row r="434726">
          <cell r="A434726">
            <v>0</v>
          </cell>
        </row>
        <row r="434727">
          <cell r="A434727">
            <v>0</v>
          </cell>
        </row>
        <row r="434728">
          <cell r="A434728">
            <v>0</v>
          </cell>
        </row>
        <row r="434729">
          <cell r="A434729">
            <v>0</v>
          </cell>
        </row>
        <row r="434730">
          <cell r="A434730">
            <v>0</v>
          </cell>
        </row>
        <row r="434731">
          <cell r="A434731">
            <v>0</v>
          </cell>
        </row>
        <row r="434732">
          <cell r="A434732">
            <v>0</v>
          </cell>
        </row>
        <row r="434733">
          <cell r="A434733">
            <v>0</v>
          </cell>
        </row>
        <row r="434734">
          <cell r="A434734">
            <v>0</v>
          </cell>
        </row>
        <row r="434735">
          <cell r="A434735">
            <v>0</v>
          </cell>
        </row>
        <row r="434736">
          <cell r="A434736">
            <v>0</v>
          </cell>
        </row>
        <row r="434737">
          <cell r="A434737">
            <v>0</v>
          </cell>
        </row>
        <row r="434738">
          <cell r="A434738">
            <v>0</v>
          </cell>
        </row>
        <row r="434739">
          <cell r="A434739">
            <v>0</v>
          </cell>
        </row>
        <row r="434740">
          <cell r="A434740">
            <v>0</v>
          </cell>
        </row>
        <row r="434741">
          <cell r="A434741">
            <v>0</v>
          </cell>
        </row>
        <row r="434742">
          <cell r="A434742">
            <v>0</v>
          </cell>
        </row>
        <row r="434743">
          <cell r="A434743">
            <v>0</v>
          </cell>
        </row>
        <row r="434744">
          <cell r="A434744">
            <v>0</v>
          </cell>
        </row>
        <row r="434745">
          <cell r="A434745">
            <v>0</v>
          </cell>
        </row>
        <row r="434746">
          <cell r="A434746">
            <v>0</v>
          </cell>
        </row>
        <row r="434747">
          <cell r="A434747">
            <v>0</v>
          </cell>
        </row>
        <row r="434748">
          <cell r="A434748">
            <v>0</v>
          </cell>
        </row>
        <row r="434749">
          <cell r="A434749">
            <v>0</v>
          </cell>
        </row>
        <row r="434750">
          <cell r="A434750">
            <v>0</v>
          </cell>
        </row>
        <row r="434751">
          <cell r="A434751">
            <v>0</v>
          </cell>
        </row>
        <row r="434752">
          <cell r="A434752">
            <v>0</v>
          </cell>
        </row>
        <row r="434753">
          <cell r="A434753">
            <v>0</v>
          </cell>
        </row>
        <row r="434754">
          <cell r="A434754">
            <v>0</v>
          </cell>
        </row>
        <row r="434755">
          <cell r="A434755">
            <v>0</v>
          </cell>
        </row>
        <row r="434756">
          <cell r="A434756">
            <v>0</v>
          </cell>
        </row>
        <row r="434757">
          <cell r="A434757">
            <v>0</v>
          </cell>
        </row>
        <row r="434758">
          <cell r="A434758">
            <v>0</v>
          </cell>
        </row>
        <row r="434759">
          <cell r="A434759">
            <v>0</v>
          </cell>
        </row>
        <row r="434760">
          <cell r="A434760">
            <v>0</v>
          </cell>
        </row>
        <row r="434761">
          <cell r="A434761">
            <v>0</v>
          </cell>
        </row>
        <row r="434762">
          <cell r="A434762">
            <v>0</v>
          </cell>
        </row>
        <row r="434763">
          <cell r="A434763">
            <v>0</v>
          </cell>
        </row>
        <row r="434764">
          <cell r="A434764">
            <v>0</v>
          </cell>
        </row>
        <row r="434765">
          <cell r="A434765">
            <v>0</v>
          </cell>
        </row>
        <row r="434766">
          <cell r="A434766">
            <v>0</v>
          </cell>
        </row>
        <row r="434767">
          <cell r="A434767">
            <v>0</v>
          </cell>
        </row>
        <row r="434768">
          <cell r="A434768">
            <v>0</v>
          </cell>
        </row>
        <row r="434769">
          <cell r="A434769">
            <v>0</v>
          </cell>
        </row>
        <row r="434770">
          <cell r="A434770">
            <v>0</v>
          </cell>
        </row>
        <row r="434771">
          <cell r="A434771">
            <v>0</v>
          </cell>
        </row>
        <row r="434772">
          <cell r="A434772">
            <v>0</v>
          </cell>
        </row>
        <row r="434773">
          <cell r="A434773">
            <v>0</v>
          </cell>
        </row>
        <row r="434774">
          <cell r="A434774">
            <v>0</v>
          </cell>
        </row>
        <row r="434775">
          <cell r="A434775">
            <v>0</v>
          </cell>
        </row>
        <row r="434776">
          <cell r="A434776">
            <v>0</v>
          </cell>
        </row>
        <row r="434777">
          <cell r="A434777">
            <v>0</v>
          </cell>
        </row>
        <row r="434778">
          <cell r="A434778">
            <v>0</v>
          </cell>
        </row>
        <row r="434779">
          <cell r="A434779">
            <v>0</v>
          </cell>
        </row>
        <row r="434780">
          <cell r="A434780">
            <v>0</v>
          </cell>
        </row>
        <row r="434781">
          <cell r="A434781">
            <v>0</v>
          </cell>
        </row>
        <row r="434782">
          <cell r="A434782">
            <v>0</v>
          </cell>
        </row>
        <row r="434783">
          <cell r="A434783">
            <v>0</v>
          </cell>
        </row>
        <row r="434784">
          <cell r="A434784">
            <v>0</v>
          </cell>
        </row>
        <row r="434785">
          <cell r="A434785">
            <v>0</v>
          </cell>
        </row>
        <row r="434786">
          <cell r="A434786">
            <v>0</v>
          </cell>
        </row>
        <row r="434787">
          <cell r="A434787">
            <v>0</v>
          </cell>
        </row>
        <row r="434788">
          <cell r="A434788">
            <v>0</v>
          </cell>
        </row>
        <row r="434789">
          <cell r="A434789">
            <v>0</v>
          </cell>
        </row>
        <row r="434790">
          <cell r="A434790">
            <v>0</v>
          </cell>
        </row>
        <row r="434791">
          <cell r="A434791">
            <v>0</v>
          </cell>
        </row>
        <row r="434792">
          <cell r="A434792">
            <v>0</v>
          </cell>
        </row>
        <row r="434793">
          <cell r="A434793">
            <v>0</v>
          </cell>
        </row>
        <row r="434794">
          <cell r="A434794">
            <v>0</v>
          </cell>
        </row>
        <row r="434795">
          <cell r="A434795">
            <v>0</v>
          </cell>
        </row>
        <row r="434796">
          <cell r="A434796">
            <v>0</v>
          </cell>
        </row>
        <row r="434797">
          <cell r="A434797">
            <v>0</v>
          </cell>
        </row>
        <row r="434798">
          <cell r="A434798">
            <v>0</v>
          </cell>
        </row>
        <row r="434799">
          <cell r="A434799">
            <v>0</v>
          </cell>
        </row>
        <row r="434800">
          <cell r="A434800">
            <v>0</v>
          </cell>
        </row>
        <row r="434801">
          <cell r="A434801">
            <v>0</v>
          </cell>
        </row>
        <row r="434802">
          <cell r="A434802">
            <v>0</v>
          </cell>
        </row>
        <row r="434803">
          <cell r="A434803">
            <v>0</v>
          </cell>
        </row>
        <row r="434804">
          <cell r="A434804">
            <v>0</v>
          </cell>
        </row>
        <row r="434805">
          <cell r="A434805">
            <v>0</v>
          </cell>
        </row>
        <row r="434806">
          <cell r="A434806">
            <v>0</v>
          </cell>
        </row>
        <row r="434807">
          <cell r="A434807">
            <v>0</v>
          </cell>
        </row>
        <row r="434808">
          <cell r="A434808">
            <v>0</v>
          </cell>
        </row>
        <row r="434809">
          <cell r="A434809">
            <v>0</v>
          </cell>
        </row>
        <row r="434810">
          <cell r="A434810">
            <v>0</v>
          </cell>
        </row>
        <row r="434811">
          <cell r="A434811">
            <v>0</v>
          </cell>
        </row>
        <row r="434812">
          <cell r="A434812">
            <v>0</v>
          </cell>
        </row>
        <row r="434813">
          <cell r="A434813">
            <v>0</v>
          </cell>
        </row>
        <row r="434814">
          <cell r="A434814">
            <v>0</v>
          </cell>
        </row>
        <row r="434815">
          <cell r="A434815">
            <v>0</v>
          </cell>
        </row>
        <row r="434816">
          <cell r="A434816">
            <v>0</v>
          </cell>
        </row>
        <row r="434817">
          <cell r="A434817">
            <v>0</v>
          </cell>
        </row>
        <row r="434818">
          <cell r="A434818">
            <v>0</v>
          </cell>
        </row>
        <row r="434819">
          <cell r="A434819">
            <v>0</v>
          </cell>
        </row>
        <row r="434820">
          <cell r="A434820">
            <v>0</v>
          </cell>
        </row>
        <row r="434821">
          <cell r="A434821">
            <v>0</v>
          </cell>
        </row>
        <row r="434822">
          <cell r="A434822">
            <v>0</v>
          </cell>
        </row>
        <row r="434823">
          <cell r="A434823">
            <v>0</v>
          </cell>
        </row>
        <row r="434824">
          <cell r="A434824">
            <v>0</v>
          </cell>
        </row>
        <row r="434825">
          <cell r="A434825">
            <v>0</v>
          </cell>
        </row>
        <row r="434826">
          <cell r="A434826">
            <v>0</v>
          </cell>
        </row>
        <row r="434827">
          <cell r="A434827">
            <v>0</v>
          </cell>
        </row>
        <row r="434828">
          <cell r="A434828">
            <v>0</v>
          </cell>
        </row>
        <row r="434829">
          <cell r="A434829">
            <v>0</v>
          </cell>
        </row>
        <row r="434830">
          <cell r="A434830">
            <v>0</v>
          </cell>
        </row>
        <row r="434831">
          <cell r="A434831">
            <v>0</v>
          </cell>
        </row>
        <row r="434832">
          <cell r="A434832">
            <v>0</v>
          </cell>
        </row>
        <row r="434833">
          <cell r="A434833">
            <v>0</v>
          </cell>
        </row>
        <row r="434834">
          <cell r="A434834">
            <v>0</v>
          </cell>
        </row>
        <row r="434835">
          <cell r="A434835">
            <v>0</v>
          </cell>
        </row>
        <row r="434836">
          <cell r="A434836">
            <v>0</v>
          </cell>
        </row>
        <row r="434837">
          <cell r="A434837">
            <v>0</v>
          </cell>
        </row>
        <row r="434838">
          <cell r="A434838">
            <v>0</v>
          </cell>
        </row>
        <row r="434839">
          <cell r="A434839">
            <v>0</v>
          </cell>
        </row>
        <row r="434840">
          <cell r="A434840">
            <v>0</v>
          </cell>
        </row>
        <row r="434841">
          <cell r="A434841">
            <v>0</v>
          </cell>
        </row>
        <row r="434842">
          <cell r="A434842">
            <v>0</v>
          </cell>
        </row>
        <row r="434843">
          <cell r="A434843">
            <v>0</v>
          </cell>
        </row>
        <row r="434844">
          <cell r="A434844">
            <v>0</v>
          </cell>
        </row>
        <row r="434845">
          <cell r="A434845">
            <v>0</v>
          </cell>
        </row>
        <row r="434846">
          <cell r="A434846">
            <v>0</v>
          </cell>
        </row>
        <row r="434847">
          <cell r="A434847">
            <v>0</v>
          </cell>
        </row>
        <row r="434848">
          <cell r="A434848">
            <v>0</v>
          </cell>
        </row>
        <row r="434849">
          <cell r="A434849">
            <v>0</v>
          </cell>
        </row>
        <row r="434850">
          <cell r="A434850">
            <v>0</v>
          </cell>
        </row>
        <row r="434851">
          <cell r="A434851">
            <v>0</v>
          </cell>
        </row>
        <row r="434852">
          <cell r="A434852">
            <v>0</v>
          </cell>
        </row>
        <row r="434853">
          <cell r="A434853">
            <v>0</v>
          </cell>
        </row>
        <row r="434854">
          <cell r="A434854">
            <v>0</v>
          </cell>
        </row>
        <row r="434855">
          <cell r="A434855">
            <v>0</v>
          </cell>
        </row>
        <row r="434856">
          <cell r="A434856">
            <v>0</v>
          </cell>
        </row>
        <row r="434857">
          <cell r="A434857">
            <v>0</v>
          </cell>
        </row>
        <row r="434858">
          <cell r="A434858">
            <v>0</v>
          </cell>
        </row>
        <row r="434859">
          <cell r="A434859">
            <v>0</v>
          </cell>
        </row>
        <row r="434860">
          <cell r="A434860">
            <v>0</v>
          </cell>
        </row>
        <row r="434861">
          <cell r="A434861">
            <v>0</v>
          </cell>
        </row>
        <row r="434862">
          <cell r="A434862">
            <v>0</v>
          </cell>
        </row>
        <row r="434863">
          <cell r="A434863">
            <v>0</v>
          </cell>
        </row>
        <row r="434864">
          <cell r="A434864">
            <v>0</v>
          </cell>
        </row>
        <row r="434865">
          <cell r="A434865">
            <v>0</v>
          </cell>
        </row>
        <row r="434866">
          <cell r="A434866">
            <v>0</v>
          </cell>
        </row>
        <row r="434867">
          <cell r="A434867">
            <v>0</v>
          </cell>
        </row>
        <row r="434868">
          <cell r="A434868">
            <v>0</v>
          </cell>
        </row>
        <row r="434869">
          <cell r="A434869">
            <v>0</v>
          </cell>
        </row>
        <row r="434870">
          <cell r="A434870">
            <v>0</v>
          </cell>
        </row>
        <row r="434871">
          <cell r="A434871">
            <v>0</v>
          </cell>
        </row>
        <row r="434872">
          <cell r="A434872">
            <v>0</v>
          </cell>
        </row>
        <row r="434873">
          <cell r="A434873">
            <v>0</v>
          </cell>
        </row>
        <row r="434874">
          <cell r="A434874">
            <v>0</v>
          </cell>
        </row>
        <row r="434875">
          <cell r="A434875">
            <v>0</v>
          </cell>
        </row>
        <row r="434876">
          <cell r="A434876">
            <v>0</v>
          </cell>
        </row>
        <row r="434877">
          <cell r="A434877">
            <v>0</v>
          </cell>
        </row>
        <row r="434878">
          <cell r="A434878">
            <v>0</v>
          </cell>
        </row>
        <row r="434879">
          <cell r="A434879">
            <v>0</v>
          </cell>
        </row>
        <row r="434880">
          <cell r="A434880">
            <v>0</v>
          </cell>
        </row>
        <row r="434881">
          <cell r="A434881">
            <v>0</v>
          </cell>
        </row>
        <row r="434882">
          <cell r="A434882">
            <v>0</v>
          </cell>
        </row>
        <row r="434883">
          <cell r="A434883">
            <v>0</v>
          </cell>
        </row>
        <row r="434884">
          <cell r="A434884">
            <v>0</v>
          </cell>
        </row>
        <row r="434885">
          <cell r="A434885">
            <v>0</v>
          </cell>
        </row>
        <row r="434886">
          <cell r="A434886">
            <v>0</v>
          </cell>
        </row>
        <row r="434887">
          <cell r="A434887">
            <v>0</v>
          </cell>
        </row>
        <row r="434888">
          <cell r="A434888">
            <v>0</v>
          </cell>
        </row>
        <row r="434889">
          <cell r="A434889">
            <v>0</v>
          </cell>
        </row>
        <row r="434890">
          <cell r="A434890">
            <v>0</v>
          </cell>
        </row>
        <row r="434891">
          <cell r="A434891">
            <v>0</v>
          </cell>
        </row>
        <row r="434892">
          <cell r="A434892">
            <v>0</v>
          </cell>
        </row>
        <row r="434893">
          <cell r="A434893">
            <v>0</v>
          </cell>
        </row>
        <row r="434894">
          <cell r="A434894">
            <v>0</v>
          </cell>
        </row>
        <row r="434895">
          <cell r="A434895">
            <v>0</v>
          </cell>
        </row>
        <row r="434896">
          <cell r="A434896">
            <v>0</v>
          </cell>
        </row>
        <row r="434897">
          <cell r="A434897">
            <v>0</v>
          </cell>
        </row>
        <row r="434898">
          <cell r="A434898">
            <v>0</v>
          </cell>
        </row>
        <row r="434899">
          <cell r="A434899">
            <v>0</v>
          </cell>
        </row>
        <row r="434900">
          <cell r="A434900">
            <v>0</v>
          </cell>
        </row>
        <row r="434901">
          <cell r="A434901">
            <v>0</v>
          </cell>
        </row>
        <row r="434902">
          <cell r="A434902">
            <v>0</v>
          </cell>
        </row>
        <row r="434903">
          <cell r="A434903">
            <v>0</v>
          </cell>
        </row>
        <row r="434904">
          <cell r="A434904">
            <v>0</v>
          </cell>
        </row>
        <row r="434905">
          <cell r="A434905">
            <v>0</v>
          </cell>
        </row>
        <row r="434906">
          <cell r="A434906">
            <v>0</v>
          </cell>
        </row>
        <row r="434907">
          <cell r="A434907">
            <v>0</v>
          </cell>
        </row>
        <row r="434908">
          <cell r="A434908">
            <v>0</v>
          </cell>
        </row>
        <row r="434909">
          <cell r="A434909">
            <v>0</v>
          </cell>
        </row>
        <row r="434910">
          <cell r="A434910">
            <v>0</v>
          </cell>
        </row>
        <row r="434911">
          <cell r="A434911">
            <v>0</v>
          </cell>
        </row>
        <row r="434912">
          <cell r="A434912">
            <v>0</v>
          </cell>
        </row>
        <row r="434913">
          <cell r="A434913">
            <v>0</v>
          </cell>
        </row>
        <row r="434914">
          <cell r="A434914">
            <v>0</v>
          </cell>
        </row>
        <row r="434915">
          <cell r="A434915">
            <v>0</v>
          </cell>
        </row>
        <row r="434916">
          <cell r="A434916">
            <v>0</v>
          </cell>
        </row>
        <row r="434917">
          <cell r="A434917">
            <v>0</v>
          </cell>
        </row>
        <row r="434918">
          <cell r="A434918">
            <v>0</v>
          </cell>
        </row>
        <row r="434919">
          <cell r="A434919">
            <v>0</v>
          </cell>
        </row>
        <row r="434920">
          <cell r="A434920">
            <v>0</v>
          </cell>
        </row>
        <row r="434921">
          <cell r="A434921">
            <v>0</v>
          </cell>
        </row>
        <row r="434922">
          <cell r="A434922">
            <v>0</v>
          </cell>
        </row>
        <row r="434923">
          <cell r="A434923">
            <v>0</v>
          </cell>
        </row>
        <row r="434924">
          <cell r="A434924">
            <v>0</v>
          </cell>
        </row>
        <row r="434925">
          <cell r="A434925">
            <v>0</v>
          </cell>
        </row>
        <row r="434926">
          <cell r="A434926">
            <v>0</v>
          </cell>
        </row>
        <row r="434927">
          <cell r="A434927">
            <v>0</v>
          </cell>
        </row>
        <row r="434928">
          <cell r="A434928">
            <v>0</v>
          </cell>
        </row>
        <row r="434929">
          <cell r="A434929">
            <v>0</v>
          </cell>
        </row>
        <row r="434930">
          <cell r="A434930">
            <v>0</v>
          </cell>
        </row>
        <row r="434931">
          <cell r="A434931">
            <v>0</v>
          </cell>
        </row>
        <row r="434932">
          <cell r="A434932">
            <v>0</v>
          </cell>
        </row>
        <row r="434933">
          <cell r="A434933">
            <v>0</v>
          </cell>
        </row>
        <row r="434934">
          <cell r="A434934">
            <v>0</v>
          </cell>
        </row>
        <row r="434935">
          <cell r="A434935">
            <v>0</v>
          </cell>
        </row>
        <row r="434936">
          <cell r="A434936">
            <v>0</v>
          </cell>
        </row>
        <row r="434937">
          <cell r="A434937">
            <v>0</v>
          </cell>
        </row>
        <row r="434938">
          <cell r="A434938">
            <v>0</v>
          </cell>
        </row>
        <row r="434939">
          <cell r="A434939">
            <v>0</v>
          </cell>
        </row>
        <row r="434940">
          <cell r="A434940">
            <v>0</v>
          </cell>
        </row>
        <row r="434941">
          <cell r="A434941">
            <v>0</v>
          </cell>
        </row>
        <row r="434942">
          <cell r="A434942">
            <v>0</v>
          </cell>
        </row>
        <row r="434943">
          <cell r="A434943">
            <v>0</v>
          </cell>
        </row>
        <row r="434944">
          <cell r="A434944">
            <v>0</v>
          </cell>
        </row>
        <row r="434945">
          <cell r="A434945">
            <v>0</v>
          </cell>
        </row>
        <row r="434946">
          <cell r="A434946">
            <v>0</v>
          </cell>
        </row>
        <row r="434947">
          <cell r="A434947">
            <v>0</v>
          </cell>
        </row>
        <row r="434948">
          <cell r="A434948">
            <v>0</v>
          </cell>
        </row>
        <row r="434949">
          <cell r="A434949">
            <v>0</v>
          </cell>
        </row>
        <row r="434950">
          <cell r="A434950">
            <v>0</v>
          </cell>
        </row>
        <row r="434951">
          <cell r="A434951">
            <v>0</v>
          </cell>
        </row>
        <row r="434952">
          <cell r="A434952">
            <v>0</v>
          </cell>
        </row>
        <row r="434953">
          <cell r="A434953">
            <v>0</v>
          </cell>
        </row>
        <row r="434954">
          <cell r="A434954">
            <v>0</v>
          </cell>
        </row>
        <row r="434955">
          <cell r="A434955">
            <v>0</v>
          </cell>
        </row>
        <row r="434956">
          <cell r="A434956">
            <v>0</v>
          </cell>
        </row>
        <row r="434957">
          <cell r="A434957">
            <v>0</v>
          </cell>
        </row>
        <row r="434958">
          <cell r="A434958">
            <v>0</v>
          </cell>
        </row>
        <row r="434959">
          <cell r="A434959">
            <v>0</v>
          </cell>
        </row>
        <row r="434960">
          <cell r="A434960">
            <v>0</v>
          </cell>
        </row>
        <row r="434961">
          <cell r="A434961">
            <v>0</v>
          </cell>
        </row>
        <row r="434962">
          <cell r="A434962">
            <v>0</v>
          </cell>
        </row>
        <row r="434963">
          <cell r="A434963">
            <v>0</v>
          </cell>
        </row>
        <row r="434964">
          <cell r="A434964">
            <v>0</v>
          </cell>
        </row>
        <row r="434965">
          <cell r="A434965">
            <v>0</v>
          </cell>
        </row>
        <row r="434966">
          <cell r="A434966">
            <v>0</v>
          </cell>
        </row>
        <row r="434967">
          <cell r="A434967">
            <v>0</v>
          </cell>
        </row>
        <row r="434968">
          <cell r="A434968">
            <v>0</v>
          </cell>
        </row>
        <row r="434969">
          <cell r="A434969">
            <v>0</v>
          </cell>
        </row>
        <row r="434970">
          <cell r="A434970">
            <v>0</v>
          </cell>
        </row>
        <row r="434971">
          <cell r="A434971">
            <v>0</v>
          </cell>
        </row>
        <row r="434972">
          <cell r="A434972">
            <v>0</v>
          </cell>
        </row>
        <row r="434973">
          <cell r="A434973">
            <v>0</v>
          </cell>
        </row>
        <row r="434974">
          <cell r="A434974">
            <v>0</v>
          </cell>
        </row>
        <row r="434975">
          <cell r="A434975">
            <v>0</v>
          </cell>
        </row>
        <row r="434976">
          <cell r="A434976">
            <v>0</v>
          </cell>
        </row>
        <row r="434977">
          <cell r="A434977">
            <v>0</v>
          </cell>
        </row>
        <row r="434978">
          <cell r="A434978">
            <v>0</v>
          </cell>
        </row>
        <row r="434979">
          <cell r="A434979">
            <v>0</v>
          </cell>
        </row>
        <row r="434980">
          <cell r="A434980">
            <v>0</v>
          </cell>
        </row>
        <row r="434981">
          <cell r="A434981">
            <v>0</v>
          </cell>
        </row>
        <row r="434982">
          <cell r="A434982">
            <v>0</v>
          </cell>
        </row>
        <row r="434983">
          <cell r="A434983">
            <v>0</v>
          </cell>
        </row>
        <row r="434984">
          <cell r="A434984">
            <v>0</v>
          </cell>
        </row>
        <row r="434985">
          <cell r="A434985">
            <v>0</v>
          </cell>
        </row>
        <row r="434986">
          <cell r="A434986">
            <v>0</v>
          </cell>
        </row>
        <row r="434987">
          <cell r="A434987">
            <v>0</v>
          </cell>
        </row>
        <row r="434988">
          <cell r="A434988">
            <v>0</v>
          </cell>
        </row>
        <row r="434989">
          <cell r="A434989">
            <v>0</v>
          </cell>
        </row>
        <row r="434990">
          <cell r="A434990">
            <v>0</v>
          </cell>
        </row>
        <row r="434991">
          <cell r="A434991">
            <v>0</v>
          </cell>
        </row>
        <row r="434992">
          <cell r="A434992">
            <v>0</v>
          </cell>
        </row>
        <row r="434993">
          <cell r="A434993">
            <v>0</v>
          </cell>
        </row>
        <row r="434994">
          <cell r="A434994">
            <v>0</v>
          </cell>
        </row>
        <row r="434995">
          <cell r="A434995">
            <v>0</v>
          </cell>
        </row>
        <row r="434996">
          <cell r="A434996">
            <v>0</v>
          </cell>
        </row>
        <row r="434997">
          <cell r="A434997">
            <v>0</v>
          </cell>
        </row>
        <row r="434998">
          <cell r="A434998">
            <v>0</v>
          </cell>
        </row>
        <row r="434999">
          <cell r="A434999">
            <v>0</v>
          </cell>
        </row>
        <row r="435000">
          <cell r="A435000">
            <v>0</v>
          </cell>
        </row>
        <row r="435001">
          <cell r="A435001">
            <v>0</v>
          </cell>
        </row>
        <row r="435002">
          <cell r="A435002">
            <v>0</v>
          </cell>
        </row>
        <row r="435003">
          <cell r="A435003">
            <v>0</v>
          </cell>
        </row>
        <row r="435004">
          <cell r="A435004">
            <v>0</v>
          </cell>
        </row>
        <row r="435005">
          <cell r="A435005">
            <v>0</v>
          </cell>
        </row>
        <row r="435006">
          <cell r="A435006">
            <v>0</v>
          </cell>
        </row>
        <row r="435007">
          <cell r="A435007">
            <v>0</v>
          </cell>
        </row>
        <row r="435008">
          <cell r="A435008">
            <v>0</v>
          </cell>
        </row>
        <row r="435009">
          <cell r="A435009">
            <v>0</v>
          </cell>
        </row>
        <row r="435010">
          <cell r="A435010">
            <v>0</v>
          </cell>
        </row>
        <row r="435011">
          <cell r="A435011">
            <v>0</v>
          </cell>
        </row>
        <row r="435012">
          <cell r="A435012">
            <v>0</v>
          </cell>
        </row>
        <row r="435013">
          <cell r="A435013">
            <v>0</v>
          </cell>
        </row>
        <row r="435014">
          <cell r="A435014">
            <v>0</v>
          </cell>
        </row>
        <row r="435015">
          <cell r="A435015">
            <v>0</v>
          </cell>
        </row>
        <row r="435016">
          <cell r="A435016">
            <v>0</v>
          </cell>
        </row>
        <row r="435017">
          <cell r="A435017">
            <v>0</v>
          </cell>
        </row>
        <row r="435018">
          <cell r="A435018">
            <v>0</v>
          </cell>
        </row>
        <row r="435019">
          <cell r="A435019">
            <v>0</v>
          </cell>
        </row>
        <row r="435020">
          <cell r="A435020">
            <v>0</v>
          </cell>
        </row>
        <row r="435021">
          <cell r="A435021">
            <v>0</v>
          </cell>
        </row>
        <row r="435022">
          <cell r="A435022">
            <v>0</v>
          </cell>
        </row>
        <row r="435023">
          <cell r="A435023">
            <v>0</v>
          </cell>
        </row>
        <row r="435024">
          <cell r="A435024">
            <v>0</v>
          </cell>
        </row>
        <row r="435025">
          <cell r="A435025">
            <v>0</v>
          </cell>
        </row>
        <row r="435026">
          <cell r="A435026">
            <v>0</v>
          </cell>
        </row>
        <row r="435027">
          <cell r="A435027">
            <v>0</v>
          </cell>
        </row>
        <row r="435028">
          <cell r="A435028">
            <v>0</v>
          </cell>
        </row>
        <row r="435029">
          <cell r="A435029">
            <v>0</v>
          </cell>
        </row>
        <row r="435030">
          <cell r="A435030">
            <v>0</v>
          </cell>
        </row>
        <row r="435031">
          <cell r="A435031">
            <v>0</v>
          </cell>
        </row>
        <row r="435032">
          <cell r="A435032">
            <v>0</v>
          </cell>
        </row>
        <row r="435033">
          <cell r="A435033">
            <v>0</v>
          </cell>
        </row>
        <row r="435034">
          <cell r="A435034">
            <v>0</v>
          </cell>
        </row>
        <row r="435035">
          <cell r="A435035">
            <v>0</v>
          </cell>
        </row>
        <row r="435036">
          <cell r="A435036">
            <v>0</v>
          </cell>
        </row>
        <row r="435037">
          <cell r="A435037">
            <v>0</v>
          </cell>
        </row>
        <row r="435038">
          <cell r="A435038">
            <v>0</v>
          </cell>
        </row>
        <row r="435039">
          <cell r="A435039">
            <v>0</v>
          </cell>
        </row>
        <row r="435040">
          <cell r="A435040">
            <v>0</v>
          </cell>
        </row>
        <row r="435041">
          <cell r="A435041">
            <v>0</v>
          </cell>
        </row>
        <row r="435042">
          <cell r="A435042">
            <v>0</v>
          </cell>
        </row>
        <row r="435043">
          <cell r="A435043">
            <v>0</v>
          </cell>
        </row>
        <row r="435044">
          <cell r="A435044">
            <v>0</v>
          </cell>
        </row>
        <row r="435045">
          <cell r="A435045">
            <v>0</v>
          </cell>
        </row>
        <row r="435046">
          <cell r="A435046">
            <v>0</v>
          </cell>
        </row>
        <row r="435047">
          <cell r="A435047">
            <v>0</v>
          </cell>
        </row>
        <row r="435048">
          <cell r="A435048">
            <v>0</v>
          </cell>
        </row>
        <row r="435049">
          <cell r="A435049">
            <v>0</v>
          </cell>
        </row>
        <row r="435050">
          <cell r="A435050">
            <v>0</v>
          </cell>
        </row>
        <row r="435051">
          <cell r="A435051">
            <v>0</v>
          </cell>
        </row>
        <row r="435052">
          <cell r="A435052">
            <v>0</v>
          </cell>
        </row>
        <row r="435053">
          <cell r="A435053">
            <v>0</v>
          </cell>
        </row>
        <row r="435054">
          <cell r="A435054">
            <v>0</v>
          </cell>
        </row>
        <row r="435055">
          <cell r="A435055">
            <v>0</v>
          </cell>
        </row>
        <row r="435056">
          <cell r="A435056">
            <v>0</v>
          </cell>
        </row>
        <row r="435057">
          <cell r="A435057">
            <v>0</v>
          </cell>
        </row>
        <row r="435058">
          <cell r="A435058">
            <v>0</v>
          </cell>
        </row>
        <row r="435059">
          <cell r="A435059">
            <v>0</v>
          </cell>
        </row>
        <row r="435060">
          <cell r="A435060">
            <v>0</v>
          </cell>
        </row>
        <row r="435061">
          <cell r="A435061">
            <v>0</v>
          </cell>
        </row>
        <row r="435062">
          <cell r="A435062">
            <v>0</v>
          </cell>
        </row>
        <row r="435063">
          <cell r="A435063">
            <v>0</v>
          </cell>
        </row>
        <row r="435064">
          <cell r="A435064">
            <v>0</v>
          </cell>
        </row>
        <row r="435065">
          <cell r="A435065">
            <v>0</v>
          </cell>
        </row>
        <row r="435066">
          <cell r="A435066">
            <v>0</v>
          </cell>
        </row>
        <row r="435067">
          <cell r="A435067">
            <v>0</v>
          </cell>
        </row>
        <row r="435068">
          <cell r="A435068">
            <v>0</v>
          </cell>
        </row>
        <row r="435069">
          <cell r="A435069">
            <v>0</v>
          </cell>
        </row>
        <row r="435070">
          <cell r="A435070">
            <v>0</v>
          </cell>
        </row>
        <row r="435071">
          <cell r="A435071">
            <v>0</v>
          </cell>
        </row>
        <row r="435072">
          <cell r="A435072">
            <v>0</v>
          </cell>
        </row>
        <row r="435073">
          <cell r="A435073">
            <v>0</v>
          </cell>
        </row>
        <row r="435074">
          <cell r="A435074">
            <v>0</v>
          </cell>
        </row>
        <row r="435075">
          <cell r="A435075">
            <v>0</v>
          </cell>
        </row>
        <row r="435076">
          <cell r="A435076">
            <v>0</v>
          </cell>
        </row>
        <row r="435077">
          <cell r="A435077">
            <v>0</v>
          </cell>
        </row>
        <row r="435078">
          <cell r="A435078">
            <v>0</v>
          </cell>
        </row>
        <row r="435079">
          <cell r="A435079">
            <v>0</v>
          </cell>
        </row>
        <row r="435080">
          <cell r="A435080">
            <v>0</v>
          </cell>
        </row>
        <row r="435081">
          <cell r="A435081">
            <v>0</v>
          </cell>
        </row>
        <row r="435082">
          <cell r="A435082">
            <v>0</v>
          </cell>
        </row>
        <row r="435083">
          <cell r="A435083">
            <v>0</v>
          </cell>
        </row>
        <row r="435084">
          <cell r="A435084">
            <v>0</v>
          </cell>
        </row>
        <row r="435085">
          <cell r="A435085">
            <v>0</v>
          </cell>
        </row>
        <row r="435086">
          <cell r="A435086">
            <v>0</v>
          </cell>
        </row>
        <row r="435087">
          <cell r="A435087">
            <v>0</v>
          </cell>
        </row>
        <row r="435088">
          <cell r="A435088">
            <v>0</v>
          </cell>
        </row>
        <row r="435089">
          <cell r="A435089">
            <v>0</v>
          </cell>
        </row>
        <row r="435090">
          <cell r="A435090">
            <v>0</v>
          </cell>
        </row>
        <row r="435091">
          <cell r="A435091">
            <v>0</v>
          </cell>
        </row>
        <row r="435092">
          <cell r="A435092">
            <v>0</v>
          </cell>
        </row>
        <row r="435093">
          <cell r="A435093">
            <v>0</v>
          </cell>
        </row>
        <row r="435094">
          <cell r="A435094">
            <v>0</v>
          </cell>
        </row>
        <row r="435095">
          <cell r="A435095">
            <v>0</v>
          </cell>
        </row>
        <row r="435096">
          <cell r="A435096">
            <v>0</v>
          </cell>
        </row>
        <row r="435097">
          <cell r="A435097">
            <v>0</v>
          </cell>
        </row>
        <row r="435098">
          <cell r="A435098">
            <v>0</v>
          </cell>
        </row>
        <row r="435099">
          <cell r="A435099">
            <v>0</v>
          </cell>
        </row>
        <row r="435100">
          <cell r="A435100">
            <v>0</v>
          </cell>
        </row>
        <row r="435101">
          <cell r="A435101">
            <v>0</v>
          </cell>
        </row>
        <row r="435102">
          <cell r="A435102">
            <v>0</v>
          </cell>
        </row>
        <row r="435103">
          <cell r="A435103">
            <v>0</v>
          </cell>
        </row>
        <row r="435104">
          <cell r="A435104">
            <v>0</v>
          </cell>
        </row>
        <row r="435105">
          <cell r="A435105">
            <v>0</v>
          </cell>
        </row>
        <row r="435106">
          <cell r="A435106">
            <v>0</v>
          </cell>
        </row>
        <row r="435107">
          <cell r="A435107">
            <v>0</v>
          </cell>
        </row>
        <row r="435108">
          <cell r="A435108">
            <v>0</v>
          </cell>
        </row>
        <row r="435109">
          <cell r="A435109">
            <v>0</v>
          </cell>
        </row>
        <row r="435110">
          <cell r="A435110">
            <v>0</v>
          </cell>
        </row>
        <row r="435111">
          <cell r="A435111">
            <v>0</v>
          </cell>
        </row>
        <row r="435112">
          <cell r="A435112">
            <v>0</v>
          </cell>
        </row>
        <row r="435113">
          <cell r="A435113">
            <v>0</v>
          </cell>
        </row>
        <row r="435114">
          <cell r="A435114">
            <v>0</v>
          </cell>
        </row>
        <row r="435115">
          <cell r="A435115">
            <v>0</v>
          </cell>
        </row>
        <row r="435116">
          <cell r="A435116">
            <v>0</v>
          </cell>
        </row>
        <row r="435117">
          <cell r="A435117">
            <v>0</v>
          </cell>
        </row>
        <row r="435118">
          <cell r="A435118">
            <v>0</v>
          </cell>
        </row>
        <row r="435119">
          <cell r="A435119">
            <v>0</v>
          </cell>
        </row>
        <row r="435120">
          <cell r="A435120">
            <v>0</v>
          </cell>
        </row>
        <row r="435121">
          <cell r="A435121">
            <v>0</v>
          </cell>
        </row>
        <row r="435122">
          <cell r="A435122">
            <v>0</v>
          </cell>
        </row>
        <row r="435123">
          <cell r="A435123">
            <v>0</v>
          </cell>
        </row>
        <row r="435124">
          <cell r="A435124">
            <v>0</v>
          </cell>
        </row>
        <row r="435125">
          <cell r="A435125">
            <v>0</v>
          </cell>
        </row>
        <row r="435126">
          <cell r="A435126">
            <v>0</v>
          </cell>
        </row>
        <row r="435127">
          <cell r="A435127">
            <v>0</v>
          </cell>
        </row>
        <row r="435128">
          <cell r="A435128">
            <v>0</v>
          </cell>
        </row>
        <row r="435129">
          <cell r="A435129">
            <v>0</v>
          </cell>
        </row>
        <row r="435130">
          <cell r="A435130">
            <v>0</v>
          </cell>
        </row>
        <row r="435131">
          <cell r="A435131">
            <v>0</v>
          </cell>
        </row>
        <row r="435132">
          <cell r="A435132">
            <v>0</v>
          </cell>
        </row>
        <row r="435133">
          <cell r="A435133">
            <v>0</v>
          </cell>
        </row>
        <row r="435134">
          <cell r="A435134">
            <v>0</v>
          </cell>
        </row>
        <row r="435135">
          <cell r="A435135">
            <v>0</v>
          </cell>
        </row>
        <row r="435136">
          <cell r="A435136">
            <v>0</v>
          </cell>
        </row>
        <row r="435137">
          <cell r="A435137">
            <v>0</v>
          </cell>
        </row>
        <row r="435138">
          <cell r="A435138">
            <v>0</v>
          </cell>
        </row>
        <row r="435139">
          <cell r="A435139">
            <v>0</v>
          </cell>
        </row>
        <row r="435140">
          <cell r="A435140">
            <v>0</v>
          </cell>
        </row>
        <row r="435141">
          <cell r="A435141">
            <v>0</v>
          </cell>
        </row>
        <row r="435142">
          <cell r="A435142">
            <v>0</v>
          </cell>
        </row>
        <row r="435143">
          <cell r="A435143">
            <v>0</v>
          </cell>
        </row>
        <row r="435144">
          <cell r="A435144">
            <v>0</v>
          </cell>
        </row>
        <row r="435145">
          <cell r="A435145">
            <v>0</v>
          </cell>
        </row>
        <row r="435146">
          <cell r="A435146">
            <v>0</v>
          </cell>
        </row>
        <row r="435147">
          <cell r="A435147">
            <v>0</v>
          </cell>
        </row>
        <row r="435148">
          <cell r="A435148">
            <v>0</v>
          </cell>
        </row>
        <row r="435149">
          <cell r="A435149">
            <v>0</v>
          </cell>
        </row>
        <row r="435150">
          <cell r="A435150">
            <v>0</v>
          </cell>
        </row>
        <row r="435151">
          <cell r="A435151">
            <v>0</v>
          </cell>
        </row>
        <row r="435152">
          <cell r="A435152">
            <v>0</v>
          </cell>
        </row>
        <row r="435153">
          <cell r="A435153">
            <v>0</v>
          </cell>
        </row>
        <row r="435154">
          <cell r="A435154">
            <v>0</v>
          </cell>
        </row>
        <row r="435155">
          <cell r="A435155">
            <v>0</v>
          </cell>
        </row>
        <row r="435156">
          <cell r="A435156">
            <v>0</v>
          </cell>
        </row>
        <row r="435157">
          <cell r="A435157">
            <v>0</v>
          </cell>
        </row>
        <row r="435158">
          <cell r="A435158">
            <v>0</v>
          </cell>
        </row>
        <row r="435159">
          <cell r="A435159">
            <v>0</v>
          </cell>
        </row>
        <row r="435160">
          <cell r="A435160">
            <v>0</v>
          </cell>
        </row>
        <row r="435161">
          <cell r="A435161">
            <v>0</v>
          </cell>
        </row>
        <row r="435162">
          <cell r="A435162">
            <v>0</v>
          </cell>
        </row>
        <row r="435163">
          <cell r="A435163">
            <v>0</v>
          </cell>
        </row>
        <row r="435164">
          <cell r="A435164">
            <v>0</v>
          </cell>
        </row>
        <row r="435165">
          <cell r="A435165">
            <v>0</v>
          </cell>
        </row>
        <row r="435166">
          <cell r="A435166">
            <v>0</v>
          </cell>
        </row>
        <row r="435167">
          <cell r="A435167">
            <v>0</v>
          </cell>
        </row>
        <row r="435168">
          <cell r="A435168">
            <v>0</v>
          </cell>
        </row>
        <row r="435169">
          <cell r="A435169">
            <v>0</v>
          </cell>
        </row>
        <row r="435170">
          <cell r="A435170">
            <v>0</v>
          </cell>
        </row>
        <row r="435171">
          <cell r="A435171">
            <v>0</v>
          </cell>
        </row>
        <row r="435172">
          <cell r="A435172">
            <v>0</v>
          </cell>
        </row>
        <row r="435173">
          <cell r="A435173">
            <v>0</v>
          </cell>
        </row>
        <row r="435174">
          <cell r="A435174">
            <v>0</v>
          </cell>
        </row>
        <row r="435175">
          <cell r="A435175">
            <v>0</v>
          </cell>
        </row>
        <row r="435176">
          <cell r="A435176">
            <v>0</v>
          </cell>
        </row>
        <row r="435177">
          <cell r="A435177">
            <v>0</v>
          </cell>
        </row>
        <row r="435178">
          <cell r="A435178">
            <v>0</v>
          </cell>
        </row>
        <row r="435179">
          <cell r="A435179">
            <v>0</v>
          </cell>
        </row>
        <row r="435180">
          <cell r="A435180">
            <v>0</v>
          </cell>
        </row>
        <row r="435181">
          <cell r="A435181">
            <v>0</v>
          </cell>
        </row>
        <row r="435182">
          <cell r="A435182">
            <v>0</v>
          </cell>
        </row>
        <row r="435183">
          <cell r="A435183">
            <v>0</v>
          </cell>
        </row>
        <row r="435184">
          <cell r="A435184">
            <v>0</v>
          </cell>
        </row>
        <row r="435185">
          <cell r="A435185">
            <v>0</v>
          </cell>
        </row>
        <row r="435186">
          <cell r="A435186">
            <v>0</v>
          </cell>
        </row>
        <row r="435187">
          <cell r="A435187">
            <v>0</v>
          </cell>
        </row>
        <row r="435188">
          <cell r="A435188">
            <v>0</v>
          </cell>
        </row>
        <row r="435189">
          <cell r="A435189">
            <v>0</v>
          </cell>
        </row>
        <row r="435190">
          <cell r="A435190">
            <v>0</v>
          </cell>
        </row>
        <row r="435191">
          <cell r="A435191">
            <v>0</v>
          </cell>
        </row>
        <row r="435192">
          <cell r="A435192">
            <v>0</v>
          </cell>
        </row>
        <row r="435193">
          <cell r="A435193">
            <v>0</v>
          </cell>
        </row>
        <row r="435194">
          <cell r="A435194">
            <v>0</v>
          </cell>
        </row>
        <row r="435195">
          <cell r="A435195">
            <v>0</v>
          </cell>
        </row>
        <row r="435196">
          <cell r="A435196">
            <v>0</v>
          </cell>
        </row>
        <row r="435197">
          <cell r="A435197">
            <v>0</v>
          </cell>
        </row>
        <row r="435198">
          <cell r="A435198">
            <v>0</v>
          </cell>
        </row>
        <row r="435199">
          <cell r="A435199">
            <v>0</v>
          </cell>
        </row>
        <row r="435200">
          <cell r="A435200">
            <v>0</v>
          </cell>
        </row>
        <row r="435201">
          <cell r="A435201">
            <v>0</v>
          </cell>
        </row>
        <row r="435202">
          <cell r="A435202">
            <v>0</v>
          </cell>
        </row>
        <row r="435203">
          <cell r="A435203">
            <v>0</v>
          </cell>
        </row>
        <row r="435204">
          <cell r="A435204">
            <v>0</v>
          </cell>
        </row>
        <row r="435205">
          <cell r="A435205">
            <v>0</v>
          </cell>
        </row>
        <row r="435206">
          <cell r="A435206">
            <v>0</v>
          </cell>
        </row>
        <row r="435207">
          <cell r="A435207">
            <v>0</v>
          </cell>
        </row>
        <row r="435208">
          <cell r="A435208">
            <v>0</v>
          </cell>
        </row>
        <row r="435209">
          <cell r="A435209">
            <v>0</v>
          </cell>
        </row>
        <row r="435210">
          <cell r="A435210">
            <v>0</v>
          </cell>
        </row>
        <row r="435211">
          <cell r="A435211">
            <v>0</v>
          </cell>
        </row>
        <row r="435212">
          <cell r="A435212">
            <v>0</v>
          </cell>
        </row>
        <row r="435213">
          <cell r="A435213">
            <v>0</v>
          </cell>
        </row>
        <row r="435214">
          <cell r="A435214">
            <v>0</v>
          </cell>
        </row>
        <row r="435215">
          <cell r="A435215">
            <v>0</v>
          </cell>
        </row>
        <row r="435216">
          <cell r="A435216">
            <v>0</v>
          </cell>
        </row>
        <row r="435217">
          <cell r="A435217">
            <v>0</v>
          </cell>
        </row>
        <row r="435218">
          <cell r="A435218">
            <v>0</v>
          </cell>
        </row>
        <row r="435219">
          <cell r="A435219">
            <v>0</v>
          </cell>
        </row>
        <row r="435220">
          <cell r="A435220">
            <v>0</v>
          </cell>
        </row>
        <row r="435221">
          <cell r="A435221">
            <v>0</v>
          </cell>
        </row>
        <row r="435222">
          <cell r="A435222">
            <v>0</v>
          </cell>
        </row>
        <row r="435223">
          <cell r="A435223">
            <v>0</v>
          </cell>
        </row>
        <row r="435224">
          <cell r="A435224">
            <v>0</v>
          </cell>
        </row>
        <row r="435225">
          <cell r="A435225">
            <v>0</v>
          </cell>
        </row>
        <row r="435226">
          <cell r="A435226">
            <v>0</v>
          </cell>
        </row>
        <row r="435227">
          <cell r="A435227">
            <v>0</v>
          </cell>
        </row>
        <row r="435228">
          <cell r="A435228">
            <v>0</v>
          </cell>
        </row>
        <row r="435229">
          <cell r="A435229">
            <v>0</v>
          </cell>
        </row>
        <row r="435230">
          <cell r="A435230">
            <v>0</v>
          </cell>
        </row>
        <row r="435231">
          <cell r="A435231">
            <v>0</v>
          </cell>
        </row>
        <row r="435232">
          <cell r="A435232">
            <v>0</v>
          </cell>
        </row>
        <row r="435233">
          <cell r="A435233">
            <v>0</v>
          </cell>
        </row>
        <row r="435234">
          <cell r="A435234">
            <v>0</v>
          </cell>
        </row>
        <row r="435235">
          <cell r="A435235">
            <v>0</v>
          </cell>
        </row>
        <row r="435236">
          <cell r="A435236">
            <v>0</v>
          </cell>
        </row>
        <row r="435237">
          <cell r="A435237">
            <v>0</v>
          </cell>
        </row>
        <row r="435238">
          <cell r="A435238">
            <v>0</v>
          </cell>
        </row>
        <row r="435239">
          <cell r="A435239">
            <v>0</v>
          </cell>
        </row>
        <row r="435240">
          <cell r="A435240">
            <v>0</v>
          </cell>
        </row>
        <row r="435241">
          <cell r="A435241">
            <v>0</v>
          </cell>
        </row>
        <row r="435242">
          <cell r="A435242">
            <v>0</v>
          </cell>
        </row>
        <row r="435243">
          <cell r="A435243">
            <v>0</v>
          </cell>
        </row>
        <row r="435244">
          <cell r="A435244">
            <v>0</v>
          </cell>
        </row>
        <row r="435245">
          <cell r="A435245">
            <v>0</v>
          </cell>
        </row>
        <row r="435246">
          <cell r="A435246">
            <v>0</v>
          </cell>
        </row>
        <row r="435247">
          <cell r="A435247">
            <v>0</v>
          </cell>
        </row>
        <row r="435248">
          <cell r="A435248">
            <v>0</v>
          </cell>
        </row>
        <row r="435249">
          <cell r="A435249">
            <v>0</v>
          </cell>
        </row>
        <row r="435250">
          <cell r="A435250">
            <v>0</v>
          </cell>
        </row>
        <row r="435251">
          <cell r="A435251">
            <v>0</v>
          </cell>
        </row>
        <row r="435252">
          <cell r="A435252">
            <v>0</v>
          </cell>
        </row>
        <row r="435253">
          <cell r="A435253">
            <v>0</v>
          </cell>
        </row>
        <row r="435254">
          <cell r="A435254">
            <v>0</v>
          </cell>
        </row>
        <row r="435255">
          <cell r="A435255">
            <v>0</v>
          </cell>
        </row>
        <row r="435256">
          <cell r="A435256">
            <v>0</v>
          </cell>
        </row>
        <row r="435257">
          <cell r="A435257">
            <v>0</v>
          </cell>
        </row>
        <row r="435258">
          <cell r="A435258">
            <v>0</v>
          </cell>
        </row>
        <row r="435259">
          <cell r="A435259">
            <v>0</v>
          </cell>
        </row>
        <row r="435260">
          <cell r="A435260">
            <v>0</v>
          </cell>
        </row>
        <row r="435261">
          <cell r="A435261">
            <v>0</v>
          </cell>
        </row>
        <row r="435262">
          <cell r="A435262">
            <v>0</v>
          </cell>
        </row>
        <row r="435263">
          <cell r="A435263">
            <v>0</v>
          </cell>
        </row>
        <row r="435264">
          <cell r="A435264">
            <v>0</v>
          </cell>
        </row>
        <row r="435265">
          <cell r="A435265">
            <v>0</v>
          </cell>
        </row>
        <row r="435266">
          <cell r="A435266">
            <v>0</v>
          </cell>
        </row>
        <row r="435267">
          <cell r="A435267">
            <v>0</v>
          </cell>
        </row>
        <row r="435268">
          <cell r="A435268">
            <v>0</v>
          </cell>
        </row>
        <row r="435269">
          <cell r="A435269">
            <v>0</v>
          </cell>
        </row>
        <row r="435270">
          <cell r="A435270">
            <v>0</v>
          </cell>
        </row>
        <row r="435271">
          <cell r="A435271">
            <v>0</v>
          </cell>
        </row>
        <row r="435272">
          <cell r="A435272">
            <v>0</v>
          </cell>
        </row>
        <row r="435273">
          <cell r="A435273">
            <v>0</v>
          </cell>
        </row>
        <row r="435274">
          <cell r="A435274">
            <v>0</v>
          </cell>
        </row>
        <row r="435275">
          <cell r="A435275">
            <v>0</v>
          </cell>
        </row>
        <row r="435276">
          <cell r="A435276">
            <v>0</v>
          </cell>
        </row>
        <row r="435277">
          <cell r="A435277">
            <v>0</v>
          </cell>
        </row>
        <row r="435278">
          <cell r="A435278">
            <v>0</v>
          </cell>
        </row>
        <row r="435279">
          <cell r="A435279">
            <v>0</v>
          </cell>
        </row>
        <row r="435280">
          <cell r="A435280">
            <v>0</v>
          </cell>
        </row>
        <row r="435281">
          <cell r="A435281">
            <v>0</v>
          </cell>
        </row>
        <row r="435282">
          <cell r="A435282">
            <v>0</v>
          </cell>
        </row>
        <row r="435283">
          <cell r="A435283">
            <v>0</v>
          </cell>
        </row>
        <row r="435284">
          <cell r="A435284">
            <v>0</v>
          </cell>
        </row>
        <row r="435285">
          <cell r="A435285">
            <v>0</v>
          </cell>
        </row>
        <row r="435286">
          <cell r="A435286">
            <v>0</v>
          </cell>
        </row>
        <row r="435287">
          <cell r="A435287">
            <v>0</v>
          </cell>
        </row>
        <row r="435288">
          <cell r="A435288">
            <v>0</v>
          </cell>
        </row>
        <row r="435289">
          <cell r="A435289">
            <v>0</v>
          </cell>
        </row>
        <row r="435290">
          <cell r="A435290">
            <v>0</v>
          </cell>
        </row>
        <row r="435291">
          <cell r="A435291">
            <v>0</v>
          </cell>
        </row>
        <row r="435292">
          <cell r="A435292">
            <v>0</v>
          </cell>
        </row>
        <row r="435293">
          <cell r="A435293">
            <v>0</v>
          </cell>
        </row>
        <row r="435294">
          <cell r="A435294">
            <v>0</v>
          </cell>
        </row>
        <row r="435295">
          <cell r="A435295">
            <v>0</v>
          </cell>
        </row>
        <row r="435296">
          <cell r="A435296">
            <v>0</v>
          </cell>
        </row>
        <row r="435297">
          <cell r="A435297">
            <v>0</v>
          </cell>
        </row>
        <row r="435298">
          <cell r="A435298">
            <v>0</v>
          </cell>
        </row>
        <row r="435299">
          <cell r="A435299">
            <v>0</v>
          </cell>
        </row>
        <row r="435300">
          <cell r="A435300">
            <v>0</v>
          </cell>
        </row>
        <row r="435301">
          <cell r="A435301">
            <v>0</v>
          </cell>
        </row>
        <row r="435302">
          <cell r="A435302">
            <v>0</v>
          </cell>
        </row>
        <row r="435303">
          <cell r="A435303">
            <v>0</v>
          </cell>
        </row>
        <row r="435304">
          <cell r="A435304">
            <v>0</v>
          </cell>
        </row>
        <row r="435305">
          <cell r="A435305">
            <v>0</v>
          </cell>
        </row>
        <row r="435306">
          <cell r="A435306">
            <v>0</v>
          </cell>
        </row>
        <row r="435307">
          <cell r="A435307">
            <v>0</v>
          </cell>
        </row>
        <row r="435308">
          <cell r="A435308">
            <v>0</v>
          </cell>
        </row>
        <row r="435309">
          <cell r="A435309">
            <v>0</v>
          </cell>
        </row>
        <row r="435310">
          <cell r="A435310">
            <v>0</v>
          </cell>
        </row>
        <row r="435311">
          <cell r="A435311">
            <v>0</v>
          </cell>
        </row>
        <row r="435312">
          <cell r="A435312">
            <v>0</v>
          </cell>
        </row>
        <row r="435313">
          <cell r="A435313">
            <v>0</v>
          </cell>
        </row>
        <row r="435314">
          <cell r="A435314">
            <v>0</v>
          </cell>
        </row>
        <row r="435315">
          <cell r="A435315">
            <v>0</v>
          </cell>
        </row>
        <row r="435316">
          <cell r="A435316">
            <v>0</v>
          </cell>
        </row>
        <row r="435317">
          <cell r="A435317">
            <v>0</v>
          </cell>
        </row>
        <row r="435318">
          <cell r="A435318">
            <v>0</v>
          </cell>
        </row>
        <row r="435319">
          <cell r="A435319">
            <v>0</v>
          </cell>
        </row>
        <row r="435320">
          <cell r="A435320">
            <v>0</v>
          </cell>
        </row>
        <row r="435321">
          <cell r="A435321">
            <v>0</v>
          </cell>
        </row>
        <row r="435322">
          <cell r="A435322">
            <v>0</v>
          </cell>
        </row>
        <row r="435323">
          <cell r="A435323">
            <v>0</v>
          </cell>
        </row>
        <row r="435324">
          <cell r="A435324">
            <v>0</v>
          </cell>
        </row>
        <row r="435325">
          <cell r="A435325">
            <v>0</v>
          </cell>
        </row>
        <row r="435326">
          <cell r="A435326">
            <v>0</v>
          </cell>
        </row>
        <row r="435327">
          <cell r="A435327">
            <v>0</v>
          </cell>
        </row>
        <row r="435328">
          <cell r="A435328">
            <v>0</v>
          </cell>
        </row>
        <row r="435329">
          <cell r="A435329">
            <v>0</v>
          </cell>
        </row>
        <row r="435330">
          <cell r="A435330">
            <v>0</v>
          </cell>
        </row>
        <row r="435331">
          <cell r="A435331">
            <v>0</v>
          </cell>
        </row>
        <row r="435332">
          <cell r="A435332">
            <v>0</v>
          </cell>
        </row>
        <row r="435333">
          <cell r="A435333">
            <v>0</v>
          </cell>
        </row>
        <row r="435334">
          <cell r="A435334">
            <v>0</v>
          </cell>
        </row>
        <row r="435335">
          <cell r="A435335">
            <v>0</v>
          </cell>
        </row>
        <row r="435336">
          <cell r="A435336">
            <v>0</v>
          </cell>
        </row>
        <row r="435337">
          <cell r="A435337">
            <v>0</v>
          </cell>
        </row>
        <row r="435338">
          <cell r="A435338">
            <v>0</v>
          </cell>
        </row>
        <row r="435339">
          <cell r="A435339">
            <v>0</v>
          </cell>
        </row>
        <row r="435340">
          <cell r="A435340">
            <v>0</v>
          </cell>
        </row>
        <row r="435341">
          <cell r="A435341">
            <v>0</v>
          </cell>
        </row>
        <row r="435342">
          <cell r="A435342">
            <v>0</v>
          </cell>
        </row>
        <row r="435343">
          <cell r="A435343">
            <v>0</v>
          </cell>
        </row>
        <row r="435344">
          <cell r="A435344">
            <v>0</v>
          </cell>
        </row>
        <row r="435345">
          <cell r="A435345">
            <v>0</v>
          </cell>
        </row>
        <row r="435346">
          <cell r="A435346">
            <v>0</v>
          </cell>
        </row>
        <row r="435347">
          <cell r="A435347">
            <v>0</v>
          </cell>
        </row>
        <row r="435348">
          <cell r="A435348">
            <v>0</v>
          </cell>
        </row>
        <row r="435349">
          <cell r="A435349">
            <v>0</v>
          </cell>
        </row>
        <row r="435350">
          <cell r="A435350">
            <v>0</v>
          </cell>
        </row>
        <row r="435351">
          <cell r="A435351">
            <v>0</v>
          </cell>
        </row>
        <row r="435352">
          <cell r="A435352">
            <v>0</v>
          </cell>
        </row>
        <row r="435353">
          <cell r="A435353">
            <v>0</v>
          </cell>
        </row>
        <row r="435354">
          <cell r="A435354">
            <v>0</v>
          </cell>
        </row>
        <row r="435355">
          <cell r="A435355">
            <v>0</v>
          </cell>
        </row>
        <row r="435356">
          <cell r="A435356">
            <v>0</v>
          </cell>
        </row>
        <row r="435357">
          <cell r="A435357">
            <v>0</v>
          </cell>
        </row>
        <row r="435358">
          <cell r="A435358">
            <v>0</v>
          </cell>
        </row>
        <row r="435359">
          <cell r="A435359">
            <v>0</v>
          </cell>
        </row>
        <row r="435360">
          <cell r="A435360">
            <v>0</v>
          </cell>
        </row>
        <row r="435361">
          <cell r="A435361">
            <v>0</v>
          </cell>
        </row>
        <row r="435362">
          <cell r="A435362">
            <v>0</v>
          </cell>
        </row>
        <row r="435363">
          <cell r="A435363">
            <v>0</v>
          </cell>
        </row>
        <row r="435364">
          <cell r="A435364">
            <v>0</v>
          </cell>
        </row>
        <row r="435365">
          <cell r="A435365">
            <v>0</v>
          </cell>
        </row>
        <row r="435366">
          <cell r="A435366">
            <v>0</v>
          </cell>
        </row>
        <row r="435367">
          <cell r="A435367">
            <v>0</v>
          </cell>
        </row>
        <row r="435368">
          <cell r="A435368">
            <v>0</v>
          </cell>
        </row>
        <row r="435369">
          <cell r="A435369">
            <v>0</v>
          </cell>
        </row>
        <row r="435370">
          <cell r="A435370">
            <v>0</v>
          </cell>
        </row>
        <row r="435371">
          <cell r="A435371">
            <v>0</v>
          </cell>
        </row>
        <row r="435372">
          <cell r="A435372">
            <v>0</v>
          </cell>
        </row>
        <row r="435373">
          <cell r="A435373">
            <v>0</v>
          </cell>
        </row>
        <row r="435374">
          <cell r="A435374">
            <v>0</v>
          </cell>
        </row>
        <row r="435375">
          <cell r="A435375">
            <v>0</v>
          </cell>
        </row>
        <row r="435376">
          <cell r="A435376">
            <v>0</v>
          </cell>
        </row>
        <row r="435377">
          <cell r="A435377">
            <v>0</v>
          </cell>
        </row>
        <row r="435378">
          <cell r="A435378">
            <v>0</v>
          </cell>
        </row>
        <row r="435379">
          <cell r="A435379">
            <v>0</v>
          </cell>
        </row>
        <row r="435380">
          <cell r="A435380">
            <v>0</v>
          </cell>
        </row>
        <row r="435381">
          <cell r="A435381">
            <v>0</v>
          </cell>
        </row>
        <row r="435382">
          <cell r="A435382">
            <v>0</v>
          </cell>
        </row>
        <row r="435383">
          <cell r="A435383">
            <v>0</v>
          </cell>
        </row>
        <row r="435384">
          <cell r="A435384">
            <v>0</v>
          </cell>
        </row>
        <row r="435385">
          <cell r="A435385">
            <v>0</v>
          </cell>
        </row>
        <row r="435386">
          <cell r="A435386">
            <v>0</v>
          </cell>
        </row>
        <row r="435387">
          <cell r="A435387">
            <v>0</v>
          </cell>
        </row>
        <row r="435388">
          <cell r="A435388">
            <v>0</v>
          </cell>
        </row>
        <row r="435389">
          <cell r="A435389">
            <v>0</v>
          </cell>
        </row>
        <row r="435390">
          <cell r="A435390">
            <v>0</v>
          </cell>
        </row>
        <row r="435391">
          <cell r="A435391">
            <v>0</v>
          </cell>
        </row>
        <row r="435392">
          <cell r="A435392">
            <v>0</v>
          </cell>
        </row>
        <row r="435393">
          <cell r="A435393">
            <v>0</v>
          </cell>
        </row>
        <row r="435394">
          <cell r="A435394">
            <v>0</v>
          </cell>
        </row>
        <row r="435395">
          <cell r="A435395">
            <v>0</v>
          </cell>
        </row>
        <row r="435396">
          <cell r="A435396">
            <v>0</v>
          </cell>
        </row>
        <row r="435397">
          <cell r="A435397">
            <v>0</v>
          </cell>
        </row>
        <row r="435398">
          <cell r="A435398">
            <v>0</v>
          </cell>
        </row>
        <row r="435399">
          <cell r="A435399">
            <v>0</v>
          </cell>
        </row>
        <row r="435400">
          <cell r="A435400">
            <v>0</v>
          </cell>
        </row>
        <row r="435401">
          <cell r="A435401">
            <v>0</v>
          </cell>
        </row>
        <row r="435402">
          <cell r="A435402">
            <v>0</v>
          </cell>
        </row>
        <row r="435403">
          <cell r="A435403">
            <v>0</v>
          </cell>
        </row>
        <row r="435404">
          <cell r="A435404">
            <v>0</v>
          </cell>
        </row>
        <row r="435405">
          <cell r="A435405">
            <v>0</v>
          </cell>
        </row>
        <row r="435406">
          <cell r="A435406">
            <v>0</v>
          </cell>
        </row>
        <row r="435407">
          <cell r="A435407">
            <v>0</v>
          </cell>
        </row>
        <row r="435408">
          <cell r="A435408">
            <v>0</v>
          </cell>
        </row>
        <row r="435409">
          <cell r="A435409">
            <v>0</v>
          </cell>
        </row>
        <row r="435410">
          <cell r="A435410">
            <v>0</v>
          </cell>
        </row>
        <row r="435411">
          <cell r="A435411">
            <v>0</v>
          </cell>
        </row>
        <row r="435412">
          <cell r="A435412">
            <v>0</v>
          </cell>
        </row>
        <row r="435413">
          <cell r="A435413">
            <v>0</v>
          </cell>
        </row>
        <row r="435414">
          <cell r="A435414">
            <v>0</v>
          </cell>
        </row>
        <row r="435415">
          <cell r="A435415">
            <v>0</v>
          </cell>
        </row>
        <row r="435416">
          <cell r="A435416">
            <v>0</v>
          </cell>
        </row>
        <row r="435417">
          <cell r="A435417">
            <v>0</v>
          </cell>
        </row>
        <row r="435418">
          <cell r="A435418">
            <v>0</v>
          </cell>
        </row>
        <row r="435419">
          <cell r="A435419">
            <v>0</v>
          </cell>
        </row>
        <row r="435420">
          <cell r="A435420">
            <v>0</v>
          </cell>
        </row>
        <row r="435421">
          <cell r="A435421">
            <v>0</v>
          </cell>
        </row>
        <row r="435422">
          <cell r="A435422">
            <v>0</v>
          </cell>
        </row>
        <row r="435423">
          <cell r="A435423">
            <v>0</v>
          </cell>
        </row>
        <row r="435424">
          <cell r="A435424">
            <v>0</v>
          </cell>
        </row>
        <row r="435425">
          <cell r="A435425">
            <v>0</v>
          </cell>
        </row>
        <row r="435426">
          <cell r="A435426">
            <v>0</v>
          </cell>
        </row>
        <row r="435427">
          <cell r="A435427">
            <v>0</v>
          </cell>
        </row>
        <row r="435428">
          <cell r="A435428">
            <v>0</v>
          </cell>
        </row>
        <row r="435429">
          <cell r="A435429">
            <v>0</v>
          </cell>
        </row>
        <row r="435430">
          <cell r="A435430">
            <v>0</v>
          </cell>
        </row>
        <row r="435431">
          <cell r="A435431">
            <v>0</v>
          </cell>
        </row>
        <row r="435432">
          <cell r="A435432">
            <v>0</v>
          </cell>
        </row>
        <row r="435433">
          <cell r="A435433">
            <v>0</v>
          </cell>
        </row>
        <row r="435434">
          <cell r="A435434">
            <v>0</v>
          </cell>
        </row>
        <row r="435435">
          <cell r="A435435">
            <v>0</v>
          </cell>
        </row>
        <row r="435436">
          <cell r="A435436">
            <v>0</v>
          </cell>
        </row>
        <row r="435437">
          <cell r="A435437">
            <v>0</v>
          </cell>
        </row>
        <row r="435438">
          <cell r="A435438">
            <v>0</v>
          </cell>
        </row>
        <row r="435439">
          <cell r="A435439">
            <v>0</v>
          </cell>
        </row>
        <row r="435440">
          <cell r="A435440">
            <v>0</v>
          </cell>
        </row>
        <row r="435441">
          <cell r="A435441">
            <v>0</v>
          </cell>
        </row>
        <row r="435442">
          <cell r="A435442">
            <v>0</v>
          </cell>
        </row>
        <row r="435443">
          <cell r="A435443">
            <v>0</v>
          </cell>
        </row>
        <row r="435444">
          <cell r="A435444">
            <v>0</v>
          </cell>
        </row>
        <row r="435445">
          <cell r="A435445">
            <v>0</v>
          </cell>
        </row>
        <row r="435446">
          <cell r="A435446">
            <v>0</v>
          </cell>
        </row>
        <row r="435447">
          <cell r="A435447">
            <v>0</v>
          </cell>
        </row>
        <row r="435448">
          <cell r="A435448">
            <v>0</v>
          </cell>
        </row>
        <row r="435449">
          <cell r="A435449">
            <v>0</v>
          </cell>
        </row>
        <row r="435450">
          <cell r="A435450">
            <v>0</v>
          </cell>
        </row>
        <row r="435451">
          <cell r="A435451">
            <v>0</v>
          </cell>
        </row>
        <row r="435452">
          <cell r="A435452">
            <v>0</v>
          </cell>
        </row>
        <row r="435453">
          <cell r="A435453">
            <v>0</v>
          </cell>
        </row>
        <row r="435454">
          <cell r="A435454">
            <v>0</v>
          </cell>
        </row>
        <row r="435455">
          <cell r="A435455">
            <v>0</v>
          </cell>
        </row>
        <row r="435456">
          <cell r="A435456">
            <v>0</v>
          </cell>
        </row>
        <row r="435457">
          <cell r="A435457">
            <v>0</v>
          </cell>
        </row>
        <row r="435458">
          <cell r="A435458">
            <v>0</v>
          </cell>
        </row>
        <row r="435459">
          <cell r="A435459">
            <v>0</v>
          </cell>
        </row>
        <row r="435460">
          <cell r="A435460">
            <v>0</v>
          </cell>
        </row>
        <row r="435461">
          <cell r="A435461">
            <v>0</v>
          </cell>
        </row>
        <row r="435462">
          <cell r="A435462">
            <v>0</v>
          </cell>
        </row>
        <row r="435463">
          <cell r="A435463">
            <v>0</v>
          </cell>
        </row>
        <row r="435464">
          <cell r="A435464">
            <v>0</v>
          </cell>
        </row>
        <row r="435465">
          <cell r="A435465">
            <v>0</v>
          </cell>
        </row>
        <row r="435466">
          <cell r="A435466">
            <v>0</v>
          </cell>
        </row>
        <row r="435467">
          <cell r="A435467">
            <v>0</v>
          </cell>
        </row>
        <row r="435468">
          <cell r="A435468">
            <v>0</v>
          </cell>
        </row>
        <row r="435469">
          <cell r="A435469">
            <v>0</v>
          </cell>
        </row>
        <row r="435470">
          <cell r="A435470">
            <v>0</v>
          </cell>
        </row>
        <row r="435471">
          <cell r="A435471">
            <v>0</v>
          </cell>
        </row>
        <row r="435472">
          <cell r="A435472">
            <v>0</v>
          </cell>
        </row>
        <row r="435473">
          <cell r="A435473">
            <v>0</v>
          </cell>
        </row>
        <row r="435474">
          <cell r="A435474">
            <v>0</v>
          </cell>
        </row>
        <row r="435475">
          <cell r="A435475">
            <v>0</v>
          </cell>
        </row>
        <row r="435476">
          <cell r="A435476">
            <v>0</v>
          </cell>
        </row>
        <row r="435477">
          <cell r="A435477">
            <v>0</v>
          </cell>
        </row>
        <row r="435478">
          <cell r="A435478">
            <v>0</v>
          </cell>
        </row>
        <row r="435479">
          <cell r="A435479">
            <v>0</v>
          </cell>
        </row>
        <row r="435480">
          <cell r="A435480">
            <v>0</v>
          </cell>
        </row>
        <row r="435481">
          <cell r="A435481">
            <v>0</v>
          </cell>
        </row>
        <row r="435482">
          <cell r="A435482">
            <v>0</v>
          </cell>
        </row>
        <row r="435483">
          <cell r="A435483">
            <v>0</v>
          </cell>
        </row>
        <row r="435484">
          <cell r="A435484">
            <v>0</v>
          </cell>
        </row>
        <row r="435485">
          <cell r="A435485">
            <v>0</v>
          </cell>
        </row>
        <row r="435486">
          <cell r="A435486">
            <v>0</v>
          </cell>
        </row>
        <row r="435487">
          <cell r="A435487">
            <v>0</v>
          </cell>
        </row>
        <row r="435488">
          <cell r="A435488">
            <v>0</v>
          </cell>
        </row>
        <row r="435489">
          <cell r="A435489">
            <v>0</v>
          </cell>
        </row>
        <row r="435490">
          <cell r="A435490">
            <v>0</v>
          </cell>
        </row>
        <row r="435491">
          <cell r="A435491">
            <v>0</v>
          </cell>
        </row>
        <row r="435492">
          <cell r="A435492">
            <v>0</v>
          </cell>
        </row>
        <row r="435493">
          <cell r="A435493">
            <v>0</v>
          </cell>
        </row>
        <row r="435494">
          <cell r="A435494">
            <v>0</v>
          </cell>
        </row>
        <row r="435495">
          <cell r="A435495">
            <v>0</v>
          </cell>
        </row>
        <row r="435496">
          <cell r="A435496">
            <v>0</v>
          </cell>
        </row>
        <row r="435497">
          <cell r="A435497">
            <v>0</v>
          </cell>
        </row>
        <row r="435498">
          <cell r="A435498">
            <v>0</v>
          </cell>
        </row>
        <row r="435499">
          <cell r="A435499">
            <v>0</v>
          </cell>
        </row>
        <row r="435500">
          <cell r="A435500">
            <v>0</v>
          </cell>
        </row>
        <row r="435501">
          <cell r="A435501">
            <v>0</v>
          </cell>
        </row>
        <row r="435502">
          <cell r="A435502">
            <v>0</v>
          </cell>
        </row>
        <row r="435503">
          <cell r="A435503">
            <v>0</v>
          </cell>
        </row>
        <row r="435504">
          <cell r="A435504">
            <v>0</v>
          </cell>
        </row>
        <row r="435505">
          <cell r="A435505">
            <v>0</v>
          </cell>
        </row>
        <row r="435506">
          <cell r="A435506">
            <v>0</v>
          </cell>
        </row>
        <row r="435507">
          <cell r="A435507">
            <v>0</v>
          </cell>
        </row>
        <row r="435508">
          <cell r="A435508">
            <v>0</v>
          </cell>
        </row>
        <row r="435509">
          <cell r="A435509">
            <v>0</v>
          </cell>
        </row>
        <row r="435510">
          <cell r="A435510">
            <v>0</v>
          </cell>
        </row>
        <row r="435511">
          <cell r="A435511">
            <v>0</v>
          </cell>
        </row>
        <row r="435512">
          <cell r="A435512">
            <v>0</v>
          </cell>
        </row>
        <row r="435513">
          <cell r="A435513">
            <v>0</v>
          </cell>
        </row>
        <row r="435514">
          <cell r="A435514">
            <v>0</v>
          </cell>
        </row>
        <row r="435515">
          <cell r="A435515">
            <v>0</v>
          </cell>
        </row>
        <row r="435516">
          <cell r="A435516">
            <v>0</v>
          </cell>
        </row>
        <row r="435517">
          <cell r="A435517">
            <v>0</v>
          </cell>
        </row>
        <row r="435518">
          <cell r="A435518">
            <v>0</v>
          </cell>
        </row>
        <row r="435519">
          <cell r="A435519">
            <v>0</v>
          </cell>
        </row>
        <row r="435520">
          <cell r="A435520">
            <v>0</v>
          </cell>
        </row>
        <row r="435521">
          <cell r="A435521">
            <v>0</v>
          </cell>
        </row>
        <row r="435522">
          <cell r="A435522">
            <v>0</v>
          </cell>
        </row>
        <row r="435523">
          <cell r="A435523">
            <v>0</v>
          </cell>
        </row>
        <row r="435524">
          <cell r="A435524">
            <v>0</v>
          </cell>
        </row>
        <row r="435525">
          <cell r="A435525">
            <v>0</v>
          </cell>
        </row>
        <row r="435526">
          <cell r="A435526">
            <v>0</v>
          </cell>
        </row>
        <row r="435527">
          <cell r="A435527">
            <v>0</v>
          </cell>
        </row>
        <row r="435528">
          <cell r="A435528">
            <v>0</v>
          </cell>
        </row>
        <row r="435529">
          <cell r="A435529">
            <v>0</v>
          </cell>
        </row>
        <row r="435530">
          <cell r="A435530">
            <v>0</v>
          </cell>
        </row>
        <row r="435531">
          <cell r="A435531">
            <v>0</v>
          </cell>
        </row>
        <row r="435532">
          <cell r="A435532">
            <v>0</v>
          </cell>
        </row>
        <row r="435533">
          <cell r="A435533">
            <v>0</v>
          </cell>
        </row>
        <row r="435534">
          <cell r="A435534">
            <v>0</v>
          </cell>
        </row>
        <row r="435535">
          <cell r="A435535">
            <v>0</v>
          </cell>
        </row>
        <row r="435536">
          <cell r="A435536">
            <v>0</v>
          </cell>
        </row>
        <row r="435537">
          <cell r="A435537">
            <v>0</v>
          </cell>
        </row>
        <row r="435538">
          <cell r="A435538">
            <v>0</v>
          </cell>
        </row>
        <row r="435539">
          <cell r="A435539">
            <v>0</v>
          </cell>
        </row>
        <row r="435540">
          <cell r="A435540">
            <v>0</v>
          </cell>
        </row>
        <row r="435541">
          <cell r="A435541">
            <v>0</v>
          </cell>
        </row>
        <row r="435542">
          <cell r="A435542">
            <v>0</v>
          </cell>
        </row>
        <row r="435543">
          <cell r="A435543">
            <v>0</v>
          </cell>
        </row>
        <row r="435544">
          <cell r="A435544">
            <v>0</v>
          </cell>
        </row>
        <row r="435545">
          <cell r="A435545">
            <v>0</v>
          </cell>
        </row>
        <row r="435546">
          <cell r="A435546">
            <v>0</v>
          </cell>
        </row>
        <row r="435547">
          <cell r="A435547">
            <v>0</v>
          </cell>
        </row>
        <row r="435548">
          <cell r="A435548">
            <v>0</v>
          </cell>
        </row>
        <row r="435549">
          <cell r="A435549">
            <v>0</v>
          </cell>
        </row>
        <row r="435550">
          <cell r="A435550">
            <v>0</v>
          </cell>
        </row>
        <row r="435551">
          <cell r="A435551">
            <v>0</v>
          </cell>
        </row>
        <row r="435552">
          <cell r="A435552">
            <v>0</v>
          </cell>
        </row>
        <row r="435553">
          <cell r="A435553">
            <v>0</v>
          </cell>
        </row>
        <row r="435554">
          <cell r="A435554">
            <v>0</v>
          </cell>
        </row>
        <row r="435555">
          <cell r="A435555">
            <v>0</v>
          </cell>
        </row>
        <row r="435556">
          <cell r="A435556">
            <v>0</v>
          </cell>
        </row>
        <row r="435557">
          <cell r="A435557">
            <v>0</v>
          </cell>
        </row>
        <row r="435558">
          <cell r="A435558">
            <v>0</v>
          </cell>
        </row>
        <row r="435559">
          <cell r="A435559">
            <v>0</v>
          </cell>
        </row>
        <row r="435560">
          <cell r="A435560">
            <v>0</v>
          </cell>
        </row>
        <row r="435561">
          <cell r="A435561">
            <v>0</v>
          </cell>
        </row>
        <row r="435562">
          <cell r="A435562">
            <v>0</v>
          </cell>
        </row>
        <row r="435563">
          <cell r="A435563">
            <v>0</v>
          </cell>
        </row>
        <row r="435564">
          <cell r="A435564">
            <v>0</v>
          </cell>
        </row>
        <row r="435565">
          <cell r="A435565">
            <v>0</v>
          </cell>
        </row>
        <row r="435566">
          <cell r="A435566">
            <v>0</v>
          </cell>
        </row>
        <row r="435567">
          <cell r="A435567">
            <v>0</v>
          </cell>
        </row>
        <row r="435568">
          <cell r="A435568">
            <v>0</v>
          </cell>
        </row>
        <row r="435569">
          <cell r="A435569">
            <v>0</v>
          </cell>
        </row>
        <row r="435570">
          <cell r="A435570">
            <v>0</v>
          </cell>
        </row>
        <row r="435571">
          <cell r="A435571">
            <v>0</v>
          </cell>
        </row>
        <row r="435572">
          <cell r="A435572">
            <v>0</v>
          </cell>
        </row>
        <row r="435573">
          <cell r="A435573">
            <v>0</v>
          </cell>
        </row>
        <row r="435574">
          <cell r="A435574">
            <v>0</v>
          </cell>
        </row>
        <row r="435575">
          <cell r="A435575">
            <v>0</v>
          </cell>
        </row>
        <row r="435576">
          <cell r="A435576">
            <v>0</v>
          </cell>
        </row>
        <row r="435577">
          <cell r="A435577">
            <v>0</v>
          </cell>
        </row>
        <row r="435578">
          <cell r="A435578">
            <v>0</v>
          </cell>
        </row>
        <row r="435579">
          <cell r="A435579">
            <v>0</v>
          </cell>
        </row>
        <row r="435580">
          <cell r="A435580">
            <v>0</v>
          </cell>
        </row>
        <row r="435581">
          <cell r="A435581">
            <v>0</v>
          </cell>
        </row>
        <row r="435582">
          <cell r="A435582">
            <v>0</v>
          </cell>
        </row>
        <row r="435583">
          <cell r="A435583">
            <v>0</v>
          </cell>
        </row>
        <row r="435584">
          <cell r="A435584">
            <v>0</v>
          </cell>
        </row>
        <row r="435585">
          <cell r="A435585">
            <v>0</v>
          </cell>
        </row>
        <row r="435586">
          <cell r="A435586">
            <v>0</v>
          </cell>
        </row>
        <row r="435587">
          <cell r="A435587">
            <v>0</v>
          </cell>
        </row>
        <row r="435588">
          <cell r="A435588">
            <v>0</v>
          </cell>
        </row>
        <row r="435589">
          <cell r="A435589">
            <v>0</v>
          </cell>
        </row>
        <row r="435590">
          <cell r="A435590">
            <v>0</v>
          </cell>
        </row>
        <row r="435591">
          <cell r="A435591">
            <v>0</v>
          </cell>
        </row>
        <row r="435592">
          <cell r="A435592">
            <v>0</v>
          </cell>
        </row>
        <row r="435593">
          <cell r="A435593">
            <v>0</v>
          </cell>
        </row>
        <row r="435594">
          <cell r="A435594">
            <v>0</v>
          </cell>
        </row>
        <row r="435595">
          <cell r="A435595">
            <v>0</v>
          </cell>
        </row>
        <row r="435596">
          <cell r="A435596">
            <v>0</v>
          </cell>
        </row>
        <row r="435597">
          <cell r="A435597">
            <v>0</v>
          </cell>
        </row>
        <row r="435598">
          <cell r="A435598">
            <v>0</v>
          </cell>
        </row>
        <row r="435599">
          <cell r="A435599">
            <v>0</v>
          </cell>
        </row>
        <row r="435600">
          <cell r="A435600">
            <v>0</v>
          </cell>
        </row>
        <row r="435601">
          <cell r="A435601">
            <v>0</v>
          </cell>
        </row>
        <row r="435602">
          <cell r="A435602">
            <v>0</v>
          </cell>
        </row>
        <row r="435603">
          <cell r="A435603">
            <v>0</v>
          </cell>
        </row>
        <row r="435604">
          <cell r="A435604">
            <v>0</v>
          </cell>
        </row>
        <row r="435605">
          <cell r="A435605">
            <v>0</v>
          </cell>
        </row>
        <row r="435606">
          <cell r="A435606">
            <v>0</v>
          </cell>
        </row>
        <row r="435607">
          <cell r="A435607">
            <v>0</v>
          </cell>
        </row>
        <row r="435608">
          <cell r="A435608">
            <v>0</v>
          </cell>
        </row>
        <row r="435609">
          <cell r="A435609">
            <v>0</v>
          </cell>
        </row>
        <row r="435610">
          <cell r="A435610">
            <v>0</v>
          </cell>
        </row>
        <row r="435611">
          <cell r="A435611">
            <v>0</v>
          </cell>
        </row>
        <row r="435612">
          <cell r="A435612">
            <v>0</v>
          </cell>
        </row>
        <row r="435613">
          <cell r="A435613">
            <v>0</v>
          </cell>
        </row>
        <row r="435614">
          <cell r="A435614">
            <v>0</v>
          </cell>
        </row>
        <row r="435615">
          <cell r="A435615">
            <v>0</v>
          </cell>
        </row>
        <row r="435616">
          <cell r="A435616">
            <v>0</v>
          </cell>
        </row>
        <row r="435617">
          <cell r="A435617">
            <v>0</v>
          </cell>
        </row>
        <row r="435618">
          <cell r="A435618">
            <v>0</v>
          </cell>
        </row>
        <row r="435619">
          <cell r="A435619">
            <v>0</v>
          </cell>
        </row>
        <row r="435620">
          <cell r="A435620">
            <v>0</v>
          </cell>
        </row>
        <row r="435621">
          <cell r="A435621">
            <v>0</v>
          </cell>
        </row>
        <row r="435622">
          <cell r="A435622">
            <v>0</v>
          </cell>
        </row>
        <row r="435623">
          <cell r="A435623">
            <v>0</v>
          </cell>
        </row>
        <row r="435624">
          <cell r="A435624">
            <v>0</v>
          </cell>
        </row>
        <row r="435625">
          <cell r="A435625">
            <v>0</v>
          </cell>
        </row>
        <row r="435626">
          <cell r="A435626">
            <v>0</v>
          </cell>
        </row>
        <row r="435627">
          <cell r="A435627">
            <v>0</v>
          </cell>
        </row>
        <row r="435628">
          <cell r="A435628">
            <v>0</v>
          </cell>
        </row>
        <row r="435629">
          <cell r="A435629">
            <v>0</v>
          </cell>
        </row>
        <row r="435630">
          <cell r="A435630">
            <v>0</v>
          </cell>
        </row>
        <row r="435631">
          <cell r="A435631">
            <v>0</v>
          </cell>
        </row>
        <row r="435632">
          <cell r="A435632">
            <v>0</v>
          </cell>
        </row>
        <row r="435633">
          <cell r="A435633">
            <v>0</v>
          </cell>
        </row>
        <row r="435634">
          <cell r="A435634">
            <v>0</v>
          </cell>
        </row>
        <row r="435635">
          <cell r="A435635">
            <v>0</v>
          </cell>
        </row>
        <row r="435636">
          <cell r="A435636">
            <v>0</v>
          </cell>
        </row>
        <row r="435637">
          <cell r="A435637">
            <v>0</v>
          </cell>
        </row>
        <row r="435638">
          <cell r="A435638">
            <v>0</v>
          </cell>
        </row>
        <row r="435639">
          <cell r="A435639">
            <v>0</v>
          </cell>
        </row>
        <row r="435640">
          <cell r="A435640">
            <v>0</v>
          </cell>
        </row>
        <row r="435641">
          <cell r="A435641">
            <v>0</v>
          </cell>
        </row>
        <row r="435642">
          <cell r="A435642">
            <v>0</v>
          </cell>
        </row>
        <row r="435643">
          <cell r="A435643">
            <v>0</v>
          </cell>
        </row>
        <row r="435644">
          <cell r="A435644">
            <v>0</v>
          </cell>
        </row>
        <row r="435645">
          <cell r="A435645">
            <v>0</v>
          </cell>
        </row>
        <row r="435646">
          <cell r="A435646">
            <v>0</v>
          </cell>
        </row>
        <row r="435647">
          <cell r="A435647">
            <v>0</v>
          </cell>
        </row>
        <row r="435648">
          <cell r="A435648">
            <v>0</v>
          </cell>
        </row>
        <row r="435649">
          <cell r="A435649">
            <v>0</v>
          </cell>
        </row>
        <row r="435650">
          <cell r="A435650">
            <v>0</v>
          </cell>
        </row>
        <row r="435651">
          <cell r="A435651">
            <v>0</v>
          </cell>
        </row>
        <row r="435652">
          <cell r="A435652">
            <v>0</v>
          </cell>
        </row>
        <row r="435653">
          <cell r="A435653">
            <v>0</v>
          </cell>
        </row>
        <row r="435654">
          <cell r="A435654">
            <v>0</v>
          </cell>
        </row>
        <row r="435655">
          <cell r="A435655">
            <v>0</v>
          </cell>
        </row>
        <row r="435656">
          <cell r="A435656">
            <v>0</v>
          </cell>
        </row>
        <row r="435657">
          <cell r="A435657">
            <v>0</v>
          </cell>
        </row>
        <row r="435658">
          <cell r="A435658">
            <v>0</v>
          </cell>
        </row>
        <row r="435659">
          <cell r="A435659">
            <v>0</v>
          </cell>
        </row>
        <row r="435660">
          <cell r="A435660">
            <v>0</v>
          </cell>
        </row>
        <row r="435661">
          <cell r="A435661">
            <v>0</v>
          </cell>
        </row>
        <row r="435662">
          <cell r="A435662">
            <v>0</v>
          </cell>
        </row>
        <row r="435663">
          <cell r="A435663">
            <v>0</v>
          </cell>
        </row>
        <row r="435664">
          <cell r="A435664">
            <v>0</v>
          </cell>
        </row>
        <row r="435665">
          <cell r="A435665">
            <v>0</v>
          </cell>
        </row>
        <row r="435666">
          <cell r="A435666">
            <v>0</v>
          </cell>
        </row>
        <row r="435667">
          <cell r="A435667">
            <v>0</v>
          </cell>
        </row>
        <row r="435668">
          <cell r="A435668">
            <v>0</v>
          </cell>
        </row>
        <row r="435669">
          <cell r="A435669">
            <v>0</v>
          </cell>
        </row>
        <row r="435670">
          <cell r="A435670">
            <v>0</v>
          </cell>
        </row>
        <row r="435671">
          <cell r="A435671">
            <v>0</v>
          </cell>
        </row>
        <row r="435672">
          <cell r="A435672">
            <v>0</v>
          </cell>
        </row>
        <row r="435673">
          <cell r="A435673">
            <v>0</v>
          </cell>
        </row>
        <row r="435674">
          <cell r="A435674">
            <v>0</v>
          </cell>
        </row>
        <row r="435675">
          <cell r="A435675">
            <v>0</v>
          </cell>
        </row>
        <row r="435676">
          <cell r="A435676">
            <v>0</v>
          </cell>
        </row>
        <row r="435677">
          <cell r="A435677">
            <v>0</v>
          </cell>
        </row>
        <row r="435678">
          <cell r="A435678">
            <v>0</v>
          </cell>
        </row>
        <row r="435679">
          <cell r="A435679">
            <v>0</v>
          </cell>
        </row>
        <row r="435680">
          <cell r="A435680">
            <v>0</v>
          </cell>
        </row>
        <row r="435681">
          <cell r="A435681">
            <v>0</v>
          </cell>
        </row>
        <row r="435682">
          <cell r="A435682">
            <v>0</v>
          </cell>
        </row>
        <row r="435683">
          <cell r="A435683">
            <v>0</v>
          </cell>
        </row>
        <row r="435684">
          <cell r="A435684">
            <v>0</v>
          </cell>
        </row>
        <row r="435685">
          <cell r="A435685">
            <v>0</v>
          </cell>
        </row>
        <row r="435686">
          <cell r="A435686">
            <v>0</v>
          </cell>
        </row>
        <row r="435687">
          <cell r="A435687">
            <v>0</v>
          </cell>
        </row>
        <row r="435688">
          <cell r="A435688">
            <v>0</v>
          </cell>
        </row>
        <row r="435689">
          <cell r="A435689">
            <v>0</v>
          </cell>
        </row>
        <row r="435690">
          <cell r="A435690">
            <v>0</v>
          </cell>
        </row>
        <row r="435691">
          <cell r="A435691">
            <v>0</v>
          </cell>
        </row>
        <row r="435692">
          <cell r="A435692">
            <v>0</v>
          </cell>
        </row>
        <row r="435693">
          <cell r="A435693">
            <v>0</v>
          </cell>
        </row>
        <row r="435694">
          <cell r="A435694">
            <v>0</v>
          </cell>
        </row>
        <row r="435695">
          <cell r="A435695">
            <v>0</v>
          </cell>
        </row>
        <row r="435696">
          <cell r="A435696">
            <v>0</v>
          </cell>
        </row>
        <row r="435697">
          <cell r="A435697">
            <v>0</v>
          </cell>
        </row>
        <row r="435698">
          <cell r="A435698">
            <v>0</v>
          </cell>
        </row>
        <row r="435699">
          <cell r="A435699">
            <v>0</v>
          </cell>
        </row>
        <row r="435700">
          <cell r="A435700">
            <v>0</v>
          </cell>
        </row>
        <row r="435701">
          <cell r="A435701">
            <v>0</v>
          </cell>
        </row>
        <row r="435702">
          <cell r="A435702">
            <v>0</v>
          </cell>
        </row>
        <row r="435703">
          <cell r="A435703">
            <v>0</v>
          </cell>
        </row>
        <row r="435704">
          <cell r="A435704">
            <v>0</v>
          </cell>
        </row>
        <row r="435705">
          <cell r="A435705">
            <v>0</v>
          </cell>
        </row>
        <row r="435706">
          <cell r="A435706">
            <v>0</v>
          </cell>
        </row>
        <row r="435707">
          <cell r="A435707">
            <v>0</v>
          </cell>
        </row>
        <row r="435708">
          <cell r="A435708">
            <v>0</v>
          </cell>
        </row>
        <row r="435709">
          <cell r="A435709">
            <v>0</v>
          </cell>
        </row>
        <row r="435710">
          <cell r="A435710">
            <v>0</v>
          </cell>
        </row>
        <row r="435711">
          <cell r="A435711">
            <v>0</v>
          </cell>
        </row>
        <row r="435712">
          <cell r="A435712">
            <v>0</v>
          </cell>
        </row>
        <row r="435713">
          <cell r="A435713">
            <v>0</v>
          </cell>
        </row>
        <row r="435714">
          <cell r="A435714">
            <v>0</v>
          </cell>
        </row>
        <row r="435715">
          <cell r="A435715">
            <v>0</v>
          </cell>
        </row>
        <row r="435716">
          <cell r="A435716">
            <v>0</v>
          </cell>
        </row>
        <row r="435717">
          <cell r="A435717">
            <v>0</v>
          </cell>
        </row>
        <row r="435718">
          <cell r="A435718">
            <v>0</v>
          </cell>
        </row>
        <row r="435719">
          <cell r="A435719">
            <v>0</v>
          </cell>
        </row>
        <row r="435720">
          <cell r="A435720">
            <v>0</v>
          </cell>
        </row>
        <row r="435721">
          <cell r="A435721">
            <v>0</v>
          </cell>
        </row>
        <row r="435722">
          <cell r="A435722">
            <v>0</v>
          </cell>
        </row>
        <row r="435723">
          <cell r="A435723">
            <v>0</v>
          </cell>
        </row>
        <row r="435724">
          <cell r="A435724">
            <v>0</v>
          </cell>
        </row>
        <row r="435725">
          <cell r="A435725">
            <v>0</v>
          </cell>
        </row>
        <row r="435726">
          <cell r="A435726">
            <v>0</v>
          </cell>
        </row>
        <row r="435727">
          <cell r="A435727">
            <v>0</v>
          </cell>
        </row>
        <row r="435728">
          <cell r="A435728">
            <v>0</v>
          </cell>
        </row>
        <row r="435729">
          <cell r="A435729">
            <v>0</v>
          </cell>
        </row>
        <row r="435730">
          <cell r="A435730">
            <v>0</v>
          </cell>
        </row>
        <row r="435731">
          <cell r="A435731">
            <v>0</v>
          </cell>
        </row>
        <row r="435732">
          <cell r="A435732">
            <v>0</v>
          </cell>
        </row>
        <row r="435733">
          <cell r="A435733">
            <v>0</v>
          </cell>
        </row>
        <row r="435734">
          <cell r="A435734">
            <v>0</v>
          </cell>
        </row>
        <row r="435735">
          <cell r="A435735">
            <v>0</v>
          </cell>
        </row>
        <row r="435736">
          <cell r="A435736">
            <v>0</v>
          </cell>
        </row>
        <row r="435737">
          <cell r="A435737">
            <v>0</v>
          </cell>
        </row>
        <row r="435738">
          <cell r="A435738">
            <v>0</v>
          </cell>
        </row>
        <row r="435739">
          <cell r="A435739">
            <v>0</v>
          </cell>
        </row>
        <row r="435740">
          <cell r="A435740">
            <v>0</v>
          </cell>
        </row>
        <row r="435741">
          <cell r="A435741">
            <v>0</v>
          </cell>
        </row>
        <row r="435742">
          <cell r="A435742">
            <v>0</v>
          </cell>
        </row>
        <row r="435743">
          <cell r="A435743">
            <v>0</v>
          </cell>
        </row>
        <row r="435744">
          <cell r="A435744">
            <v>0</v>
          </cell>
        </row>
        <row r="435745">
          <cell r="A435745">
            <v>0</v>
          </cell>
        </row>
        <row r="435746">
          <cell r="A435746">
            <v>0</v>
          </cell>
        </row>
        <row r="435747">
          <cell r="A435747">
            <v>0</v>
          </cell>
        </row>
        <row r="435748">
          <cell r="A435748">
            <v>0</v>
          </cell>
        </row>
        <row r="435749">
          <cell r="A435749">
            <v>0</v>
          </cell>
        </row>
        <row r="435750">
          <cell r="A435750">
            <v>0</v>
          </cell>
        </row>
        <row r="435751">
          <cell r="A435751">
            <v>0</v>
          </cell>
        </row>
        <row r="435752">
          <cell r="A435752">
            <v>0</v>
          </cell>
        </row>
        <row r="435753">
          <cell r="A435753">
            <v>0</v>
          </cell>
        </row>
        <row r="435754">
          <cell r="A435754">
            <v>0</v>
          </cell>
        </row>
        <row r="435755">
          <cell r="A435755">
            <v>0</v>
          </cell>
        </row>
        <row r="435756">
          <cell r="A435756">
            <v>0</v>
          </cell>
        </row>
        <row r="435757">
          <cell r="A435757">
            <v>0</v>
          </cell>
        </row>
        <row r="435758">
          <cell r="A435758">
            <v>0</v>
          </cell>
        </row>
        <row r="435759">
          <cell r="A435759">
            <v>0</v>
          </cell>
        </row>
        <row r="435760">
          <cell r="A435760">
            <v>0</v>
          </cell>
        </row>
        <row r="435761">
          <cell r="A435761">
            <v>0</v>
          </cell>
        </row>
        <row r="435762">
          <cell r="A435762">
            <v>0</v>
          </cell>
        </row>
        <row r="435763">
          <cell r="A435763">
            <v>0</v>
          </cell>
        </row>
        <row r="435764">
          <cell r="A435764">
            <v>0</v>
          </cell>
        </row>
        <row r="435765">
          <cell r="A435765">
            <v>0</v>
          </cell>
        </row>
        <row r="435766">
          <cell r="A435766">
            <v>0</v>
          </cell>
        </row>
        <row r="435767">
          <cell r="A435767">
            <v>0</v>
          </cell>
        </row>
        <row r="435768">
          <cell r="A435768">
            <v>0</v>
          </cell>
        </row>
        <row r="435769">
          <cell r="A435769">
            <v>0</v>
          </cell>
        </row>
        <row r="435770">
          <cell r="A435770">
            <v>0</v>
          </cell>
        </row>
        <row r="435771">
          <cell r="A435771">
            <v>0</v>
          </cell>
        </row>
        <row r="435772">
          <cell r="A435772">
            <v>0</v>
          </cell>
        </row>
        <row r="435773">
          <cell r="A435773">
            <v>0</v>
          </cell>
        </row>
        <row r="435774">
          <cell r="A435774">
            <v>0</v>
          </cell>
        </row>
        <row r="435775">
          <cell r="A435775">
            <v>0</v>
          </cell>
        </row>
        <row r="435776">
          <cell r="A435776">
            <v>0</v>
          </cell>
        </row>
        <row r="435777">
          <cell r="A435777">
            <v>0</v>
          </cell>
        </row>
        <row r="435778">
          <cell r="A435778">
            <v>0</v>
          </cell>
        </row>
        <row r="435779">
          <cell r="A435779">
            <v>0</v>
          </cell>
        </row>
        <row r="435780">
          <cell r="A435780">
            <v>0</v>
          </cell>
        </row>
        <row r="435781">
          <cell r="A435781">
            <v>0</v>
          </cell>
        </row>
        <row r="435782">
          <cell r="A435782">
            <v>0</v>
          </cell>
        </row>
        <row r="435783">
          <cell r="A435783">
            <v>0</v>
          </cell>
        </row>
        <row r="435784">
          <cell r="A435784">
            <v>0</v>
          </cell>
        </row>
        <row r="435785">
          <cell r="A435785">
            <v>0</v>
          </cell>
        </row>
        <row r="435786">
          <cell r="A435786">
            <v>0</v>
          </cell>
        </row>
        <row r="435787">
          <cell r="A435787">
            <v>0</v>
          </cell>
        </row>
        <row r="435788">
          <cell r="A435788">
            <v>0</v>
          </cell>
        </row>
        <row r="435789">
          <cell r="A435789">
            <v>0</v>
          </cell>
        </row>
        <row r="435790">
          <cell r="A435790">
            <v>0</v>
          </cell>
        </row>
        <row r="435791">
          <cell r="A435791">
            <v>0</v>
          </cell>
        </row>
        <row r="435792">
          <cell r="A435792">
            <v>0</v>
          </cell>
        </row>
        <row r="435793">
          <cell r="A435793">
            <v>0</v>
          </cell>
        </row>
        <row r="435794">
          <cell r="A435794">
            <v>0</v>
          </cell>
        </row>
        <row r="435795">
          <cell r="A435795">
            <v>0</v>
          </cell>
        </row>
        <row r="435796">
          <cell r="A435796">
            <v>0</v>
          </cell>
        </row>
        <row r="435797">
          <cell r="A435797">
            <v>0</v>
          </cell>
        </row>
        <row r="435798">
          <cell r="A435798">
            <v>0</v>
          </cell>
        </row>
        <row r="435799">
          <cell r="A435799">
            <v>0</v>
          </cell>
        </row>
        <row r="435800">
          <cell r="A435800">
            <v>0</v>
          </cell>
        </row>
        <row r="435801">
          <cell r="A435801">
            <v>0</v>
          </cell>
        </row>
        <row r="435802">
          <cell r="A435802">
            <v>0</v>
          </cell>
        </row>
        <row r="435803">
          <cell r="A435803">
            <v>0</v>
          </cell>
        </row>
        <row r="435804">
          <cell r="A435804">
            <v>0</v>
          </cell>
        </row>
        <row r="435805">
          <cell r="A435805">
            <v>0</v>
          </cell>
        </row>
        <row r="435806">
          <cell r="A435806">
            <v>0</v>
          </cell>
        </row>
        <row r="435807">
          <cell r="A435807">
            <v>0</v>
          </cell>
        </row>
        <row r="435808">
          <cell r="A435808">
            <v>0</v>
          </cell>
        </row>
        <row r="435809">
          <cell r="A435809">
            <v>0</v>
          </cell>
        </row>
        <row r="435810">
          <cell r="A435810">
            <v>0</v>
          </cell>
        </row>
        <row r="435811">
          <cell r="A435811">
            <v>0</v>
          </cell>
        </row>
        <row r="435812">
          <cell r="A435812">
            <v>0</v>
          </cell>
        </row>
        <row r="435813">
          <cell r="A435813">
            <v>0</v>
          </cell>
        </row>
        <row r="435814">
          <cell r="A435814">
            <v>0</v>
          </cell>
        </row>
        <row r="435815">
          <cell r="A435815">
            <v>0</v>
          </cell>
        </row>
        <row r="435816">
          <cell r="A435816">
            <v>0</v>
          </cell>
        </row>
        <row r="435817">
          <cell r="A435817">
            <v>0</v>
          </cell>
        </row>
        <row r="435818">
          <cell r="A435818">
            <v>0</v>
          </cell>
        </row>
        <row r="435819">
          <cell r="A435819">
            <v>0</v>
          </cell>
        </row>
        <row r="435820">
          <cell r="A435820">
            <v>0</v>
          </cell>
        </row>
        <row r="435821">
          <cell r="A435821">
            <v>0</v>
          </cell>
        </row>
        <row r="435822">
          <cell r="A435822">
            <v>0</v>
          </cell>
        </row>
        <row r="435823">
          <cell r="A435823">
            <v>0</v>
          </cell>
        </row>
        <row r="435824">
          <cell r="A435824">
            <v>0</v>
          </cell>
        </row>
        <row r="435825">
          <cell r="A435825">
            <v>0</v>
          </cell>
        </row>
        <row r="435826">
          <cell r="A435826">
            <v>0</v>
          </cell>
        </row>
        <row r="435827">
          <cell r="A435827">
            <v>0</v>
          </cell>
        </row>
        <row r="435828">
          <cell r="A435828">
            <v>0</v>
          </cell>
        </row>
        <row r="435829">
          <cell r="A435829">
            <v>0</v>
          </cell>
        </row>
        <row r="435830">
          <cell r="A435830">
            <v>0</v>
          </cell>
        </row>
        <row r="435831">
          <cell r="A435831">
            <v>0</v>
          </cell>
        </row>
        <row r="435832">
          <cell r="A435832">
            <v>0</v>
          </cell>
        </row>
        <row r="435833">
          <cell r="A435833">
            <v>0</v>
          </cell>
        </row>
        <row r="435834">
          <cell r="A435834">
            <v>0</v>
          </cell>
        </row>
        <row r="435835">
          <cell r="A435835">
            <v>0</v>
          </cell>
        </row>
        <row r="435836">
          <cell r="A435836">
            <v>0</v>
          </cell>
        </row>
        <row r="435837">
          <cell r="A435837">
            <v>0</v>
          </cell>
        </row>
        <row r="435838">
          <cell r="A435838">
            <v>0</v>
          </cell>
        </row>
        <row r="435839">
          <cell r="A435839">
            <v>0</v>
          </cell>
        </row>
        <row r="435840">
          <cell r="A435840">
            <v>0</v>
          </cell>
        </row>
        <row r="435841">
          <cell r="A435841">
            <v>0</v>
          </cell>
        </row>
        <row r="435842">
          <cell r="A435842">
            <v>0</v>
          </cell>
        </row>
        <row r="435843">
          <cell r="A435843">
            <v>0</v>
          </cell>
        </row>
        <row r="435844">
          <cell r="A435844">
            <v>0</v>
          </cell>
        </row>
        <row r="435845">
          <cell r="A435845">
            <v>0</v>
          </cell>
        </row>
        <row r="435846">
          <cell r="A435846">
            <v>0</v>
          </cell>
        </row>
        <row r="435847">
          <cell r="A435847">
            <v>0</v>
          </cell>
        </row>
        <row r="435848">
          <cell r="A435848">
            <v>0</v>
          </cell>
        </row>
        <row r="435849">
          <cell r="A435849">
            <v>0</v>
          </cell>
        </row>
        <row r="435850">
          <cell r="A435850">
            <v>0</v>
          </cell>
        </row>
        <row r="435851">
          <cell r="A435851">
            <v>0</v>
          </cell>
        </row>
        <row r="435852">
          <cell r="A435852">
            <v>0</v>
          </cell>
        </row>
        <row r="435853">
          <cell r="A435853">
            <v>0</v>
          </cell>
        </row>
        <row r="435854">
          <cell r="A435854">
            <v>0</v>
          </cell>
        </row>
        <row r="435855">
          <cell r="A435855">
            <v>0</v>
          </cell>
        </row>
        <row r="435856">
          <cell r="A435856">
            <v>0</v>
          </cell>
        </row>
        <row r="435857">
          <cell r="A435857">
            <v>0</v>
          </cell>
        </row>
        <row r="435858">
          <cell r="A435858">
            <v>0</v>
          </cell>
        </row>
        <row r="435859">
          <cell r="A435859">
            <v>0</v>
          </cell>
        </row>
        <row r="435860">
          <cell r="A435860">
            <v>0</v>
          </cell>
        </row>
        <row r="435861">
          <cell r="A435861">
            <v>0</v>
          </cell>
        </row>
        <row r="435862">
          <cell r="A435862">
            <v>0</v>
          </cell>
        </row>
        <row r="435863">
          <cell r="A435863">
            <v>0</v>
          </cell>
        </row>
        <row r="435864">
          <cell r="A435864">
            <v>0</v>
          </cell>
        </row>
        <row r="435865">
          <cell r="A435865">
            <v>0</v>
          </cell>
        </row>
        <row r="435866">
          <cell r="A435866">
            <v>0</v>
          </cell>
        </row>
        <row r="435867">
          <cell r="A435867">
            <v>0</v>
          </cell>
        </row>
        <row r="435868">
          <cell r="A435868">
            <v>0</v>
          </cell>
        </row>
        <row r="435869">
          <cell r="A435869">
            <v>0</v>
          </cell>
        </row>
        <row r="435870">
          <cell r="A435870">
            <v>0</v>
          </cell>
        </row>
        <row r="435871">
          <cell r="A435871">
            <v>0</v>
          </cell>
        </row>
        <row r="435872">
          <cell r="A435872">
            <v>0</v>
          </cell>
        </row>
        <row r="435873">
          <cell r="A435873">
            <v>0</v>
          </cell>
        </row>
        <row r="435874">
          <cell r="A435874">
            <v>0</v>
          </cell>
        </row>
        <row r="435875">
          <cell r="A435875">
            <v>0</v>
          </cell>
        </row>
        <row r="435876">
          <cell r="A435876">
            <v>0</v>
          </cell>
        </row>
        <row r="435877">
          <cell r="A435877">
            <v>0</v>
          </cell>
        </row>
        <row r="435878">
          <cell r="A435878">
            <v>0</v>
          </cell>
        </row>
        <row r="435879">
          <cell r="A435879">
            <v>0</v>
          </cell>
        </row>
        <row r="435880">
          <cell r="A435880">
            <v>0</v>
          </cell>
        </row>
        <row r="435881">
          <cell r="A435881">
            <v>0</v>
          </cell>
        </row>
        <row r="435882">
          <cell r="A435882">
            <v>0</v>
          </cell>
        </row>
        <row r="435883">
          <cell r="A435883">
            <v>0</v>
          </cell>
        </row>
        <row r="435884">
          <cell r="A435884">
            <v>0</v>
          </cell>
        </row>
        <row r="435885">
          <cell r="A435885">
            <v>0</v>
          </cell>
        </row>
        <row r="435886">
          <cell r="A435886">
            <v>0</v>
          </cell>
        </row>
        <row r="435887">
          <cell r="A435887">
            <v>0</v>
          </cell>
        </row>
        <row r="435888">
          <cell r="A435888">
            <v>0</v>
          </cell>
        </row>
        <row r="435889">
          <cell r="A435889">
            <v>0</v>
          </cell>
        </row>
        <row r="435890">
          <cell r="A435890">
            <v>0</v>
          </cell>
        </row>
        <row r="435891">
          <cell r="A435891">
            <v>0</v>
          </cell>
        </row>
        <row r="435892">
          <cell r="A435892">
            <v>0</v>
          </cell>
        </row>
        <row r="435893">
          <cell r="A435893">
            <v>0</v>
          </cell>
        </row>
        <row r="435894">
          <cell r="A435894">
            <v>0</v>
          </cell>
        </row>
        <row r="435895">
          <cell r="A435895">
            <v>0</v>
          </cell>
        </row>
        <row r="435896">
          <cell r="A435896">
            <v>0</v>
          </cell>
        </row>
        <row r="435897">
          <cell r="A435897">
            <v>0</v>
          </cell>
        </row>
        <row r="435898">
          <cell r="A435898">
            <v>0</v>
          </cell>
        </row>
        <row r="435899">
          <cell r="A435899">
            <v>0</v>
          </cell>
        </row>
        <row r="435900">
          <cell r="A435900">
            <v>0</v>
          </cell>
        </row>
        <row r="435901">
          <cell r="A435901">
            <v>0</v>
          </cell>
        </row>
        <row r="435902">
          <cell r="A435902">
            <v>0</v>
          </cell>
        </row>
        <row r="435903">
          <cell r="A435903">
            <v>0</v>
          </cell>
        </row>
        <row r="435904">
          <cell r="A435904">
            <v>0</v>
          </cell>
        </row>
        <row r="435905">
          <cell r="A435905">
            <v>0</v>
          </cell>
        </row>
        <row r="435906">
          <cell r="A435906">
            <v>0</v>
          </cell>
        </row>
        <row r="435907">
          <cell r="A435907">
            <v>0</v>
          </cell>
        </row>
        <row r="435908">
          <cell r="A435908">
            <v>0</v>
          </cell>
        </row>
        <row r="435909">
          <cell r="A435909">
            <v>0</v>
          </cell>
        </row>
        <row r="435910">
          <cell r="A435910">
            <v>0</v>
          </cell>
        </row>
        <row r="435911">
          <cell r="A435911">
            <v>0</v>
          </cell>
        </row>
        <row r="435912">
          <cell r="A435912">
            <v>0</v>
          </cell>
        </row>
        <row r="435913">
          <cell r="A435913">
            <v>0</v>
          </cell>
        </row>
        <row r="435914">
          <cell r="A435914">
            <v>0</v>
          </cell>
        </row>
        <row r="435915">
          <cell r="A435915">
            <v>0</v>
          </cell>
        </row>
        <row r="435916">
          <cell r="A435916">
            <v>0</v>
          </cell>
        </row>
        <row r="435917">
          <cell r="A435917">
            <v>0</v>
          </cell>
        </row>
        <row r="435918">
          <cell r="A435918">
            <v>0</v>
          </cell>
        </row>
        <row r="435919">
          <cell r="A435919">
            <v>0</v>
          </cell>
        </row>
        <row r="435920">
          <cell r="A435920">
            <v>0</v>
          </cell>
        </row>
        <row r="435921">
          <cell r="A435921">
            <v>0</v>
          </cell>
        </row>
        <row r="435922">
          <cell r="A435922">
            <v>0</v>
          </cell>
        </row>
        <row r="435923">
          <cell r="A435923">
            <v>0</v>
          </cell>
        </row>
        <row r="435924">
          <cell r="A435924">
            <v>0</v>
          </cell>
        </row>
        <row r="435925">
          <cell r="A435925">
            <v>0</v>
          </cell>
        </row>
        <row r="435926">
          <cell r="A435926">
            <v>0</v>
          </cell>
        </row>
        <row r="435927">
          <cell r="A435927">
            <v>0</v>
          </cell>
        </row>
        <row r="435928">
          <cell r="A435928">
            <v>0</v>
          </cell>
        </row>
        <row r="435929">
          <cell r="A435929">
            <v>0</v>
          </cell>
        </row>
        <row r="435930">
          <cell r="A435930">
            <v>0</v>
          </cell>
        </row>
        <row r="435931">
          <cell r="A435931">
            <v>0</v>
          </cell>
        </row>
        <row r="435932">
          <cell r="A435932">
            <v>0</v>
          </cell>
        </row>
        <row r="435933">
          <cell r="A435933">
            <v>0</v>
          </cell>
        </row>
        <row r="435934">
          <cell r="A435934">
            <v>0</v>
          </cell>
        </row>
        <row r="435935">
          <cell r="A435935">
            <v>0</v>
          </cell>
        </row>
        <row r="435936">
          <cell r="A435936">
            <v>0</v>
          </cell>
        </row>
        <row r="435937">
          <cell r="A435937">
            <v>0</v>
          </cell>
        </row>
        <row r="435938">
          <cell r="A435938">
            <v>0</v>
          </cell>
        </row>
        <row r="435939">
          <cell r="A435939">
            <v>0</v>
          </cell>
        </row>
        <row r="435940">
          <cell r="A435940">
            <v>0</v>
          </cell>
        </row>
        <row r="435941">
          <cell r="A435941">
            <v>0</v>
          </cell>
        </row>
        <row r="435942">
          <cell r="A435942">
            <v>0</v>
          </cell>
        </row>
        <row r="435943">
          <cell r="A435943">
            <v>0</v>
          </cell>
        </row>
        <row r="435944">
          <cell r="A435944">
            <v>0</v>
          </cell>
        </row>
        <row r="435945">
          <cell r="A435945">
            <v>0</v>
          </cell>
        </row>
        <row r="435946">
          <cell r="A435946">
            <v>0</v>
          </cell>
        </row>
        <row r="435947">
          <cell r="A435947">
            <v>0</v>
          </cell>
        </row>
        <row r="435948">
          <cell r="A435948">
            <v>0</v>
          </cell>
        </row>
        <row r="435949">
          <cell r="A435949">
            <v>0</v>
          </cell>
        </row>
        <row r="435950">
          <cell r="A435950">
            <v>0</v>
          </cell>
        </row>
        <row r="435951">
          <cell r="A435951">
            <v>0</v>
          </cell>
        </row>
        <row r="435952">
          <cell r="A435952">
            <v>0</v>
          </cell>
        </row>
        <row r="435953">
          <cell r="A435953">
            <v>0</v>
          </cell>
        </row>
        <row r="435954">
          <cell r="A435954">
            <v>0</v>
          </cell>
        </row>
        <row r="435955">
          <cell r="A435955">
            <v>0</v>
          </cell>
        </row>
        <row r="435956">
          <cell r="A435956">
            <v>0</v>
          </cell>
        </row>
        <row r="435957">
          <cell r="A435957">
            <v>0</v>
          </cell>
        </row>
        <row r="435958">
          <cell r="A435958">
            <v>0</v>
          </cell>
        </row>
        <row r="435959">
          <cell r="A435959">
            <v>0</v>
          </cell>
        </row>
        <row r="435960">
          <cell r="A435960">
            <v>0</v>
          </cell>
        </row>
        <row r="435961">
          <cell r="A435961">
            <v>0</v>
          </cell>
        </row>
        <row r="435962">
          <cell r="A435962">
            <v>0</v>
          </cell>
        </row>
        <row r="435963">
          <cell r="A435963">
            <v>0</v>
          </cell>
        </row>
        <row r="435964">
          <cell r="A435964">
            <v>0</v>
          </cell>
        </row>
        <row r="435965">
          <cell r="A435965">
            <v>0</v>
          </cell>
        </row>
        <row r="435966">
          <cell r="A435966">
            <v>0</v>
          </cell>
        </row>
        <row r="435967">
          <cell r="A435967">
            <v>0</v>
          </cell>
        </row>
        <row r="435968">
          <cell r="A435968">
            <v>0</v>
          </cell>
        </row>
        <row r="435969">
          <cell r="A435969">
            <v>0</v>
          </cell>
        </row>
        <row r="435970">
          <cell r="A435970">
            <v>0</v>
          </cell>
        </row>
        <row r="435971">
          <cell r="A435971">
            <v>0</v>
          </cell>
        </row>
        <row r="435972">
          <cell r="A435972">
            <v>0</v>
          </cell>
        </row>
        <row r="435973">
          <cell r="A435973">
            <v>0</v>
          </cell>
        </row>
        <row r="435974">
          <cell r="A435974">
            <v>0</v>
          </cell>
        </row>
        <row r="435975">
          <cell r="A435975">
            <v>0</v>
          </cell>
        </row>
        <row r="435976">
          <cell r="A435976">
            <v>0</v>
          </cell>
        </row>
        <row r="435977">
          <cell r="A435977">
            <v>0</v>
          </cell>
        </row>
        <row r="435978">
          <cell r="A435978">
            <v>0</v>
          </cell>
        </row>
        <row r="435979">
          <cell r="A435979">
            <v>0</v>
          </cell>
        </row>
        <row r="435980">
          <cell r="A435980">
            <v>0</v>
          </cell>
        </row>
        <row r="435981">
          <cell r="A435981">
            <v>0</v>
          </cell>
        </row>
        <row r="435982">
          <cell r="A435982">
            <v>0</v>
          </cell>
        </row>
        <row r="435983">
          <cell r="A435983">
            <v>0</v>
          </cell>
        </row>
        <row r="435984">
          <cell r="A435984">
            <v>0</v>
          </cell>
        </row>
        <row r="435985">
          <cell r="A435985">
            <v>0</v>
          </cell>
        </row>
        <row r="435986">
          <cell r="A435986">
            <v>0</v>
          </cell>
        </row>
        <row r="435987">
          <cell r="A435987">
            <v>0</v>
          </cell>
        </row>
        <row r="435988">
          <cell r="A435988">
            <v>0</v>
          </cell>
        </row>
        <row r="435989">
          <cell r="A435989">
            <v>0</v>
          </cell>
        </row>
        <row r="435990">
          <cell r="A435990">
            <v>0</v>
          </cell>
        </row>
        <row r="435991">
          <cell r="A435991">
            <v>0</v>
          </cell>
        </row>
        <row r="435992">
          <cell r="A435992">
            <v>0</v>
          </cell>
        </row>
        <row r="435993">
          <cell r="A435993">
            <v>0</v>
          </cell>
        </row>
        <row r="435994">
          <cell r="A435994">
            <v>0</v>
          </cell>
        </row>
        <row r="435995">
          <cell r="A435995">
            <v>0</v>
          </cell>
        </row>
        <row r="435996">
          <cell r="A435996">
            <v>0</v>
          </cell>
        </row>
        <row r="435997">
          <cell r="A435997">
            <v>0</v>
          </cell>
        </row>
        <row r="435998">
          <cell r="A435998">
            <v>0</v>
          </cell>
        </row>
        <row r="435999">
          <cell r="A435999">
            <v>0</v>
          </cell>
        </row>
        <row r="436000">
          <cell r="A436000">
            <v>0</v>
          </cell>
        </row>
        <row r="436001">
          <cell r="A436001">
            <v>0</v>
          </cell>
        </row>
        <row r="436002">
          <cell r="A436002">
            <v>0</v>
          </cell>
        </row>
        <row r="436003">
          <cell r="A436003">
            <v>0</v>
          </cell>
        </row>
        <row r="436004">
          <cell r="A436004">
            <v>0</v>
          </cell>
        </row>
        <row r="436005">
          <cell r="A436005">
            <v>0</v>
          </cell>
        </row>
        <row r="436006">
          <cell r="A436006">
            <v>0</v>
          </cell>
        </row>
        <row r="436007">
          <cell r="A436007">
            <v>0</v>
          </cell>
        </row>
        <row r="436008">
          <cell r="A436008">
            <v>0</v>
          </cell>
        </row>
        <row r="436009">
          <cell r="A436009">
            <v>0</v>
          </cell>
        </row>
        <row r="436010">
          <cell r="A436010">
            <v>0</v>
          </cell>
        </row>
        <row r="436011">
          <cell r="A436011">
            <v>0</v>
          </cell>
        </row>
        <row r="436012">
          <cell r="A436012">
            <v>0</v>
          </cell>
        </row>
        <row r="436013">
          <cell r="A436013">
            <v>0</v>
          </cell>
        </row>
        <row r="436014">
          <cell r="A436014">
            <v>0</v>
          </cell>
        </row>
        <row r="436015">
          <cell r="A436015">
            <v>0</v>
          </cell>
        </row>
        <row r="436016">
          <cell r="A436016">
            <v>0</v>
          </cell>
        </row>
        <row r="436017">
          <cell r="A436017">
            <v>0</v>
          </cell>
        </row>
        <row r="436018">
          <cell r="A436018">
            <v>0</v>
          </cell>
        </row>
        <row r="436019">
          <cell r="A436019">
            <v>0</v>
          </cell>
        </row>
        <row r="436020">
          <cell r="A436020">
            <v>0</v>
          </cell>
        </row>
        <row r="436021">
          <cell r="A436021">
            <v>0</v>
          </cell>
        </row>
        <row r="436022">
          <cell r="A436022">
            <v>0</v>
          </cell>
        </row>
        <row r="436023">
          <cell r="A436023">
            <v>0</v>
          </cell>
        </row>
        <row r="436024">
          <cell r="A436024">
            <v>0</v>
          </cell>
        </row>
        <row r="436025">
          <cell r="A436025">
            <v>0</v>
          </cell>
        </row>
        <row r="436026">
          <cell r="A436026">
            <v>0</v>
          </cell>
        </row>
        <row r="436027">
          <cell r="A436027">
            <v>0</v>
          </cell>
        </row>
        <row r="436028">
          <cell r="A436028">
            <v>0</v>
          </cell>
        </row>
        <row r="436029">
          <cell r="A436029">
            <v>0</v>
          </cell>
        </row>
        <row r="436030">
          <cell r="A436030">
            <v>0</v>
          </cell>
        </row>
        <row r="436031">
          <cell r="A436031">
            <v>0</v>
          </cell>
        </row>
        <row r="436032">
          <cell r="A436032">
            <v>0</v>
          </cell>
        </row>
        <row r="436033">
          <cell r="A436033">
            <v>0</v>
          </cell>
        </row>
        <row r="436034">
          <cell r="A436034">
            <v>0</v>
          </cell>
        </row>
        <row r="436035">
          <cell r="A436035">
            <v>0</v>
          </cell>
        </row>
        <row r="436036">
          <cell r="A436036">
            <v>0</v>
          </cell>
        </row>
        <row r="436037">
          <cell r="A436037">
            <v>0</v>
          </cell>
        </row>
        <row r="436038">
          <cell r="A436038">
            <v>0</v>
          </cell>
        </row>
        <row r="436039">
          <cell r="A436039">
            <v>0</v>
          </cell>
        </row>
        <row r="436040">
          <cell r="A436040">
            <v>0</v>
          </cell>
        </row>
        <row r="436041">
          <cell r="A436041">
            <v>0</v>
          </cell>
        </row>
        <row r="436042">
          <cell r="A436042">
            <v>0</v>
          </cell>
        </row>
        <row r="436043">
          <cell r="A436043">
            <v>0</v>
          </cell>
        </row>
        <row r="436044">
          <cell r="A436044">
            <v>0</v>
          </cell>
        </row>
        <row r="436045">
          <cell r="A436045">
            <v>0</v>
          </cell>
        </row>
        <row r="436046">
          <cell r="A436046">
            <v>0</v>
          </cell>
        </row>
        <row r="436047">
          <cell r="A436047">
            <v>0</v>
          </cell>
        </row>
        <row r="436048">
          <cell r="A436048">
            <v>0</v>
          </cell>
        </row>
        <row r="436049">
          <cell r="A436049">
            <v>0</v>
          </cell>
        </row>
        <row r="436050">
          <cell r="A436050">
            <v>0</v>
          </cell>
        </row>
        <row r="436051">
          <cell r="A436051">
            <v>0</v>
          </cell>
        </row>
        <row r="436052">
          <cell r="A436052">
            <v>0</v>
          </cell>
        </row>
        <row r="436053">
          <cell r="A436053">
            <v>0</v>
          </cell>
        </row>
        <row r="436054">
          <cell r="A436054">
            <v>0</v>
          </cell>
        </row>
        <row r="436055">
          <cell r="A436055">
            <v>0</v>
          </cell>
        </row>
        <row r="436056">
          <cell r="A436056">
            <v>0</v>
          </cell>
        </row>
        <row r="436057">
          <cell r="A436057">
            <v>0</v>
          </cell>
        </row>
        <row r="436058">
          <cell r="A436058">
            <v>0</v>
          </cell>
        </row>
        <row r="436059">
          <cell r="A436059">
            <v>0</v>
          </cell>
        </row>
        <row r="436060">
          <cell r="A436060">
            <v>0</v>
          </cell>
        </row>
        <row r="436061">
          <cell r="A436061">
            <v>0</v>
          </cell>
        </row>
        <row r="436062">
          <cell r="A436062">
            <v>0</v>
          </cell>
        </row>
        <row r="436063">
          <cell r="A436063">
            <v>0</v>
          </cell>
        </row>
        <row r="436064">
          <cell r="A436064">
            <v>0</v>
          </cell>
        </row>
        <row r="436065">
          <cell r="A436065">
            <v>0</v>
          </cell>
        </row>
        <row r="436066">
          <cell r="A436066">
            <v>0</v>
          </cell>
        </row>
        <row r="436067">
          <cell r="A436067">
            <v>0</v>
          </cell>
        </row>
        <row r="436068">
          <cell r="A436068">
            <v>0</v>
          </cell>
        </row>
        <row r="436069">
          <cell r="A436069">
            <v>0</v>
          </cell>
        </row>
        <row r="436070">
          <cell r="A436070">
            <v>0</v>
          </cell>
        </row>
        <row r="436071">
          <cell r="A436071">
            <v>0</v>
          </cell>
        </row>
        <row r="436072">
          <cell r="A436072">
            <v>0</v>
          </cell>
        </row>
        <row r="436073">
          <cell r="A436073">
            <v>0</v>
          </cell>
        </row>
        <row r="436074">
          <cell r="A436074">
            <v>0</v>
          </cell>
        </row>
        <row r="436075">
          <cell r="A436075">
            <v>0</v>
          </cell>
        </row>
        <row r="436076">
          <cell r="A436076">
            <v>0</v>
          </cell>
        </row>
        <row r="436077">
          <cell r="A436077">
            <v>0</v>
          </cell>
        </row>
        <row r="436078">
          <cell r="A436078">
            <v>0</v>
          </cell>
        </row>
        <row r="436079">
          <cell r="A436079">
            <v>0</v>
          </cell>
        </row>
        <row r="436080">
          <cell r="A436080">
            <v>0</v>
          </cell>
        </row>
        <row r="436081">
          <cell r="A436081">
            <v>0</v>
          </cell>
        </row>
        <row r="436082">
          <cell r="A436082">
            <v>0</v>
          </cell>
        </row>
        <row r="436083">
          <cell r="A436083">
            <v>0</v>
          </cell>
        </row>
        <row r="436084">
          <cell r="A436084">
            <v>0</v>
          </cell>
        </row>
        <row r="436085">
          <cell r="A436085">
            <v>0</v>
          </cell>
        </row>
        <row r="436086">
          <cell r="A436086">
            <v>0</v>
          </cell>
        </row>
        <row r="436087">
          <cell r="A436087">
            <v>0</v>
          </cell>
        </row>
        <row r="436088">
          <cell r="A436088">
            <v>0</v>
          </cell>
        </row>
        <row r="436089">
          <cell r="A436089">
            <v>0</v>
          </cell>
        </row>
        <row r="436090">
          <cell r="A436090">
            <v>0</v>
          </cell>
        </row>
        <row r="436091">
          <cell r="A436091">
            <v>0</v>
          </cell>
        </row>
        <row r="436092">
          <cell r="A436092">
            <v>0</v>
          </cell>
        </row>
        <row r="436093">
          <cell r="A436093">
            <v>0</v>
          </cell>
        </row>
        <row r="436094">
          <cell r="A436094">
            <v>0</v>
          </cell>
        </row>
        <row r="436095">
          <cell r="A436095">
            <v>0</v>
          </cell>
        </row>
        <row r="436096">
          <cell r="A436096">
            <v>0</v>
          </cell>
        </row>
        <row r="436097">
          <cell r="A436097">
            <v>0</v>
          </cell>
        </row>
        <row r="436098">
          <cell r="A436098">
            <v>0</v>
          </cell>
        </row>
        <row r="436099">
          <cell r="A436099">
            <v>0</v>
          </cell>
        </row>
        <row r="436100">
          <cell r="A436100">
            <v>0</v>
          </cell>
        </row>
        <row r="436101">
          <cell r="A436101">
            <v>0</v>
          </cell>
        </row>
        <row r="436102">
          <cell r="A436102">
            <v>0</v>
          </cell>
        </row>
        <row r="436103">
          <cell r="A436103">
            <v>0</v>
          </cell>
        </row>
        <row r="436104">
          <cell r="A436104">
            <v>0</v>
          </cell>
        </row>
        <row r="436105">
          <cell r="A436105">
            <v>0</v>
          </cell>
        </row>
        <row r="436106">
          <cell r="A436106">
            <v>0</v>
          </cell>
        </row>
        <row r="436107">
          <cell r="A436107">
            <v>0</v>
          </cell>
        </row>
        <row r="436108">
          <cell r="A436108">
            <v>0</v>
          </cell>
        </row>
        <row r="436109">
          <cell r="A436109">
            <v>0</v>
          </cell>
        </row>
        <row r="436110">
          <cell r="A436110">
            <v>0</v>
          </cell>
        </row>
        <row r="436111">
          <cell r="A436111">
            <v>0</v>
          </cell>
        </row>
        <row r="436112">
          <cell r="A436112">
            <v>0</v>
          </cell>
        </row>
        <row r="436113">
          <cell r="A436113">
            <v>0</v>
          </cell>
        </row>
        <row r="436114">
          <cell r="A436114">
            <v>0</v>
          </cell>
        </row>
        <row r="436115">
          <cell r="A436115">
            <v>0</v>
          </cell>
        </row>
        <row r="436116">
          <cell r="A436116">
            <v>0</v>
          </cell>
        </row>
        <row r="436117">
          <cell r="A436117">
            <v>0</v>
          </cell>
        </row>
        <row r="436118">
          <cell r="A436118">
            <v>0</v>
          </cell>
        </row>
        <row r="436119">
          <cell r="A436119">
            <v>0</v>
          </cell>
        </row>
        <row r="436120">
          <cell r="A436120">
            <v>0</v>
          </cell>
        </row>
        <row r="436121">
          <cell r="A436121">
            <v>0</v>
          </cell>
        </row>
        <row r="436122">
          <cell r="A436122">
            <v>0</v>
          </cell>
        </row>
        <row r="436123">
          <cell r="A436123">
            <v>0</v>
          </cell>
        </row>
        <row r="436124">
          <cell r="A436124">
            <v>0</v>
          </cell>
        </row>
        <row r="436125">
          <cell r="A436125">
            <v>0</v>
          </cell>
        </row>
        <row r="436126">
          <cell r="A436126">
            <v>0</v>
          </cell>
        </row>
        <row r="436127">
          <cell r="A436127">
            <v>0</v>
          </cell>
        </row>
        <row r="436128">
          <cell r="A436128">
            <v>0</v>
          </cell>
        </row>
        <row r="436129">
          <cell r="A436129">
            <v>0</v>
          </cell>
        </row>
        <row r="436130">
          <cell r="A436130">
            <v>0</v>
          </cell>
        </row>
        <row r="436131">
          <cell r="A436131">
            <v>0</v>
          </cell>
        </row>
        <row r="436132">
          <cell r="A436132">
            <v>0</v>
          </cell>
        </row>
        <row r="436133">
          <cell r="A436133">
            <v>0</v>
          </cell>
        </row>
        <row r="436134">
          <cell r="A436134">
            <v>0</v>
          </cell>
        </row>
        <row r="436135">
          <cell r="A436135">
            <v>0</v>
          </cell>
        </row>
        <row r="436136">
          <cell r="A436136">
            <v>0</v>
          </cell>
        </row>
        <row r="436137">
          <cell r="A436137">
            <v>0</v>
          </cell>
        </row>
        <row r="436138">
          <cell r="A436138">
            <v>0</v>
          </cell>
        </row>
        <row r="436139">
          <cell r="A436139">
            <v>0</v>
          </cell>
        </row>
        <row r="436140">
          <cell r="A436140">
            <v>0</v>
          </cell>
        </row>
        <row r="436141">
          <cell r="A436141">
            <v>0</v>
          </cell>
        </row>
        <row r="436142">
          <cell r="A436142">
            <v>0</v>
          </cell>
        </row>
        <row r="436143">
          <cell r="A436143">
            <v>0</v>
          </cell>
        </row>
        <row r="436144">
          <cell r="A436144">
            <v>0</v>
          </cell>
        </row>
        <row r="436145">
          <cell r="A436145">
            <v>0</v>
          </cell>
        </row>
        <row r="436146">
          <cell r="A436146">
            <v>0</v>
          </cell>
        </row>
        <row r="436147">
          <cell r="A436147">
            <v>0</v>
          </cell>
        </row>
        <row r="436148">
          <cell r="A436148">
            <v>0</v>
          </cell>
        </row>
        <row r="436149">
          <cell r="A436149">
            <v>0</v>
          </cell>
        </row>
        <row r="436150">
          <cell r="A436150">
            <v>0</v>
          </cell>
        </row>
        <row r="436151">
          <cell r="A436151">
            <v>0</v>
          </cell>
        </row>
        <row r="436152">
          <cell r="A436152">
            <v>0</v>
          </cell>
        </row>
        <row r="436153">
          <cell r="A436153">
            <v>0</v>
          </cell>
        </row>
        <row r="436154">
          <cell r="A436154">
            <v>0</v>
          </cell>
        </row>
        <row r="436155">
          <cell r="A436155">
            <v>0</v>
          </cell>
        </row>
        <row r="436156">
          <cell r="A436156">
            <v>0</v>
          </cell>
        </row>
        <row r="436157">
          <cell r="A436157">
            <v>0</v>
          </cell>
        </row>
        <row r="436158">
          <cell r="A436158">
            <v>0</v>
          </cell>
        </row>
        <row r="436159">
          <cell r="A436159">
            <v>0</v>
          </cell>
        </row>
        <row r="436160">
          <cell r="A436160">
            <v>0</v>
          </cell>
        </row>
        <row r="436161">
          <cell r="A436161">
            <v>0</v>
          </cell>
        </row>
        <row r="436162">
          <cell r="A436162">
            <v>0</v>
          </cell>
        </row>
        <row r="436163">
          <cell r="A436163">
            <v>0</v>
          </cell>
        </row>
        <row r="436164">
          <cell r="A436164">
            <v>0</v>
          </cell>
        </row>
        <row r="436165">
          <cell r="A436165">
            <v>0</v>
          </cell>
        </row>
        <row r="436166">
          <cell r="A436166">
            <v>0</v>
          </cell>
        </row>
        <row r="436167">
          <cell r="A436167">
            <v>0</v>
          </cell>
        </row>
        <row r="436168">
          <cell r="A436168">
            <v>0</v>
          </cell>
        </row>
        <row r="436169">
          <cell r="A436169">
            <v>0</v>
          </cell>
        </row>
        <row r="436170">
          <cell r="A436170">
            <v>0</v>
          </cell>
        </row>
        <row r="436171">
          <cell r="A436171">
            <v>0</v>
          </cell>
        </row>
        <row r="436172">
          <cell r="A436172">
            <v>0</v>
          </cell>
        </row>
        <row r="436173">
          <cell r="A436173">
            <v>0</v>
          </cell>
        </row>
        <row r="436174">
          <cell r="A436174">
            <v>0</v>
          </cell>
        </row>
        <row r="436175">
          <cell r="A436175">
            <v>0</v>
          </cell>
        </row>
        <row r="436176">
          <cell r="A436176">
            <v>0</v>
          </cell>
        </row>
        <row r="436177">
          <cell r="A436177">
            <v>0</v>
          </cell>
        </row>
        <row r="436178">
          <cell r="A436178">
            <v>0</v>
          </cell>
        </row>
        <row r="436179">
          <cell r="A436179">
            <v>0</v>
          </cell>
        </row>
        <row r="436180">
          <cell r="A436180">
            <v>0</v>
          </cell>
        </row>
        <row r="436181">
          <cell r="A436181">
            <v>0</v>
          </cell>
        </row>
        <row r="436182">
          <cell r="A436182">
            <v>0</v>
          </cell>
        </row>
        <row r="436183">
          <cell r="A436183">
            <v>0</v>
          </cell>
        </row>
        <row r="436184">
          <cell r="A436184">
            <v>0</v>
          </cell>
        </row>
        <row r="436185">
          <cell r="A436185">
            <v>0</v>
          </cell>
        </row>
        <row r="436186">
          <cell r="A436186">
            <v>0</v>
          </cell>
        </row>
        <row r="436187">
          <cell r="A436187">
            <v>0</v>
          </cell>
        </row>
        <row r="436188">
          <cell r="A436188">
            <v>0</v>
          </cell>
        </row>
        <row r="436189">
          <cell r="A436189">
            <v>0</v>
          </cell>
        </row>
        <row r="436190">
          <cell r="A436190">
            <v>0</v>
          </cell>
        </row>
        <row r="436191">
          <cell r="A436191">
            <v>0</v>
          </cell>
        </row>
        <row r="436192">
          <cell r="A436192">
            <v>0</v>
          </cell>
        </row>
        <row r="436193">
          <cell r="A436193">
            <v>0</v>
          </cell>
        </row>
        <row r="436194">
          <cell r="A436194">
            <v>0</v>
          </cell>
        </row>
        <row r="436195">
          <cell r="A436195">
            <v>0</v>
          </cell>
        </row>
        <row r="436196">
          <cell r="A436196">
            <v>0</v>
          </cell>
        </row>
        <row r="436197">
          <cell r="A436197">
            <v>0</v>
          </cell>
        </row>
        <row r="436198">
          <cell r="A436198">
            <v>0</v>
          </cell>
        </row>
        <row r="436199">
          <cell r="A436199">
            <v>0</v>
          </cell>
        </row>
        <row r="436200">
          <cell r="A436200">
            <v>0</v>
          </cell>
        </row>
        <row r="436201">
          <cell r="A436201">
            <v>0</v>
          </cell>
        </row>
        <row r="436202">
          <cell r="A436202">
            <v>0</v>
          </cell>
        </row>
        <row r="436203">
          <cell r="A436203">
            <v>0</v>
          </cell>
        </row>
        <row r="436204">
          <cell r="A436204">
            <v>0</v>
          </cell>
        </row>
        <row r="436205">
          <cell r="A436205">
            <v>0</v>
          </cell>
        </row>
        <row r="436206">
          <cell r="A436206">
            <v>0</v>
          </cell>
        </row>
        <row r="436207">
          <cell r="A436207">
            <v>0</v>
          </cell>
        </row>
        <row r="436208">
          <cell r="A436208">
            <v>0</v>
          </cell>
        </row>
        <row r="436209">
          <cell r="A436209">
            <v>0</v>
          </cell>
        </row>
        <row r="436210">
          <cell r="A436210">
            <v>0</v>
          </cell>
        </row>
        <row r="436211">
          <cell r="A436211">
            <v>0</v>
          </cell>
        </row>
        <row r="436212">
          <cell r="A436212">
            <v>0</v>
          </cell>
        </row>
        <row r="436213">
          <cell r="A436213">
            <v>0</v>
          </cell>
        </row>
        <row r="436214">
          <cell r="A436214">
            <v>0</v>
          </cell>
        </row>
        <row r="436215">
          <cell r="A436215">
            <v>0</v>
          </cell>
        </row>
        <row r="436216">
          <cell r="A436216">
            <v>0</v>
          </cell>
        </row>
        <row r="436217">
          <cell r="A436217">
            <v>0</v>
          </cell>
        </row>
        <row r="436218">
          <cell r="A436218">
            <v>0</v>
          </cell>
        </row>
        <row r="436219">
          <cell r="A436219">
            <v>0</v>
          </cell>
        </row>
        <row r="436220">
          <cell r="A436220">
            <v>0</v>
          </cell>
        </row>
        <row r="436221">
          <cell r="A436221">
            <v>0</v>
          </cell>
        </row>
        <row r="436222">
          <cell r="A436222">
            <v>0</v>
          </cell>
        </row>
        <row r="436223">
          <cell r="A436223">
            <v>0</v>
          </cell>
        </row>
        <row r="436224">
          <cell r="A436224">
            <v>0</v>
          </cell>
        </row>
        <row r="436225">
          <cell r="A436225">
            <v>0</v>
          </cell>
        </row>
        <row r="436226">
          <cell r="A436226">
            <v>0</v>
          </cell>
        </row>
        <row r="436227">
          <cell r="A436227">
            <v>0</v>
          </cell>
        </row>
        <row r="436228">
          <cell r="A436228">
            <v>0</v>
          </cell>
        </row>
        <row r="436229">
          <cell r="A436229">
            <v>0</v>
          </cell>
        </row>
        <row r="436230">
          <cell r="A436230">
            <v>0</v>
          </cell>
        </row>
        <row r="436231">
          <cell r="A436231">
            <v>0</v>
          </cell>
        </row>
        <row r="436232">
          <cell r="A436232">
            <v>0</v>
          </cell>
        </row>
        <row r="436233">
          <cell r="A436233">
            <v>0</v>
          </cell>
        </row>
        <row r="436234">
          <cell r="A436234">
            <v>0</v>
          </cell>
        </row>
        <row r="436235">
          <cell r="A436235">
            <v>0</v>
          </cell>
        </row>
        <row r="436236">
          <cell r="A436236">
            <v>0</v>
          </cell>
        </row>
        <row r="436237">
          <cell r="A436237">
            <v>0</v>
          </cell>
        </row>
        <row r="436238">
          <cell r="A436238">
            <v>0</v>
          </cell>
        </row>
        <row r="436239">
          <cell r="A436239">
            <v>0</v>
          </cell>
        </row>
        <row r="436240">
          <cell r="A436240">
            <v>0</v>
          </cell>
        </row>
        <row r="436241">
          <cell r="A436241">
            <v>0</v>
          </cell>
        </row>
        <row r="436242">
          <cell r="A436242">
            <v>0</v>
          </cell>
        </row>
        <row r="436243">
          <cell r="A436243">
            <v>0</v>
          </cell>
        </row>
        <row r="436244">
          <cell r="A436244">
            <v>0</v>
          </cell>
        </row>
        <row r="436245">
          <cell r="A436245">
            <v>0</v>
          </cell>
        </row>
        <row r="436246">
          <cell r="A436246">
            <v>0</v>
          </cell>
        </row>
        <row r="436247">
          <cell r="A436247">
            <v>0</v>
          </cell>
        </row>
        <row r="436248">
          <cell r="A436248">
            <v>0</v>
          </cell>
        </row>
        <row r="436249">
          <cell r="A436249">
            <v>0</v>
          </cell>
        </row>
        <row r="436250">
          <cell r="A436250">
            <v>0</v>
          </cell>
        </row>
        <row r="436251">
          <cell r="A436251">
            <v>0</v>
          </cell>
        </row>
        <row r="436252">
          <cell r="A436252">
            <v>0</v>
          </cell>
        </row>
        <row r="436253">
          <cell r="A436253">
            <v>0</v>
          </cell>
        </row>
        <row r="436254">
          <cell r="A436254">
            <v>0</v>
          </cell>
        </row>
        <row r="436255">
          <cell r="A436255">
            <v>0</v>
          </cell>
        </row>
        <row r="436256">
          <cell r="A436256">
            <v>0</v>
          </cell>
        </row>
        <row r="436257">
          <cell r="A436257">
            <v>0</v>
          </cell>
        </row>
        <row r="436258">
          <cell r="A436258">
            <v>0</v>
          </cell>
        </row>
        <row r="436259">
          <cell r="A436259">
            <v>0</v>
          </cell>
        </row>
        <row r="436260">
          <cell r="A436260">
            <v>0</v>
          </cell>
        </row>
        <row r="436261">
          <cell r="A436261">
            <v>0</v>
          </cell>
        </row>
        <row r="436262">
          <cell r="A436262">
            <v>0</v>
          </cell>
        </row>
        <row r="436263">
          <cell r="A436263">
            <v>0</v>
          </cell>
        </row>
        <row r="436264">
          <cell r="A436264">
            <v>0</v>
          </cell>
        </row>
        <row r="436265">
          <cell r="A436265">
            <v>0</v>
          </cell>
        </row>
        <row r="436266">
          <cell r="A436266">
            <v>0</v>
          </cell>
        </row>
        <row r="436267">
          <cell r="A436267">
            <v>0</v>
          </cell>
        </row>
        <row r="436268">
          <cell r="A436268">
            <v>0</v>
          </cell>
        </row>
        <row r="436269">
          <cell r="A436269">
            <v>0</v>
          </cell>
        </row>
        <row r="436270">
          <cell r="A436270">
            <v>0</v>
          </cell>
        </row>
        <row r="436271">
          <cell r="A436271">
            <v>0</v>
          </cell>
        </row>
        <row r="436272">
          <cell r="A436272">
            <v>0</v>
          </cell>
        </row>
        <row r="436273">
          <cell r="A436273">
            <v>0</v>
          </cell>
        </row>
        <row r="436274">
          <cell r="A436274">
            <v>0</v>
          </cell>
        </row>
        <row r="436275">
          <cell r="A436275">
            <v>0</v>
          </cell>
        </row>
        <row r="436276">
          <cell r="A436276">
            <v>0</v>
          </cell>
        </row>
        <row r="436277">
          <cell r="A436277">
            <v>0</v>
          </cell>
        </row>
        <row r="436278">
          <cell r="A436278">
            <v>0</v>
          </cell>
        </row>
        <row r="436279">
          <cell r="A436279">
            <v>0</v>
          </cell>
        </row>
        <row r="436280">
          <cell r="A436280">
            <v>0</v>
          </cell>
        </row>
        <row r="436281">
          <cell r="A436281">
            <v>0</v>
          </cell>
        </row>
        <row r="436282">
          <cell r="A436282">
            <v>0</v>
          </cell>
        </row>
        <row r="436283">
          <cell r="A436283">
            <v>0</v>
          </cell>
        </row>
        <row r="436284">
          <cell r="A436284">
            <v>0</v>
          </cell>
        </row>
        <row r="436285">
          <cell r="A436285">
            <v>0</v>
          </cell>
        </row>
        <row r="436286">
          <cell r="A436286">
            <v>0</v>
          </cell>
        </row>
        <row r="436287">
          <cell r="A436287">
            <v>0</v>
          </cell>
        </row>
        <row r="436288">
          <cell r="A436288">
            <v>0</v>
          </cell>
        </row>
        <row r="436289">
          <cell r="A436289">
            <v>0</v>
          </cell>
        </row>
        <row r="436290">
          <cell r="A436290">
            <v>0</v>
          </cell>
        </row>
        <row r="436291">
          <cell r="A436291">
            <v>0</v>
          </cell>
        </row>
        <row r="436292">
          <cell r="A436292">
            <v>0</v>
          </cell>
        </row>
        <row r="436293">
          <cell r="A436293">
            <v>0</v>
          </cell>
        </row>
        <row r="436294">
          <cell r="A436294">
            <v>0</v>
          </cell>
        </row>
        <row r="436295">
          <cell r="A436295">
            <v>0</v>
          </cell>
        </row>
        <row r="436296">
          <cell r="A436296">
            <v>0</v>
          </cell>
        </row>
        <row r="436297">
          <cell r="A436297">
            <v>0</v>
          </cell>
        </row>
        <row r="436298">
          <cell r="A436298">
            <v>0</v>
          </cell>
        </row>
        <row r="436299">
          <cell r="A436299">
            <v>0</v>
          </cell>
        </row>
        <row r="436300">
          <cell r="A436300">
            <v>0</v>
          </cell>
        </row>
        <row r="436301">
          <cell r="A436301">
            <v>0</v>
          </cell>
        </row>
        <row r="436302">
          <cell r="A436302">
            <v>0</v>
          </cell>
        </row>
        <row r="436303">
          <cell r="A436303">
            <v>0</v>
          </cell>
        </row>
        <row r="436304">
          <cell r="A436304">
            <v>0</v>
          </cell>
        </row>
        <row r="436305">
          <cell r="A436305">
            <v>0</v>
          </cell>
        </row>
        <row r="436306">
          <cell r="A436306">
            <v>0</v>
          </cell>
        </row>
        <row r="436307">
          <cell r="A436307">
            <v>0</v>
          </cell>
        </row>
        <row r="436308">
          <cell r="A436308">
            <v>0</v>
          </cell>
        </row>
        <row r="436309">
          <cell r="A436309">
            <v>0</v>
          </cell>
        </row>
        <row r="436310">
          <cell r="A436310">
            <v>0</v>
          </cell>
        </row>
        <row r="436311">
          <cell r="A436311">
            <v>0</v>
          </cell>
        </row>
        <row r="436312">
          <cell r="A436312">
            <v>0</v>
          </cell>
        </row>
        <row r="436313">
          <cell r="A436313">
            <v>0</v>
          </cell>
        </row>
        <row r="436314">
          <cell r="A436314">
            <v>0</v>
          </cell>
        </row>
        <row r="436315">
          <cell r="A436315">
            <v>0</v>
          </cell>
        </row>
        <row r="436316">
          <cell r="A436316">
            <v>0</v>
          </cell>
        </row>
        <row r="436317">
          <cell r="A436317">
            <v>0</v>
          </cell>
        </row>
        <row r="436318">
          <cell r="A436318">
            <v>0</v>
          </cell>
        </row>
        <row r="436319">
          <cell r="A436319">
            <v>0</v>
          </cell>
        </row>
        <row r="436320">
          <cell r="A436320">
            <v>0</v>
          </cell>
        </row>
        <row r="436321">
          <cell r="A436321">
            <v>0</v>
          </cell>
        </row>
        <row r="436322">
          <cell r="A436322">
            <v>0</v>
          </cell>
        </row>
        <row r="436323">
          <cell r="A436323">
            <v>0</v>
          </cell>
        </row>
        <row r="436324">
          <cell r="A436324">
            <v>0</v>
          </cell>
        </row>
        <row r="436325">
          <cell r="A436325">
            <v>0</v>
          </cell>
        </row>
        <row r="436326">
          <cell r="A436326">
            <v>0</v>
          </cell>
        </row>
        <row r="436327">
          <cell r="A436327">
            <v>0</v>
          </cell>
        </row>
        <row r="436328">
          <cell r="A436328">
            <v>0</v>
          </cell>
        </row>
        <row r="436329">
          <cell r="A436329">
            <v>0</v>
          </cell>
        </row>
        <row r="436330">
          <cell r="A436330">
            <v>0</v>
          </cell>
        </row>
        <row r="436331">
          <cell r="A436331">
            <v>0</v>
          </cell>
        </row>
        <row r="436332">
          <cell r="A436332">
            <v>0</v>
          </cell>
        </row>
        <row r="436333">
          <cell r="A436333">
            <v>0</v>
          </cell>
        </row>
        <row r="436334">
          <cell r="A436334">
            <v>0</v>
          </cell>
        </row>
        <row r="436335">
          <cell r="A436335">
            <v>0</v>
          </cell>
        </row>
        <row r="436336">
          <cell r="A436336">
            <v>0</v>
          </cell>
        </row>
        <row r="436337">
          <cell r="A436337">
            <v>0</v>
          </cell>
        </row>
        <row r="436338">
          <cell r="A436338">
            <v>0</v>
          </cell>
        </row>
        <row r="436339">
          <cell r="A436339">
            <v>0</v>
          </cell>
        </row>
        <row r="436340">
          <cell r="A436340">
            <v>0</v>
          </cell>
        </row>
        <row r="436341">
          <cell r="A436341">
            <v>0</v>
          </cell>
        </row>
        <row r="436342">
          <cell r="A436342">
            <v>0</v>
          </cell>
        </row>
        <row r="436343">
          <cell r="A436343">
            <v>0</v>
          </cell>
        </row>
        <row r="436344">
          <cell r="A436344">
            <v>0</v>
          </cell>
        </row>
        <row r="436345">
          <cell r="A436345">
            <v>0</v>
          </cell>
        </row>
        <row r="436346">
          <cell r="A436346">
            <v>0</v>
          </cell>
        </row>
        <row r="436347">
          <cell r="A436347">
            <v>0</v>
          </cell>
        </row>
        <row r="436348">
          <cell r="A436348">
            <v>0</v>
          </cell>
        </row>
        <row r="436349">
          <cell r="A436349">
            <v>0</v>
          </cell>
        </row>
        <row r="436350">
          <cell r="A436350">
            <v>0</v>
          </cell>
        </row>
        <row r="436351">
          <cell r="A436351">
            <v>0</v>
          </cell>
        </row>
        <row r="436352">
          <cell r="A436352">
            <v>0</v>
          </cell>
        </row>
        <row r="436353">
          <cell r="A436353">
            <v>0</v>
          </cell>
        </row>
        <row r="436354">
          <cell r="A436354">
            <v>0</v>
          </cell>
        </row>
        <row r="436355">
          <cell r="A436355">
            <v>0</v>
          </cell>
        </row>
        <row r="436356">
          <cell r="A436356">
            <v>0</v>
          </cell>
        </row>
        <row r="436357">
          <cell r="A436357">
            <v>0</v>
          </cell>
        </row>
        <row r="436358">
          <cell r="A436358">
            <v>0</v>
          </cell>
        </row>
        <row r="436359">
          <cell r="A436359">
            <v>0</v>
          </cell>
        </row>
        <row r="436360">
          <cell r="A436360">
            <v>0</v>
          </cell>
        </row>
        <row r="436361">
          <cell r="A436361">
            <v>0</v>
          </cell>
        </row>
        <row r="436362">
          <cell r="A436362">
            <v>0</v>
          </cell>
        </row>
        <row r="436363">
          <cell r="A436363">
            <v>0</v>
          </cell>
        </row>
        <row r="436364">
          <cell r="A436364">
            <v>0</v>
          </cell>
        </row>
        <row r="436365">
          <cell r="A436365">
            <v>0</v>
          </cell>
        </row>
        <row r="436366">
          <cell r="A436366">
            <v>0</v>
          </cell>
        </row>
        <row r="436367">
          <cell r="A436367">
            <v>0</v>
          </cell>
        </row>
        <row r="436368">
          <cell r="A436368">
            <v>0</v>
          </cell>
        </row>
        <row r="436369">
          <cell r="A436369">
            <v>0</v>
          </cell>
        </row>
        <row r="436370">
          <cell r="A436370">
            <v>0</v>
          </cell>
        </row>
        <row r="436371">
          <cell r="A436371">
            <v>0</v>
          </cell>
        </row>
        <row r="436372">
          <cell r="A436372">
            <v>0</v>
          </cell>
        </row>
        <row r="436373">
          <cell r="A436373">
            <v>0</v>
          </cell>
        </row>
        <row r="436374">
          <cell r="A436374">
            <v>0</v>
          </cell>
        </row>
        <row r="436375">
          <cell r="A436375">
            <v>0</v>
          </cell>
        </row>
        <row r="436376">
          <cell r="A436376">
            <v>0</v>
          </cell>
        </row>
        <row r="436377">
          <cell r="A436377">
            <v>0</v>
          </cell>
        </row>
        <row r="436378">
          <cell r="A436378">
            <v>0</v>
          </cell>
        </row>
        <row r="436379">
          <cell r="A436379">
            <v>0</v>
          </cell>
        </row>
        <row r="436380">
          <cell r="A436380">
            <v>0</v>
          </cell>
        </row>
        <row r="436381">
          <cell r="A436381">
            <v>0</v>
          </cell>
        </row>
        <row r="436382">
          <cell r="A436382">
            <v>0</v>
          </cell>
        </row>
        <row r="436383">
          <cell r="A436383">
            <v>0</v>
          </cell>
        </row>
        <row r="436384">
          <cell r="A436384">
            <v>0</v>
          </cell>
        </row>
        <row r="436385">
          <cell r="A436385">
            <v>0</v>
          </cell>
        </row>
        <row r="436386">
          <cell r="A436386">
            <v>0</v>
          </cell>
        </row>
        <row r="436387">
          <cell r="A436387">
            <v>0</v>
          </cell>
        </row>
        <row r="436388">
          <cell r="A436388">
            <v>0</v>
          </cell>
        </row>
        <row r="436389">
          <cell r="A436389">
            <v>0</v>
          </cell>
        </row>
        <row r="436390">
          <cell r="A436390">
            <v>0</v>
          </cell>
        </row>
        <row r="436391">
          <cell r="A436391">
            <v>0</v>
          </cell>
        </row>
        <row r="436392">
          <cell r="A436392">
            <v>0</v>
          </cell>
        </row>
        <row r="436393">
          <cell r="A436393">
            <v>0</v>
          </cell>
        </row>
        <row r="436394">
          <cell r="A436394">
            <v>0</v>
          </cell>
        </row>
        <row r="436395">
          <cell r="A436395">
            <v>0</v>
          </cell>
        </row>
        <row r="436396">
          <cell r="A436396">
            <v>0</v>
          </cell>
        </row>
        <row r="436397">
          <cell r="A436397">
            <v>0</v>
          </cell>
        </row>
        <row r="436398">
          <cell r="A436398">
            <v>0</v>
          </cell>
        </row>
        <row r="436399">
          <cell r="A436399">
            <v>0</v>
          </cell>
        </row>
        <row r="436400">
          <cell r="A436400">
            <v>0</v>
          </cell>
        </row>
        <row r="436401">
          <cell r="A436401">
            <v>0</v>
          </cell>
        </row>
        <row r="436402">
          <cell r="A436402">
            <v>0</v>
          </cell>
        </row>
        <row r="436403">
          <cell r="A436403">
            <v>0</v>
          </cell>
        </row>
        <row r="436404">
          <cell r="A436404">
            <v>0</v>
          </cell>
        </row>
        <row r="436405">
          <cell r="A436405">
            <v>0</v>
          </cell>
        </row>
        <row r="436406">
          <cell r="A436406">
            <v>0</v>
          </cell>
        </row>
        <row r="436407">
          <cell r="A436407">
            <v>0</v>
          </cell>
        </row>
        <row r="436408">
          <cell r="A436408">
            <v>0</v>
          </cell>
        </row>
        <row r="436409">
          <cell r="A436409">
            <v>0</v>
          </cell>
        </row>
        <row r="436410">
          <cell r="A436410">
            <v>0</v>
          </cell>
        </row>
        <row r="436411">
          <cell r="A436411">
            <v>0</v>
          </cell>
        </row>
        <row r="436412">
          <cell r="A436412">
            <v>0</v>
          </cell>
        </row>
        <row r="436413">
          <cell r="A436413">
            <v>0</v>
          </cell>
        </row>
        <row r="436414">
          <cell r="A436414">
            <v>0</v>
          </cell>
        </row>
        <row r="436415">
          <cell r="A436415">
            <v>0</v>
          </cell>
        </row>
        <row r="436416">
          <cell r="A436416">
            <v>0</v>
          </cell>
        </row>
        <row r="436417">
          <cell r="A436417">
            <v>0</v>
          </cell>
        </row>
        <row r="436418">
          <cell r="A436418">
            <v>0</v>
          </cell>
        </row>
        <row r="436419">
          <cell r="A436419">
            <v>0</v>
          </cell>
        </row>
        <row r="436420">
          <cell r="A436420">
            <v>0</v>
          </cell>
        </row>
        <row r="436421">
          <cell r="A436421">
            <v>0</v>
          </cell>
        </row>
        <row r="436422">
          <cell r="A436422">
            <v>0</v>
          </cell>
        </row>
        <row r="436423">
          <cell r="A436423">
            <v>0</v>
          </cell>
        </row>
        <row r="436424">
          <cell r="A436424">
            <v>0</v>
          </cell>
        </row>
        <row r="436425">
          <cell r="A436425">
            <v>0</v>
          </cell>
        </row>
        <row r="436426">
          <cell r="A436426">
            <v>0</v>
          </cell>
        </row>
        <row r="436427">
          <cell r="A436427">
            <v>0</v>
          </cell>
        </row>
        <row r="436428">
          <cell r="A436428">
            <v>0</v>
          </cell>
        </row>
        <row r="436429">
          <cell r="A436429">
            <v>0</v>
          </cell>
        </row>
        <row r="436430">
          <cell r="A436430">
            <v>0</v>
          </cell>
        </row>
        <row r="436431">
          <cell r="A436431">
            <v>0</v>
          </cell>
        </row>
        <row r="436432">
          <cell r="A436432">
            <v>0</v>
          </cell>
        </row>
        <row r="436433">
          <cell r="A436433">
            <v>0</v>
          </cell>
        </row>
        <row r="436434">
          <cell r="A436434">
            <v>0</v>
          </cell>
        </row>
        <row r="436435">
          <cell r="A436435">
            <v>0</v>
          </cell>
        </row>
        <row r="436436">
          <cell r="A436436">
            <v>0</v>
          </cell>
        </row>
        <row r="436437">
          <cell r="A436437">
            <v>0</v>
          </cell>
        </row>
        <row r="436438">
          <cell r="A436438">
            <v>0</v>
          </cell>
        </row>
        <row r="436439">
          <cell r="A436439">
            <v>0</v>
          </cell>
        </row>
        <row r="436440">
          <cell r="A436440">
            <v>0</v>
          </cell>
        </row>
        <row r="436441">
          <cell r="A436441">
            <v>0</v>
          </cell>
        </row>
        <row r="436442">
          <cell r="A436442">
            <v>0</v>
          </cell>
        </row>
        <row r="436443">
          <cell r="A436443">
            <v>0</v>
          </cell>
        </row>
        <row r="436444">
          <cell r="A436444">
            <v>0</v>
          </cell>
        </row>
        <row r="436445">
          <cell r="A436445">
            <v>0</v>
          </cell>
        </row>
        <row r="436446">
          <cell r="A436446">
            <v>0</v>
          </cell>
        </row>
        <row r="436447">
          <cell r="A436447">
            <v>0</v>
          </cell>
        </row>
        <row r="436448">
          <cell r="A436448">
            <v>0</v>
          </cell>
        </row>
        <row r="436449">
          <cell r="A436449">
            <v>0</v>
          </cell>
        </row>
        <row r="436450">
          <cell r="A436450">
            <v>0</v>
          </cell>
        </row>
        <row r="436451">
          <cell r="A436451">
            <v>0</v>
          </cell>
        </row>
        <row r="436452">
          <cell r="A436452">
            <v>0</v>
          </cell>
        </row>
        <row r="436453">
          <cell r="A436453">
            <v>0</v>
          </cell>
        </row>
        <row r="436454">
          <cell r="A436454">
            <v>0</v>
          </cell>
        </row>
        <row r="436455">
          <cell r="A436455">
            <v>0</v>
          </cell>
        </row>
        <row r="436456">
          <cell r="A436456">
            <v>0</v>
          </cell>
        </row>
        <row r="436457">
          <cell r="A436457">
            <v>0</v>
          </cell>
        </row>
        <row r="436458">
          <cell r="A436458">
            <v>0</v>
          </cell>
        </row>
        <row r="436459">
          <cell r="A436459">
            <v>0</v>
          </cell>
        </row>
        <row r="436460">
          <cell r="A436460">
            <v>0</v>
          </cell>
        </row>
        <row r="436461">
          <cell r="A436461">
            <v>0</v>
          </cell>
        </row>
        <row r="436462">
          <cell r="A436462">
            <v>0</v>
          </cell>
        </row>
        <row r="436463">
          <cell r="A436463">
            <v>0</v>
          </cell>
        </row>
        <row r="436464">
          <cell r="A436464">
            <v>0</v>
          </cell>
        </row>
        <row r="436465">
          <cell r="A436465">
            <v>0</v>
          </cell>
        </row>
        <row r="436466">
          <cell r="A436466">
            <v>0</v>
          </cell>
        </row>
        <row r="436467">
          <cell r="A436467">
            <v>0</v>
          </cell>
        </row>
        <row r="436468">
          <cell r="A436468">
            <v>0</v>
          </cell>
        </row>
        <row r="436469">
          <cell r="A436469">
            <v>0</v>
          </cell>
        </row>
        <row r="436470">
          <cell r="A436470">
            <v>0</v>
          </cell>
        </row>
        <row r="436471">
          <cell r="A436471">
            <v>0</v>
          </cell>
        </row>
        <row r="436472">
          <cell r="A436472">
            <v>0</v>
          </cell>
        </row>
        <row r="436473">
          <cell r="A436473">
            <v>0</v>
          </cell>
        </row>
        <row r="436474">
          <cell r="A436474">
            <v>0</v>
          </cell>
        </row>
        <row r="436475">
          <cell r="A436475">
            <v>0</v>
          </cell>
        </row>
        <row r="436476">
          <cell r="A436476">
            <v>0</v>
          </cell>
        </row>
        <row r="436477">
          <cell r="A436477">
            <v>0</v>
          </cell>
        </row>
        <row r="436478">
          <cell r="A436478">
            <v>0</v>
          </cell>
        </row>
        <row r="436479">
          <cell r="A436479">
            <v>0</v>
          </cell>
        </row>
        <row r="436480">
          <cell r="A436480">
            <v>0</v>
          </cell>
        </row>
        <row r="436481">
          <cell r="A436481">
            <v>0</v>
          </cell>
        </row>
        <row r="436482">
          <cell r="A436482">
            <v>0</v>
          </cell>
        </row>
        <row r="436483">
          <cell r="A436483">
            <v>0</v>
          </cell>
        </row>
        <row r="436484">
          <cell r="A436484">
            <v>0</v>
          </cell>
        </row>
        <row r="436485">
          <cell r="A436485">
            <v>0</v>
          </cell>
        </row>
        <row r="436486">
          <cell r="A436486">
            <v>0</v>
          </cell>
        </row>
        <row r="436487">
          <cell r="A436487">
            <v>0</v>
          </cell>
        </row>
        <row r="436488">
          <cell r="A436488">
            <v>0</v>
          </cell>
        </row>
        <row r="436489">
          <cell r="A436489">
            <v>0</v>
          </cell>
        </row>
        <row r="436490">
          <cell r="A436490">
            <v>0</v>
          </cell>
        </row>
        <row r="436491">
          <cell r="A436491">
            <v>0</v>
          </cell>
        </row>
        <row r="436492">
          <cell r="A436492">
            <v>0</v>
          </cell>
        </row>
        <row r="436493">
          <cell r="A436493">
            <v>0</v>
          </cell>
        </row>
        <row r="436494">
          <cell r="A436494">
            <v>0</v>
          </cell>
        </row>
        <row r="436495">
          <cell r="A436495">
            <v>0</v>
          </cell>
        </row>
        <row r="436496">
          <cell r="A436496">
            <v>0</v>
          </cell>
        </row>
        <row r="436497">
          <cell r="A436497">
            <v>0</v>
          </cell>
        </row>
        <row r="436498">
          <cell r="A436498">
            <v>0</v>
          </cell>
        </row>
        <row r="436499">
          <cell r="A436499">
            <v>0</v>
          </cell>
        </row>
        <row r="436500">
          <cell r="A436500">
            <v>0</v>
          </cell>
        </row>
        <row r="436501">
          <cell r="A436501">
            <v>0</v>
          </cell>
        </row>
        <row r="436502">
          <cell r="A436502">
            <v>0</v>
          </cell>
        </row>
        <row r="436503">
          <cell r="A436503">
            <v>0</v>
          </cell>
        </row>
        <row r="436504">
          <cell r="A436504">
            <v>0</v>
          </cell>
        </row>
        <row r="436505">
          <cell r="A436505">
            <v>0</v>
          </cell>
        </row>
        <row r="436506">
          <cell r="A436506">
            <v>0</v>
          </cell>
        </row>
        <row r="436507">
          <cell r="A436507">
            <v>0</v>
          </cell>
        </row>
        <row r="436508">
          <cell r="A436508">
            <v>0</v>
          </cell>
        </row>
        <row r="436509">
          <cell r="A436509">
            <v>0</v>
          </cell>
        </row>
        <row r="436510">
          <cell r="A436510">
            <v>0</v>
          </cell>
        </row>
        <row r="436511">
          <cell r="A436511">
            <v>0</v>
          </cell>
        </row>
        <row r="436512">
          <cell r="A436512">
            <v>0</v>
          </cell>
        </row>
        <row r="436513">
          <cell r="A436513">
            <v>0</v>
          </cell>
        </row>
        <row r="436514">
          <cell r="A436514">
            <v>0</v>
          </cell>
        </row>
        <row r="436515">
          <cell r="A436515">
            <v>0</v>
          </cell>
        </row>
        <row r="436516">
          <cell r="A436516">
            <v>0</v>
          </cell>
        </row>
        <row r="436517">
          <cell r="A436517">
            <v>0</v>
          </cell>
        </row>
        <row r="436518">
          <cell r="A436518">
            <v>0</v>
          </cell>
        </row>
        <row r="436519">
          <cell r="A436519">
            <v>0</v>
          </cell>
        </row>
        <row r="436520">
          <cell r="A436520">
            <v>0</v>
          </cell>
        </row>
        <row r="436521">
          <cell r="A436521">
            <v>0</v>
          </cell>
        </row>
        <row r="436522">
          <cell r="A436522">
            <v>0</v>
          </cell>
        </row>
        <row r="436523">
          <cell r="A436523">
            <v>0</v>
          </cell>
        </row>
        <row r="436524">
          <cell r="A436524">
            <v>0</v>
          </cell>
        </row>
        <row r="436525">
          <cell r="A436525">
            <v>0</v>
          </cell>
        </row>
        <row r="436526">
          <cell r="A436526">
            <v>0</v>
          </cell>
        </row>
        <row r="436527">
          <cell r="A436527">
            <v>0</v>
          </cell>
        </row>
        <row r="436528">
          <cell r="A436528">
            <v>0</v>
          </cell>
        </row>
        <row r="436529">
          <cell r="A436529">
            <v>0</v>
          </cell>
        </row>
        <row r="436530">
          <cell r="A436530">
            <v>0</v>
          </cell>
        </row>
        <row r="436531">
          <cell r="A436531">
            <v>0</v>
          </cell>
        </row>
        <row r="436532">
          <cell r="A436532">
            <v>0</v>
          </cell>
        </row>
        <row r="436533">
          <cell r="A436533">
            <v>0</v>
          </cell>
        </row>
        <row r="436534">
          <cell r="A436534">
            <v>0</v>
          </cell>
        </row>
        <row r="436535">
          <cell r="A436535">
            <v>0</v>
          </cell>
        </row>
        <row r="436536">
          <cell r="A436536">
            <v>0</v>
          </cell>
        </row>
        <row r="436537">
          <cell r="A436537">
            <v>0</v>
          </cell>
        </row>
        <row r="436538">
          <cell r="A436538">
            <v>0</v>
          </cell>
        </row>
        <row r="436539">
          <cell r="A436539">
            <v>0</v>
          </cell>
        </row>
        <row r="436540">
          <cell r="A436540">
            <v>0</v>
          </cell>
        </row>
        <row r="436541">
          <cell r="A436541">
            <v>0</v>
          </cell>
        </row>
        <row r="436542">
          <cell r="A436542">
            <v>0</v>
          </cell>
        </row>
        <row r="436543">
          <cell r="A436543">
            <v>0</v>
          </cell>
        </row>
        <row r="436544">
          <cell r="A436544">
            <v>0</v>
          </cell>
        </row>
        <row r="436545">
          <cell r="A436545">
            <v>0</v>
          </cell>
        </row>
        <row r="436546">
          <cell r="A436546">
            <v>0</v>
          </cell>
        </row>
        <row r="436547">
          <cell r="A436547">
            <v>0</v>
          </cell>
        </row>
        <row r="436548">
          <cell r="A436548">
            <v>0</v>
          </cell>
        </row>
        <row r="436549">
          <cell r="A436549">
            <v>0</v>
          </cell>
        </row>
        <row r="436550">
          <cell r="A436550">
            <v>0</v>
          </cell>
        </row>
        <row r="436551">
          <cell r="A436551">
            <v>0</v>
          </cell>
        </row>
        <row r="436552">
          <cell r="A436552">
            <v>0</v>
          </cell>
        </row>
        <row r="436553">
          <cell r="A436553">
            <v>0</v>
          </cell>
        </row>
        <row r="436554">
          <cell r="A436554">
            <v>0</v>
          </cell>
        </row>
        <row r="436555">
          <cell r="A436555">
            <v>0</v>
          </cell>
        </row>
        <row r="436556">
          <cell r="A436556">
            <v>0</v>
          </cell>
        </row>
        <row r="436557">
          <cell r="A436557">
            <v>0</v>
          </cell>
        </row>
        <row r="436558">
          <cell r="A436558">
            <v>0</v>
          </cell>
        </row>
        <row r="436559">
          <cell r="A436559">
            <v>0</v>
          </cell>
        </row>
        <row r="436560">
          <cell r="A436560">
            <v>0</v>
          </cell>
        </row>
        <row r="436561">
          <cell r="A436561">
            <v>0</v>
          </cell>
        </row>
        <row r="436562">
          <cell r="A436562">
            <v>0</v>
          </cell>
        </row>
        <row r="436563">
          <cell r="A436563">
            <v>0</v>
          </cell>
        </row>
        <row r="436564">
          <cell r="A436564">
            <v>0</v>
          </cell>
        </row>
        <row r="436565">
          <cell r="A436565">
            <v>0</v>
          </cell>
        </row>
        <row r="436566">
          <cell r="A436566">
            <v>0</v>
          </cell>
        </row>
        <row r="436567">
          <cell r="A436567">
            <v>0</v>
          </cell>
        </row>
        <row r="436568">
          <cell r="A436568">
            <v>0</v>
          </cell>
        </row>
        <row r="436569">
          <cell r="A436569">
            <v>0</v>
          </cell>
        </row>
        <row r="436570">
          <cell r="A436570">
            <v>0</v>
          </cell>
        </row>
        <row r="436571">
          <cell r="A436571">
            <v>0</v>
          </cell>
        </row>
        <row r="436572">
          <cell r="A436572">
            <v>0</v>
          </cell>
        </row>
        <row r="436573">
          <cell r="A436573">
            <v>0</v>
          </cell>
        </row>
        <row r="436574">
          <cell r="A436574">
            <v>0</v>
          </cell>
        </row>
        <row r="436575">
          <cell r="A436575">
            <v>0</v>
          </cell>
        </row>
        <row r="436576">
          <cell r="A436576">
            <v>0</v>
          </cell>
        </row>
        <row r="436577">
          <cell r="A436577">
            <v>0</v>
          </cell>
        </row>
        <row r="436578">
          <cell r="A436578">
            <v>0</v>
          </cell>
        </row>
        <row r="436579">
          <cell r="A436579">
            <v>0</v>
          </cell>
        </row>
        <row r="436580">
          <cell r="A436580">
            <v>0</v>
          </cell>
        </row>
        <row r="436581">
          <cell r="A436581">
            <v>0</v>
          </cell>
        </row>
        <row r="436582">
          <cell r="A436582">
            <v>0</v>
          </cell>
        </row>
        <row r="436583">
          <cell r="A436583">
            <v>0</v>
          </cell>
        </row>
        <row r="436584">
          <cell r="A436584">
            <v>0</v>
          </cell>
        </row>
        <row r="436585">
          <cell r="A436585">
            <v>0</v>
          </cell>
        </row>
        <row r="436586">
          <cell r="A436586">
            <v>0</v>
          </cell>
        </row>
        <row r="436587">
          <cell r="A436587">
            <v>0</v>
          </cell>
        </row>
        <row r="436588">
          <cell r="A436588">
            <v>0</v>
          </cell>
        </row>
        <row r="436589">
          <cell r="A436589">
            <v>0</v>
          </cell>
        </row>
        <row r="436590">
          <cell r="A436590">
            <v>0</v>
          </cell>
        </row>
        <row r="436591">
          <cell r="A436591">
            <v>0</v>
          </cell>
        </row>
        <row r="436592">
          <cell r="A436592">
            <v>0</v>
          </cell>
        </row>
        <row r="436593">
          <cell r="A436593">
            <v>0</v>
          </cell>
        </row>
        <row r="436594">
          <cell r="A436594">
            <v>0</v>
          </cell>
        </row>
        <row r="436595">
          <cell r="A436595">
            <v>0</v>
          </cell>
        </row>
        <row r="436596">
          <cell r="A436596">
            <v>0</v>
          </cell>
        </row>
        <row r="436597">
          <cell r="A436597">
            <v>0</v>
          </cell>
        </row>
        <row r="436598">
          <cell r="A436598">
            <v>0</v>
          </cell>
        </row>
        <row r="436599">
          <cell r="A436599">
            <v>0</v>
          </cell>
        </row>
        <row r="436600">
          <cell r="A436600">
            <v>0</v>
          </cell>
        </row>
        <row r="436601">
          <cell r="A436601">
            <v>0</v>
          </cell>
        </row>
        <row r="436602">
          <cell r="A436602">
            <v>0</v>
          </cell>
        </row>
        <row r="436603">
          <cell r="A436603">
            <v>0</v>
          </cell>
        </row>
        <row r="436604">
          <cell r="A436604">
            <v>0</v>
          </cell>
        </row>
        <row r="436605">
          <cell r="A436605">
            <v>0</v>
          </cell>
        </row>
        <row r="436606">
          <cell r="A436606">
            <v>0</v>
          </cell>
        </row>
        <row r="436607">
          <cell r="A436607">
            <v>0</v>
          </cell>
        </row>
        <row r="436608">
          <cell r="A436608">
            <v>0</v>
          </cell>
        </row>
        <row r="436609">
          <cell r="A436609">
            <v>0</v>
          </cell>
        </row>
        <row r="436610">
          <cell r="A436610">
            <v>0</v>
          </cell>
        </row>
        <row r="436611">
          <cell r="A436611">
            <v>0</v>
          </cell>
        </row>
        <row r="436612">
          <cell r="A436612">
            <v>0</v>
          </cell>
        </row>
        <row r="436613">
          <cell r="A436613">
            <v>0</v>
          </cell>
        </row>
        <row r="436614">
          <cell r="A436614">
            <v>0</v>
          </cell>
        </row>
        <row r="436615">
          <cell r="A436615">
            <v>0</v>
          </cell>
        </row>
        <row r="436616">
          <cell r="A436616">
            <v>0</v>
          </cell>
        </row>
        <row r="436617">
          <cell r="A436617">
            <v>0</v>
          </cell>
        </row>
        <row r="436618">
          <cell r="A436618">
            <v>0</v>
          </cell>
        </row>
        <row r="436619">
          <cell r="A436619">
            <v>0</v>
          </cell>
        </row>
        <row r="436620">
          <cell r="A436620">
            <v>0</v>
          </cell>
        </row>
        <row r="436621">
          <cell r="A436621">
            <v>0</v>
          </cell>
        </row>
        <row r="436622">
          <cell r="A436622">
            <v>0</v>
          </cell>
        </row>
        <row r="436623">
          <cell r="A436623">
            <v>0</v>
          </cell>
        </row>
        <row r="436624">
          <cell r="A436624">
            <v>0</v>
          </cell>
        </row>
        <row r="436625">
          <cell r="A436625">
            <v>0</v>
          </cell>
        </row>
        <row r="436626">
          <cell r="A436626">
            <v>0</v>
          </cell>
        </row>
        <row r="436627">
          <cell r="A436627">
            <v>0</v>
          </cell>
        </row>
        <row r="436628">
          <cell r="A436628">
            <v>0</v>
          </cell>
        </row>
        <row r="436629">
          <cell r="A436629">
            <v>0</v>
          </cell>
        </row>
        <row r="436630">
          <cell r="A436630">
            <v>0</v>
          </cell>
        </row>
        <row r="436631">
          <cell r="A436631">
            <v>0</v>
          </cell>
        </row>
        <row r="436632">
          <cell r="A436632">
            <v>0</v>
          </cell>
        </row>
        <row r="436633">
          <cell r="A436633">
            <v>0</v>
          </cell>
        </row>
        <row r="436634">
          <cell r="A436634">
            <v>0</v>
          </cell>
        </row>
        <row r="436635">
          <cell r="A436635">
            <v>0</v>
          </cell>
        </row>
        <row r="436636">
          <cell r="A436636">
            <v>0</v>
          </cell>
        </row>
        <row r="436637">
          <cell r="A436637">
            <v>0</v>
          </cell>
        </row>
        <row r="436638">
          <cell r="A436638">
            <v>0</v>
          </cell>
        </row>
        <row r="436639">
          <cell r="A436639">
            <v>0</v>
          </cell>
        </row>
        <row r="436640">
          <cell r="A436640">
            <v>0</v>
          </cell>
        </row>
        <row r="436641">
          <cell r="A436641">
            <v>0</v>
          </cell>
        </row>
        <row r="436642">
          <cell r="A436642">
            <v>0</v>
          </cell>
        </row>
        <row r="436643">
          <cell r="A436643">
            <v>0</v>
          </cell>
        </row>
        <row r="436644">
          <cell r="A436644">
            <v>0</v>
          </cell>
        </row>
        <row r="436645">
          <cell r="A436645">
            <v>0</v>
          </cell>
        </row>
        <row r="436646">
          <cell r="A436646">
            <v>0</v>
          </cell>
        </row>
        <row r="436647">
          <cell r="A436647">
            <v>0</v>
          </cell>
        </row>
        <row r="436648">
          <cell r="A436648">
            <v>0</v>
          </cell>
        </row>
        <row r="436649">
          <cell r="A436649">
            <v>0</v>
          </cell>
        </row>
        <row r="436650">
          <cell r="A436650">
            <v>0</v>
          </cell>
        </row>
        <row r="436651">
          <cell r="A436651">
            <v>0</v>
          </cell>
        </row>
        <row r="436652">
          <cell r="A436652">
            <v>0</v>
          </cell>
        </row>
        <row r="436653">
          <cell r="A436653">
            <v>0</v>
          </cell>
        </row>
        <row r="436654">
          <cell r="A436654">
            <v>0</v>
          </cell>
        </row>
        <row r="436655">
          <cell r="A436655">
            <v>0</v>
          </cell>
        </row>
        <row r="436656">
          <cell r="A436656">
            <v>0</v>
          </cell>
        </row>
        <row r="436657">
          <cell r="A436657">
            <v>0</v>
          </cell>
        </row>
        <row r="436658">
          <cell r="A436658">
            <v>0</v>
          </cell>
        </row>
        <row r="436659">
          <cell r="A436659">
            <v>0</v>
          </cell>
        </row>
        <row r="436660">
          <cell r="A436660">
            <v>0</v>
          </cell>
        </row>
        <row r="436661">
          <cell r="A436661">
            <v>0</v>
          </cell>
        </row>
        <row r="436662">
          <cell r="A436662">
            <v>0</v>
          </cell>
        </row>
        <row r="436663">
          <cell r="A436663">
            <v>0</v>
          </cell>
        </row>
        <row r="436664">
          <cell r="A436664">
            <v>0</v>
          </cell>
        </row>
        <row r="436665">
          <cell r="A436665">
            <v>0</v>
          </cell>
        </row>
        <row r="436666">
          <cell r="A436666">
            <v>0</v>
          </cell>
        </row>
        <row r="436667">
          <cell r="A436667">
            <v>0</v>
          </cell>
        </row>
        <row r="436668">
          <cell r="A436668">
            <v>0</v>
          </cell>
        </row>
        <row r="436669">
          <cell r="A436669">
            <v>0</v>
          </cell>
        </row>
        <row r="436670">
          <cell r="A436670">
            <v>0</v>
          </cell>
        </row>
        <row r="436671">
          <cell r="A436671">
            <v>0</v>
          </cell>
        </row>
        <row r="436672">
          <cell r="A436672">
            <v>0</v>
          </cell>
        </row>
        <row r="436673">
          <cell r="A436673">
            <v>0</v>
          </cell>
        </row>
        <row r="436674">
          <cell r="A436674">
            <v>0</v>
          </cell>
        </row>
        <row r="436675">
          <cell r="A436675">
            <v>0</v>
          </cell>
        </row>
        <row r="436676">
          <cell r="A436676">
            <v>0</v>
          </cell>
        </row>
        <row r="436677">
          <cell r="A436677">
            <v>0</v>
          </cell>
        </row>
        <row r="436678">
          <cell r="A436678">
            <v>0</v>
          </cell>
        </row>
        <row r="436679">
          <cell r="A436679">
            <v>0</v>
          </cell>
        </row>
        <row r="436680">
          <cell r="A436680">
            <v>0</v>
          </cell>
        </row>
        <row r="436681">
          <cell r="A436681">
            <v>0</v>
          </cell>
        </row>
        <row r="436682">
          <cell r="A436682">
            <v>0</v>
          </cell>
        </row>
        <row r="436683">
          <cell r="A436683">
            <v>0</v>
          </cell>
        </row>
        <row r="436684">
          <cell r="A436684">
            <v>0</v>
          </cell>
        </row>
        <row r="436685">
          <cell r="A436685">
            <v>0</v>
          </cell>
        </row>
        <row r="436686">
          <cell r="A436686">
            <v>0</v>
          </cell>
        </row>
        <row r="436687">
          <cell r="A436687">
            <v>0</v>
          </cell>
        </row>
        <row r="436688">
          <cell r="A436688">
            <v>0</v>
          </cell>
        </row>
        <row r="436689">
          <cell r="A436689">
            <v>0</v>
          </cell>
        </row>
        <row r="436690">
          <cell r="A436690">
            <v>0</v>
          </cell>
        </row>
        <row r="436691">
          <cell r="A436691">
            <v>0</v>
          </cell>
        </row>
        <row r="436692">
          <cell r="A436692">
            <v>0</v>
          </cell>
        </row>
        <row r="436693">
          <cell r="A436693">
            <v>0</v>
          </cell>
        </row>
        <row r="436694">
          <cell r="A436694">
            <v>0</v>
          </cell>
        </row>
        <row r="436695">
          <cell r="A436695">
            <v>0</v>
          </cell>
        </row>
        <row r="436696">
          <cell r="A436696">
            <v>0</v>
          </cell>
        </row>
        <row r="436697">
          <cell r="A436697">
            <v>0</v>
          </cell>
        </row>
        <row r="436698">
          <cell r="A436698">
            <v>0</v>
          </cell>
        </row>
        <row r="436699">
          <cell r="A436699">
            <v>0</v>
          </cell>
        </row>
        <row r="436700">
          <cell r="A436700">
            <v>0</v>
          </cell>
        </row>
        <row r="436701">
          <cell r="A436701">
            <v>0</v>
          </cell>
        </row>
        <row r="436702">
          <cell r="A436702">
            <v>0</v>
          </cell>
        </row>
        <row r="436703">
          <cell r="A436703">
            <v>0</v>
          </cell>
        </row>
        <row r="436704">
          <cell r="A436704">
            <v>0</v>
          </cell>
        </row>
        <row r="436705">
          <cell r="A436705">
            <v>0</v>
          </cell>
        </row>
        <row r="436706">
          <cell r="A436706">
            <v>0</v>
          </cell>
        </row>
        <row r="436707">
          <cell r="A436707">
            <v>0</v>
          </cell>
        </row>
        <row r="436708">
          <cell r="A436708">
            <v>0</v>
          </cell>
        </row>
        <row r="436709">
          <cell r="A436709">
            <v>0</v>
          </cell>
        </row>
        <row r="436710">
          <cell r="A436710">
            <v>0</v>
          </cell>
        </row>
        <row r="436711">
          <cell r="A436711">
            <v>0</v>
          </cell>
        </row>
        <row r="436712">
          <cell r="A436712">
            <v>0</v>
          </cell>
        </row>
        <row r="436713">
          <cell r="A436713">
            <v>0</v>
          </cell>
        </row>
        <row r="436714">
          <cell r="A436714">
            <v>0</v>
          </cell>
        </row>
        <row r="436715">
          <cell r="A436715">
            <v>0</v>
          </cell>
        </row>
        <row r="436716">
          <cell r="A436716">
            <v>0</v>
          </cell>
        </row>
        <row r="436717">
          <cell r="A436717">
            <v>0</v>
          </cell>
        </row>
        <row r="436718">
          <cell r="A436718">
            <v>0</v>
          </cell>
        </row>
        <row r="436719">
          <cell r="A436719">
            <v>0</v>
          </cell>
        </row>
        <row r="436720">
          <cell r="A436720">
            <v>0</v>
          </cell>
        </row>
        <row r="436721">
          <cell r="A436721">
            <v>0</v>
          </cell>
        </row>
        <row r="436722">
          <cell r="A436722">
            <v>0</v>
          </cell>
        </row>
        <row r="436723">
          <cell r="A436723">
            <v>0</v>
          </cell>
        </row>
        <row r="436724">
          <cell r="A436724">
            <v>0</v>
          </cell>
        </row>
        <row r="436725">
          <cell r="A436725">
            <v>0</v>
          </cell>
        </row>
        <row r="436726">
          <cell r="A436726">
            <v>0</v>
          </cell>
        </row>
        <row r="436727">
          <cell r="A436727">
            <v>0</v>
          </cell>
        </row>
        <row r="436728">
          <cell r="A436728">
            <v>0</v>
          </cell>
        </row>
        <row r="436729">
          <cell r="A436729">
            <v>0</v>
          </cell>
        </row>
        <row r="436730">
          <cell r="A436730">
            <v>0</v>
          </cell>
        </row>
        <row r="436731">
          <cell r="A436731">
            <v>0</v>
          </cell>
        </row>
        <row r="436732">
          <cell r="A436732">
            <v>0</v>
          </cell>
        </row>
        <row r="436733">
          <cell r="A436733">
            <v>0</v>
          </cell>
        </row>
        <row r="436734">
          <cell r="A436734">
            <v>0</v>
          </cell>
        </row>
        <row r="436735">
          <cell r="A436735">
            <v>0</v>
          </cell>
        </row>
        <row r="436736">
          <cell r="A436736">
            <v>0</v>
          </cell>
        </row>
        <row r="436737">
          <cell r="A436737">
            <v>0</v>
          </cell>
        </row>
        <row r="436738">
          <cell r="A436738">
            <v>0</v>
          </cell>
        </row>
        <row r="436739">
          <cell r="A436739">
            <v>0</v>
          </cell>
        </row>
        <row r="436740">
          <cell r="A436740">
            <v>0</v>
          </cell>
        </row>
        <row r="436741">
          <cell r="A436741">
            <v>0</v>
          </cell>
        </row>
        <row r="436742">
          <cell r="A436742">
            <v>0</v>
          </cell>
        </row>
        <row r="436743">
          <cell r="A436743">
            <v>0</v>
          </cell>
        </row>
        <row r="436744">
          <cell r="A436744">
            <v>0</v>
          </cell>
        </row>
        <row r="436745">
          <cell r="A436745">
            <v>0</v>
          </cell>
        </row>
        <row r="436746">
          <cell r="A436746">
            <v>0</v>
          </cell>
        </row>
        <row r="436747">
          <cell r="A436747">
            <v>0</v>
          </cell>
        </row>
        <row r="436748">
          <cell r="A436748">
            <v>0</v>
          </cell>
        </row>
        <row r="436749">
          <cell r="A436749">
            <v>0</v>
          </cell>
        </row>
        <row r="436750">
          <cell r="A436750">
            <v>0</v>
          </cell>
        </row>
        <row r="436751">
          <cell r="A436751">
            <v>0</v>
          </cell>
        </row>
        <row r="436752">
          <cell r="A436752">
            <v>0</v>
          </cell>
        </row>
        <row r="436753">
          <cell r="A436753">
            <v>0</v>
          </cell>
        </row>
        <row r="436754">
          <cell r="A436754">
            <v>0</v>
          </cell>
        </row>
        <row r="436755">
          <cell r="A436755">
            <v>0</v>
          </cell>
        </row>
        <row r="436756">
          <cell r="A436756">
            <v>0</v>
          </cell>
        </row>
        <row r="436757">
          <cell r="A436757">
            <v>0</v>
          </cell>
        </row>
        <row r="436758">
          <cell r="A436758">
            <v>0</v>
          </cell>
        </row>
        <row r="436759">
          <cell r="A436759">
            <v>0</v>
          </cell>
        </row>
        <row r="436760">
          <cell r="A436760">
            <v>0</v>
          </cell>
        </row>
        <row r="436761">
          <cell r="A436761">
            <v>0</v>
          </cell>
        </row>
        <row r="436762">
          <cell r="A436762">
            <v>0</v>
          </cell>
        </row>
        <row r="436763">
          <cell r="A436763">
            <v>0</v>
          </cell>
        </row>
        <row r="436764">
          <cell r="A436764">
            <v>0</v>
          </cell>
        </row>
        <row r="436765">
          <cell r="A436765">
            <v>0</v>
          </cell>
        </row>
        <row r="436766">
          <cell r="A436766">
            <v>0</v>
          </cell>
        </row>
        <row r="436767">
          <cell r="A436767">
            <v>0</v>
          </cell>
        </row>
        <row r="436768">
          <cell r="A436768">
            <v>0</v>
          </cell>
        </row>
        <row r="436769">
          <cell r="A436769">
            <v>0</v>
          </cell>
        </row>
        <row r="436770">
          <cell r="A436770">
            <v>0</v>
          </cell>
        </row>
        <row r="436771">
          <cell r="A436771">
            <v>0</v>
          </cell>
        </row>
        <row r="436772">
          <cell r="A436772">
            <v>0</v>
          </cell>
        </row>
        <row r="436773">
          <cell r="A436773">
            <v>0</v>
          </cell>
        </row>
        <row r="436774">
          <cell r="A436774">
            <v>0</v>
          </cell>
        </row>
        <row r="436775">
          <cell r="A436775">
            <v>0</v>
          </cell>
        </row>
        <row r="436776">
          <cell r="A436776">
            <v>0</v>
          </cell>
        </row>
        <row r="436777">
          <cell r="A436777">
            <v>0</v>
          </cell>
        </row>
        <row r="436778">
          <cell r="A436778">
            <v>0</v>
          </cell>
        </row>
        <row r="436779">
          <cell r="A436779">
            <v>0</v>
          </cell>
        </row>
        <row r="436780">
          <cell r="A436780">
            <v>0</v>
          </cell>
        </row>
        <row r="436781">
          <cell r="A436781">
            <v>0</v>
          </cell>
        </row>
        <row r="436782">
          <cell r="A436782">
            <v>0</v>
          </cell>
        </row>
        <row r="436783">
          <cell r="A436783">
            <v>0</v>
          </cell>
        </row>
        <row r="436784">
          <cell r="A436784">
            <v>0</v>
          </cell>
        </row>
        <row r="436785">
          <cell r="A436785">
            <v>0</v>
          </cell>
        </row>
        <row r="436786">
          <cell r="A436786">
            <v>0</v>
          </cell>
        </row>
        <row r="436787">
          <cell r="A436787">
            <v>0</v>
          </cell>
        </row>
        <row r="436788">
          <cell r="A436788">
            <v>0</v>
          </cell>
        </row>
        <row r="436789">
          <cell r="A436789">
            <v>0</v>
          </cell>
        </row>
        <row r="436790">
          <cell r="A436790">
            <v>0</v>
          </cell>
        </row>
        <row r="436791">
          <cell r="A436791">
            <v>0</v>
          </cell>
        </row>
        <row r="436792">
          <cell r="A436792">
            <v>0</v>
          </cell>
        </row>
        <row r="436793">
          <cell r="A436793">
            <v>0</v>
          </cell>
        </row>
        <row r="436794">
          <cell r="A436794">
            <v>0</v>
          </cell>
        </row>
        <row r="436795">
          <cell r="A436795">
            <v>0</v>
          </cell>
        </row>
        <row r="436796">
          <cell r="A436796">
            <v>0</v>
          </cell>
        </row>
        <row r="436797">
          <cell r="A436797">
            <v>0</v>
          </cell>
        </row>
        <row r="436798">
          <cell r="A436798">
            <v>0</v>
          </cell>
        </row>
        <row r="436799">
          <cell r="A436799">
            <v>0</v>
          </cell>
        </row>
        <row r="436800">
          <cell r="A436800">
            <v>0</v>
          </cell>
        </row>
        <row r="436801">
          <cell r="A436801">
            <v>0</v>
          </cell>
        </row>
        <row r="436802">
          <cell r="A436802">
            <v>0</v>
          </cell>
        </row>
        <row r="436803">
          <cell r="A436803">
            <v>0</v>
          </cell>
        </row>
        <row r="436804">
          <cell r="A436804">
            <v>0</v>
          </cell>
        </row>
        <row r="436805">
          <cell r="A436805">
            <v>0</v>
          </cell>
        </row>
        <row r="436806">
          <cell r="A436806">
            <v>0</v>
          </cell>
        </row>
        <row r="436807">
          <cell r="A436807">
            <v>0</v>
          </cell>
        </row>
        <row r="436808">
          <cell r="A436808">
            <v>0</v>
          </cell>
        </row>
        <row r="436809">
          <cell r="A436809">
            <v>0</v>
          </cell>
        </row>
        <row r="436810">
          <cell r="A436810">
            <v>0</v>
          </cell>
        </row>
        <row r="436811">
          <cell r="A436811">
            <v>0</v>
          </cell>
        </row>
        <row r="436812">
          <cell r="A436812">
            <v>0</v>
          </cell>
        </row>
        <row r="436813">
          <cell r="A436813">
            <v>0</v>
          </cell>
        </row>
        <row r="436814">
          <cell r="A436814">
            <v>0</v>
          </cell>
        </row>
        <row r="436815">
          <cell r="A436815">
            <v>0</v>
          </cell>
        </row>
        <row r="436816">
          <cell r="A436816">
            <v>0</v>
          </cell>
        </row>
        <row r="436817">
          <cell r="A436817">
            <v>0</v>
          </cell>
        </row>
        <row r="436818">
          <cell r="A436818">
            <v>0</v>
          </cell>
        </row>
        <row r="436819">
          <cell r="A436819">
            <v>0</v>
          </cell>
        </row>
        <row r="436820">
          <cell r="A436820">
            <v>0</v>
          </cell>
        </row>
        <row r="436821">
          <cell r="A436821">
            <v>0</v>
          </cell>
        </row>
        <row r="436822">
          <cell r="A436822">
            <v>0</v>
          </cell>
        </row>
        <row r="436823">
          <cell r="A436823">
            <v>0</v>
          </cell>
        </row>
        <row r="436824">
          <cell r="A436824">
            <v>0</v>
          </cell>
        </row>
        <row r="436825">
          <cell r="A436825">
            <v>0</v>
          </cell>
        </row>
        <row r="436826">
          <cell r="A436826">
            <v>0</v>
          </cell>
        </row>
        <row r="436827">
          <cell r="A436827">
            <v>0</v>
          </cell>
        </row>
        <row r="436828">
          <cell r="A436828">
            <v>0</v>
          </cell>
        </row>
        <row r="436829">
          <cell r="A436829">
            <v>0</v>
          </cell>
        </row>
        <row r="436830">
          <cell r="A436830">
            <v>0</v>
          </cell>
        </row>
        <row r="436831">
          <cell r="A436831">
            <v>0</v>
          </cell>
        </row>
        <row r="436832">
          <cell r="A436832">
            <v>0</v>
          </cell>
        </row>
        <row r="436833">
          <cell r="A436833">
            <v>0</v>
          </cell>
        </row>
        <row r="436834">
          <cell r="A436834">
            <v>0</v>
          </cell>
        </row>
        <row r="436835">
          <cell r="A436835">
            <v>0</v>
          </cell>
        </row>
        <row r="436836">
          <cell r="A436836">
            <v>0</v>
          </cell>
        </row>
        <row r="436837">
          <cell r="A436837">
            <v>0</v>
          </cell>
        </row>
        <row r="436838">
          <cell r="A436838">
            <v>0</v>
          </cell>
        </row>
        <row r="436839">
          <cell r="A436839">
            <v>0</v>
          </cell>
        </row>
        <row r="436840">
          <cell r="A436840">
            <v>0</v>
          </cell>
        </row>
        <row r="436841">
          <cell r="A436841">
            <v>0</v>
          </cell>
        </row>
        <row r="436842">
          <cell r="A436842">
            <v>0</v>
          </cell>
        </row>
        <row r="436843">
          <cell r="A436843">
            <v>0</v>
          </cell>
        </row>
        <row r="436844">
          <cell r="A436844">
            <v>0</v>
          </cell>
        </row>
        <row r="436845">
          <cell r="A436845">
            <v>0</v>
          </cell>
        </row>
        <row r="436846">
          <cell r="A436846">
            <v>0</v>
          </cell>
        </row>
        <row r="436847">
          <cell r="A436847">
            <v>0</v>
          </cell>
        </row>
        <row r="436848">
          <cell r="A436848">
            <v>0</v>
          </cell>
        </row>
        <row r="436849">
          <cell r="A436849">
            <v>0</v>
          </cell>
        </row>
        <row r="436850">
          <cell r="A436850">
            <v>0</v>
          </cell>
        </row>
        <row r="436851">
          <cell r="A436851">
            <v>0</v>
          </cell>
        </row>
        <row r="436852">
          <cell r="A436852">
            <v>0</v>
          </cell>
        </row>
        <row r="436853">
          <cell r="A436853">
            <v>0</v>
          </cell>
        </row>
        <row r="436854">
          <cell r="A436854">
            <v>0</v>
          </cell>
        </row>
        <row r="436855">
          <cell r="A436855">
            <v>0</v>
          </cell>
        </row>
        <row r="436856">
          <cell r="A436856">
            <v>0</v>
          </cell>
        </row>
        <row r="436857">
          <cell r="A436857">
            <v>0</v>
          </cell>
        </row>
        <row r="436858">
          <cell r="A436858">
            <v>0</v>
          </cell>
        </row>
        <row r="436859">
          <cell r="A436859">
            <v>0</v>
          </cell>
        </row>
        <row r="436860">
          <cell r="A436860">
            <v>0</v>
          </cell>
        </row>
        <row r="436861">
          <cell r="A436861">
            <v>0</v>
          </cell>
        </row>
        <row r="436862">
          <cell r="A436862">
            <v>0</v>
          </cell>
        </row>
        <row r="436863">
          <cell r="A436863">
            <v>0</v>
          </cell>
        </row>
        <row r="436864">
          <cell r="A436864">
            <v>0</v>
          </cell>
        </row>
        <row r="436865">
          <cell r="A436865">
            <v>0</v>
          </cell>
        </row>
        <row r="436866">
          <cell r="A436866">
            <v>0</v>
          </cell>
        </row>
        <row r="436867">
          <cell r="A436867">
            <v>0</v>
          </cell>
        </row>
        <row r="436868">
          <cell r="A436868">
            <v>0</v>
          </cell>
        </row>
        <row r="436869">
          <cell r="A436869">
            <v>0</v>
          </cell>
        </row>
        <row r="436870">
          <cell r="A436870">
            <v>0</v>
          </cell>
        </row>
        <row r="436871">
          <cell r="A436871">
            <v>0</v>
          </cell>
        </row>
        <row r="436872">
          <cell r="A436872">
            <v>0</v>
          </cell>
        </row>
        <row r="436873">
          <cell r="A436873">
            <v>0</v>
          </cell>
        </row>
        <row r="436874">
          <cell r="A436874">
            <v>0</v>
          </cell>
        </row>
        <row r="436875">
          <cell r="A436875">
            <v>0</v>
          </cell>
        </row>
        <row r="436876">
          <cell r="A436876">
            <v>0</v>
          </cell>
        </row>
        <row r="436877">
          <cell r="A436877">
            <v>0</v>
          </cell>
        </row>
        <row r="436878">
          <cell r="A436878">
            <v>0</v>
          </cell>
        </row>
        <row r="436879">
          <cell r="A436879">
            <v>0</v>
          </cell>
        </row>
        <row r="436880">
          <cell r="A436880">
            <v>0</v>
          </cell>
        </row>
        <row r="436881">
          <cell r="A436881">
            <v>0</v>
          </cell>
        </row>
        <row r="436882">
          <cell r="A436882">
            <v>0</v>
          </cell>
        </row>
        <row r="436883">
          <cell r="A436883">
            <v>0</v>
          </cell>
        </row>
        <row r="436884">
          <cell r="A436884">
            <v>0</v>
          </cell>
        </row>
        <row r="436885">
          <cell r="A436885">
            <v>0</v>
          </cell>
        </row>
        <row r="436886">
          <cell r="A436886">
            <v>0</v>
          </cell>
        </row>
        <row r="436887">
          <cell r="A436887">
            <v>0</v>
          </cell>
        </row>
        <row r="436888">
          <cell r="A436888">
            <v>0</v>
          </cell>
        </row>
        <row r="436889">
          <cell r="A436889">
            <v>0</v>
          </cell>
        </row>
        <row r="436890">
          <cell r="A436890">
            <v>0</v>
          </cell>
        </row>
        <row r="436891">
          <cell r="A436891">
            <v>0</v>
          </cell>
        </row>
        <row r="436892">
          <cell r="A436892">
            <v>0</v>
          </cell>
        </row>
        <row r="436893">
          <cell r="A436893">
            <v>0</v>
          </cell>
        </row>
        <row r="436894">
          <cell r="A436894">
            <v>0</v>
          </cell>
        </row>
        <row r="436895">
          <cell r="A436895">
            <v>0</v>
          </cell>
        </row>
        <row r="436896">
          <cell r="A436896">
            <v>0</v>
          </cell>
        </row>
        <row r="436897">
          <cell r="A436897">
            <v>0</v>
          </cell>
        </row>
        <row r="436898">
          <cell r="A436898">
            <v>0</v>
          </cell>
        </row>
        <row r="436899">
          <cell r="A436899">
            <v>0</v>
          </cell>
        </row>
        <row r="436900">
          <cell r="A436900">
            <v>0</v>
          </cell>
        </row>
        <row r="436901">
          <cell r="A436901">
            <v>0</v>
          </cell>
        </row>
        <row r="436902">
          <cell r="A436902">
            <v>0</v>
          </cell>
        </row>
        <row r="436903">
          <cell r="A436903">
            <v>0</v>
          </cell>
        </row>
        <row r="436904">
          <cell r="A436904">
            <v>0</v>
          </cell>
        </row>
        <row r="436905">
          <cell r="A436905">
            <v>0</v>
          </cell>
        </row>
        <row r="436906">
          <cell r="A436906">
            <v>0</v>
          </cell>
        </row>
        <row r="436907">
          <cell r="A436907">
            <v>0</v>
          </cell>
        </row>
        <row r="436908">
          <cell r="A436908">
            <v>0</v>
          </cell>
        </row>
        <row r="436909">
          <cell r="A436909">
            <v>0</v>
          </cell>
        </row>
        <row r="436910">
          <cell r="A436910">
            <v>0</v>
          </cell>
        </row>
        <row r="436911">
          <cell r="A436911">
            <v>0</v>
          </cell>
        </row>
        <row r="436912">
          <cell r="A436912">
            <v>0</v>
          </cell>
        </row>
        <row r="436913">
          <cell r="A436913">
            <v>0</v>
          </cell>
        </row>
        <row r="436914">
          <cell r="A436914">
            <v>0</v>
          </cell>
        </row>
        <row r="436915">
          <cell r="A436915">
            <v>0</v>
          </cell>
        </row>
        <row r="436916">
          <cell r="A436916">
            <v>0</v>
          </cell>
        </row>
        <row r="436917">
          <cell r="A436917">
            <v>0</v>
          </cell>
        </row>
        <row r="436918">
          <cell r="A436918">
            <v>0</v>
          </cell>
        </row>
        <row r="436919">
          <cell r="A436919">
            <v>0</v>
          </cell>
        </row>
        <row r="436920">
          <cell r="A436920">
            <v>0</v>
          </cell>
        </row>
        <row r="436921">
          <cell r="A436921">
            <v>0</v>
          </cell>
        </row>
        <row r="436922">
          <cell r="A436922">
            <v>0</v>
          </cell>
        </row>
        <row r="436923">
          <cell r="A436923">
            <v>0</v>
          </cell>
        </row>
        <row r="436924">
          <cell r="A436924">
            <v>0</v>
          </cell>
        </row>
        <row r="436925">
          <cell r="A436925">
            <v>0</v>
          </cell>
        </row>
        <row r="436926">
          <cell r="A436926">
            <v>0</v>
          </cell>
        </row>
        <row r="436927">
          <cell r="A436927">
            <v>0</v>
          </cell>
        </row>
        <row r="436928">
          <cell r="A436928">
            <v>0</v>
          </cell>
        </row>
        <row r="436929">
          <cell r="A436929">
            <v>0</v>
          </cell>
        </row>
        <row r="436930">
          <cell r="A436930">
            <v>0</v>
          </cell>
        </row>
        <row r="436931">
          <cell r="A436931">
            <v>0</v>
          </cell>
        </row>
        <row r="436932">
          <cell r="A436932">
            <v>0</v>
          </cell>
        </row>
        <row r="436933">
          <cell r="A436933">
            <v>0</v>
          </cell>
        </row>
        <row r="436934">
          <cell r="A436934">
            <v>0</v>
          </cell>
        </row>
        <row r="436935">
          <cell r="A436935">
            <v>0</v>
          </cell>
        </row>
        <row r="436936">
          <cell r="A436936">
            <v>0</v>
          </cell>
        </row>
        <row r="436937">
          <cell r="A436937">
            <v>0</v>
          </cell>
        </row>
        <row r="436938">
          <cell r="A436938">
            <v>0</v>
          </cell>
        </row>
        <row r="436939">
          <cell r="A436939">
            <v>0</v>
          </cell>
        </row>
        <row r="436940">
          <cell r="A436940">
            <v>0</v>
          </cell>
        </row>
        <row r="436941">
          <cell r="A436941">
            <v>0</v>
          </cell>
        </row>
        <row r="436942">
          <cell r="A436942">
            <v>0</v>
          </cell>
        </row>
        <row r="436943">
          <cell r="A436943">
            <v>0</v>
          </cell>
        </row>
        <row r="436944">
          <cell r="A436944">
            <v>0</v>
          </cell>
        </row>
        <row r="436945">
          <cell r="A436945">
            <v>0</v>
          </cell>
        </row>
        <row r="436946">
          <cell r="A436946">
            <v>0</v>
          </cell>
        </row>
        <row r="436947">
          <cell r="A436947">
            <v>0</v>
          </cell>
        </row>
        <row r="436948">
          <cell r="A436948">
            <v>0</v>
          </cell>
        </row>
        <row r="436949">
          <cell r="A436949">
            <v>0</v>
          </cell>
        </row>
        <row r="436950">
          <cell r="A436950">
            <v>0</v>
          </cell>
        </row>
        <row r="436951">
          <cell r="A436951">
            <v>0</v>
          </cell>
        </row>
        <row r="436952">
          <cell r="A436952">
            <v>0</v>
          </cell>
        </row>
        <row r="436953">
          <cell r="A436953">
            <v>0</v>
          </cell>
        </row>
        <row r="436954">
          <cell r="A436954">
            <v>0</v>
          </cell>
        </row>
        <row r="436955">
          <cell r="A436955">
            <v>0</v>
          </cell>
        </row>
        <row r="436956">
          <cell r="A436956">
            <v>0</v>
          </cell>
        </row>
        <row r="436957">
          <cell r="A436957">
            <v>0</v>
          </cell>
        </row>
        <row r="436958">
          <cell r="A436958">
            <v>0</v>
          </cell>
        </row>
        <row r="436959">
          <cell r="A436959">
            <v>0</v>
          </cell>
        </row>
        <row r="436960">
          <cell r="A436960">
            <v>0</v>
          </cell>
        </row>
        <row r="436961">
          <cell r="A436961">
            <v>0</v>
          </cell>
        </row>
        <row r="436962">
          <cell r="A436962">
            <v>0</v>
          </cell>
        </row>
        <row r="436963">
          <cell r="A436963">
            <v>0</v>
          </cell>
        </row>
        <row r="436964">
          <cell r="A436964">
            <v>0</v>
          </cell>
        </row>
        <row r="436965">
          <cell r="A436965">
            <v>0</v>
          </cell>
        </row>
        <row r="436966">
          <cell r="A436966">
            <v>0</v>
          </cell>
        </row>
        <row r="436967">
          <cell r="A436967">
            <v>0</v>
          </cell>
        </row>
        <row r="436968">
          <cell r="A436968">
            <v>0</v>
          </cell>
        </row>
        <row r="436969">
          <cell r="A436969">
            <v>0</v>
          </cell>
        </row>
        <row r="436970">
          <cell r="A436970">
            <v>0</v>
          </cell>
        </row>
        <row r="436971">
          <cell r="A436971">
            <v>0</v>
          </cell>
        </row>
        <row r="436972">
          <cell r="A436972">
            <v>0</v>
          </cell>
        </row>
        <row r="436973">
          <cell r="A436973">
            <v>0</v>
          </cell>
        </row>
        <row r="436974">
          <cell r="A436974">
            <v>0</v>
          </cell>
        </row>
        <row r="436975">
          <cell r="A436975">
            <v>0</v>
          </cell>
        </row>
        <row r="436976">
          <cell r="A436976">
            <v>0</v>
          </cell>
        </row>
        <row r="436977">
          <cell r="A436977">
            <v>0</v>
          </cell>
        </row>
        <row r="436978">
          <cell r="A436978">
            <v>0</v>
          </cell>
        </row>
        <row r="436979">
          <cell r="A436979">
            <v>0</v>
          </cell>
        </row>
        <row r="436980">
          <cell r="A436980">
            <v>0</v>
          </cell>
        </row>
        <row r="436981">
          <cell r="A436981">
            <v>0</v>
          </cell>
        </row>
        <row r="436982">
          <cell r="A436982">
            <v>0</v>
          </cell>
        </row>
        <row r="436983">
          <cell r="A436983">
            <v>0</v>
          </cell>
        </row>
        <row r="436984">
          <cell r="A436984">
            <v>0</v>
          </cell>
        </row>
        <row r="436985">
          <cell r="A436985">
            <v>0</v>
          </cell>
        </row>
        <row r="436986">
          <cell r="A436986">
            <v>0</v>
          </cell>
        </row>
        <row r="436987">
          <cell r="A436987">
            <v>0</v>
          </cell>
        </row>
        <row r="436988">
          <cell r="A436988">
            <v>0</v>
          </cell>
        </row>
        <row r="436989">
          <cell r="A436989">
            <v>0</v>
          </cell>
        </row>
        <row r="436990">
          <cell r="A436990">
            <v>0</v>
          </cell>
        </row>
        <row r="436991">
          <cell r="A436991">
            <v>0</v>
          </cell>
        </row>
        <row r="436992">
          <cell r="A436992">
            <v>0</v>
          </cell>
        </row>
        <row r="436993">
          <cell r="A436993">
            <v>0</v>
          </cell>
        </row>
        <row r="436994">
          <cell r="A436994">
            <v>0</v>
          </cell>
        </row>
        <row r="436995">
          <cell r="A436995">
            <v>0</v>
          </cell>
        </row>
        <row r="436996">
          <cell r="A436996">
            <v>0</v>
          </cell>
        </row>
        <row r="436997">
          <cell r="A436997">
            <v>0</v>
          </cell>
        </row>
        <row r="436998">
          <cell r="A436998">
            <v>0</v>
          </cell>
        </row>
        <row r="436999">
          <cell r="A436999">
            <v>0</v>
          </cell>
        </row>
        <row r="437000">
          <cell r="A437000">
            <v>0</v>
          </cell>
        </row>
        <row r="437001">
          <cell r="A437001">
            <v>0</v>
          </cell>
        </row>
        <row r="437002">
          <cell r="A437002">
            <v>0</v>
          </cell>
        </row>
        <row r="437003">
          <cell r="A437003">
            <v>0</v>
          </cell>
        </row>
        <row r="437004">
          <cell r="A437004">
            <v>0</v>
          </cell>
        </row>
        <row r="437005">
          <cell r="A437005">
            <v>0</v>
          </cell>
        </row>
        <row r="437006">
          <cell r="A437006">
            <v>0</v>
          </cell>
        </row>
        <row r="437007">
          <cell r="A437007">
            <v>0</v>
          </cell>
        </row>
        <row r="437008">
          <cell r="A437008">
            <v>0</v>
          </cell>
        </row>
        <row r="437009">
          <cell r="A437009">
            <v>0</v>
          </cell>
        </row>
        <row r="437010">
          <cell r="A437010">
            <v>0</v>
          </cell>
        </row>
        <row r="437011">
          <cell r="A437011">
            <v>0</v>
          </cell>
        </row>
        <row r="437012">
          <cell r="A437012">
            <v>0</v>
          </cell>
        </row>
        <row r="437013">
          <cell r="A437013">
            <v>0</v>
          </cell>
        </row>
        <row r="437014">
          <cell r="A437014">
            <v>0</v>
          </cell>
        </row>
        <row r="437015">
          <cell r="A437015">
            <v>0</v>
          </cell>
        </row>
        <row r="437016">
          <cell r="A437016">
            <v>0</v>
          </cell>
        </row>
        <row r="437017">
          <cell r="A437017">
            <v>0</v>
          </cell>
        </row>
        <row r="437018">
          <cell r="A437018">
            <v>0</v>
          </cell>
        </row>
        <row r="437019">
          <cell r="A437019">
            <v>0</v>
          </cell>
        </row>
        <row r="437020">
          <cell r="A437020">
            <v>0</v>
          </cell>
        </row>
        <row r="437021">
          <cell r="A437021">
            <v>0</v>
          </cell>
        </row>
        <row r="437022">
          <cell r="A437022">
            <v>0</v>
          </cell>
        </row>
        <row r="437023">
          <cell r="A437023">
            <v>0</v>
          </cell>
        </row>
        <row r="437024">
          <cell r="A437024">
            <v>0</v>
          </cell>
        </row>
        <row r="437025">
          <cell r="A437025">
            <v>0</v>
          </cell>
        </row>
        <row r="437026">
          <cell r="A437026">
            <v>0</v>
          </cell>
        </row>
        <row r="437027">
          <cell r="A437027">
            <v>0</v>
          </cell>
        </row>
        <row r="437028">
          <cell r="A437028">
            <v>0</v>
          </cell>
        </row>
        <row r="437029">
          <cell r="A437029">
            <v>0</v>
          </cell>
        </row>
        <row r="437030">
          <cell r="A437030">
            <v>0</v>
          </cell>
        </row>
        <row r="437031">
          <cell r="A437031">
            <v>0</v>
          </cell>
        </row>
        <row r="437032">
          <cell r="A437032">
            <v>0</v>
          </cell>
        </row>
        <row r="437033">
          <cell r="A437033">
            <v>0</v>
          </cell>
        </row>
        <row r="437034">
          <cell r="A437034">
            <v>0</v>
          </cell>
        </row>
        <row r="437035">
          <cell r="A437035">
            <v>0</v>
          </cell>
        </row>
        <row r="437036">
          <cell r="A437036">
            <v>0</v>
          </cell>
        </row>
        <row r="437037">
          <cell r="A437037">
            <v>0</v>
          </cell>
        </row>
        <row r="437038">
          <cell r="A437038">
            <v>0</v>
          </cell>
        </row>
        <row r="437039">
          <cell r="A437039">
            <v>0</v>
          </cell>
        </row>
        <row r="437040">
          <cell r="A437040">
            <v>0</v>
          </cell>
        </row>
        <row r="437041">
          <cell r="A437041">
            <v>0</v>
          </cell>
        </row>
        <row r="437042">
          <cell r="A437042">
            <v>0</v>
          </cell>
        </row>
        <row r="437043">
          <cell r="A437043">
            <v>0</v>
          </cell>
        </row>
        <row r="437044">
          <cell r="A437044">
            <v>0</v>
          </cell>
        </row>
        <row r="437045">
          <cell r="A437045">
            <v>0</v>
          </cell>
        </row>
        <row r="437046">
          <cell r="A437046">
            <v>0</v>
          </cell>
        </row>
        <row r="437047">
          <cell r="A437047">
            <v>0</v>
          </cell>
        </row>
        <row r="437048">
          <cell r="A437048">
            <v>0</v>
          </cell>
        </row>
        <row r="437049">
          <cell r="A437049">
            <v>0</v>
          </cell>
        </row>
        <row r="437050">
          <cell r="A437050">
            <v>0</v>
          </cell>
        </row>
        <row r="437051">
          <cell r="A437051">
            <v>0</v>
          </cell>
        </row>
        <row r="437052">
          <cell r="A437052">
            <v>0</v>
          </cell>
        </row>
        <row r="437053">
          <cell r="A437053">
            <v>0</v>
          </cell>
        </row>
        <row r="437054">
          <cell r="A437054">
            <v>0</v>
          </cell>
        </row>
        <row r="437055">
          <cell r="A437055">
            <v>0</v>
          </cell>
        </row>
        <row r="437056">
          <cell r="A437056">
            <v>0</v>
          </cell>
        </row>
        <row r="437057">
          <cell r="A437057">
            <v>0</v>
          </cell>
        </row>
        <row r="437058">
          <cell r="A437058">
            <v>0</v>
          </cell>
        </row>
        <row r="437059">
          <cell r="A437059">
            <v>0</v>
          </cell>
        </row>
        <row r="437060">
          <cell r="A437060">
            <v>0</v>
          </cell>
        </row>
        <row r="437061">
          <cell r="A437061">
            <v>0</v>
          </cell>
        </row>
        <row r="437062">
          <cell r="A437062">
            <v>0</v>
          </cell>
        </row>
        <row r="437063">
          <cell r="A437063">
            <v>0</v>
          </cell>
        </row>
        <row r="437064">
          <cell r="A437064">
            <v>0</v>
          </cell>
        </row>
        <row r="437065">
          <cell r="A437065">
            <v>0</v>
          </cell>
        </row>
        <row r="437066">
          <cell r="A437066">
            <v>0</v>
          </cell>
        </row>
        <row r="437067">
          <cell r="A437067">
            <v>0</v>
          </cell>
        </row>
        <row r="437068">
          <cell r="A437068">
            <v>0</v>
          </cell>
        </row>
        <row r="437069">
          <cell r="A437069">
            <v>0</v>
          </cell>
        </row>
        <row r="437070">
          <cell r="A437070">
            <v>0</v>
          </cell>
        </row>
        <row r="437071">
          <cell r="A437071">
            <v>0</v>
          </cell>
        </row>
        <row r="437072">
          <cell r="A437072">
            <v>0</v>
          </cell>
        </row>
        <row r="437073">
          <cell r="A437073">
            <v>0</v>
          </cell>
        </row>
        <row r="437074">
          <cell r="A437074">
            <v>0</v>
          </cell>
        </row>
        <row r="437075">
          <cell r="A437075">
            <v>0</v>
          </cell>
        </row>
        <row r="437076">
          <cell r="A437076">
            <v>0</v>
          </cell>
        </row>
        <row r="437077">
          <cell r="A437077">
            <v>0</v>
          </cell>
        </row>
        <row r="437078">
          <cell r="A437078">
            <v>0</v>
          </cell>
        </row>
        <row r="437079">
          <cell r="A437079">
            <v>0</v>
          </cell>
        </row>
        <row r="437080">
          <cell r="A437080">
            <v>0</v>
          </cell>
        </row>
        <row r="437081">
          <cell r="A437081">
            <v>0</v>
          </cell>
        </row>
        <row r="437082">
          <cell r="A437082">
            <v>0</v>
          </cell>
        </row>
        <row r="437083">
          <cell r="A437083">
            <v>0</v>
          </cell>
        </row>
        <row r="437084">
          <cell r="A437084">
            <v>0</v>
          </cell>
        </row>
        <row r="437085">
          <cell r="A437085">
            <v>0</v>
          </cell>
        </row>
        <row r="437086">
          <cell r="A437086">
            <v>0</v>
          </cell>
        </row>
        <row r="437087">
          <cell r="A437087">
            <v>0</v>
          </cell>
        </row>
        <row r="437088">
          <cell r="A437088">
            <v>0</v>
          </cell>
        </row>
        <row r="437089">
          <cell r="A437089">
            <v>0</v>
          </cell>
        </row>
        <row r="437090">
          <cell r="A437090">
            <v>0</v>
          </cell>
        </row>
        <row r="437091">
          <cell r="A437091">
            <v>0</v>
          </cell>
        </row>
        <row r="437092">
          <cell r="A437092">
            <v>0</v>
          </cell>
        </row>
        <row r="437093">
          <cell r="A437093">
            <v>0</v>
          </cell>
        </row>
        <row r="437094">
          <cell r="A437094">
            <v>0</v>
          </cell>
        </row>
        <row r="437095">
          <cell r="A437095">
            <v>0</v>
          </cell>
        </row>
        <row r="437096">
          <cell r="A437096">
            <v>0</v>
          </cell>
        </row>
        <row r="437097">
          <cell r="A437097">
            <v>0</v>
          </cell>
        </row>
        <row r="437098">
          <cell r="A437098">
            <v>0</v>
          </cell>
        </row>
        <row r="437099">
          <cell r="A437099">
            <v>0</v>
          </cell>
        </row>
        <row r="437100">
          <cell r="A437100">
            <v>0</v>
          </cell>
        </row>
        <row r="437101">
          <cell r="A437101">
            <v>0</v>
          </cell>
        </row>
        <row r="437102">
          <cell r="A437102">
            <v>0</v>
          </cell>
        </row>
        <row r="437103">
          <cell r="A437103">
            <v>0</v>
          </cell>
        </row>
        <row r="437104">
          <cell r="A437104">
            <v>0</v>
          </cell>
        </row>
        <row r="437105">
          <cell r="A437105">
            <v>0</v>
          </cell>
        </row>
        <row r="437106">
          <cell r="A437106">
            <v>0</v>
          </cell>
        </row>
        <row r="437107">
          <cell r="A437107">
            <v>0</v>
          </cell>
        </row>
        <row r="437108">
          <cell r="A437108">
            <v>0</v>
          </cell>
        </row>
        <row r="437109">
          <cell r="A437109">
            <v>0</v>
          </cell>
        </row>
        <row r="437110">
          <cell r="A437110">
            <v>0</v>
          </cell>
        </row>
        <row r="437111">
          <cell r="A437111">
            <v>0</v>
          </cell>
        </row>
        <row r="437112">
          <cell r="A437112">
            <v>0</v>
          </cell>
        </row>
        <row r="437113">
          <cell r="A437113">
            <v>0</v>
          </cell>
        </row>
        <row r="437114">
          <cell r="A437114">
            <v>0</v>
          </cell>
        </row>
        <row r="437115">
          <cell r="A437115">
            <v>0</v>
          </cell>
        </row>
        <row r="437116">
          <cell r="A437116">
            <v>0</v>
          </cell>
        </row>
        <row r="437117">
          <cell r="A437117">
            <v>0</v>
          </cell>
        </row>
        <row r="437118">
          <cell r="A437118">
            <v>0</v>
          </cell>
        </row>
        <row r="437119">
          <cell r="A437119">
            <v>0</v>
          </cell>
        </row>
        <row r="437120">
          <cell r="A437120">
            <v>0</v>
          </cell>
        </row>
        <row r="437121">
          <cell r="A437121">
            <v>0</v>
          </cell>
        </row>
        <row r="437122">
          <cell r="A437122">
            <v>0</v>
          </cell>
        </row>
        <row r="437123">
          <cell r="A437123">
            <v>0</v>
          </cell>
        </row>
        <row r="437124">
          <cell r="A437124">
            <v>0</v>
          </cell>
        </row>
        <row r="437125">
          <cell r="A437125">
            <v>0</v>
          </cell>
        </row>
        <row r="437126">
          <cell r="A437126">
            <v>0</v>
          </cell>
        </row>
        <row r="437127">
          <cell r="A437127">
            <v>0</v>
          </cell>
        </row>
        <row r="437128">
          <cell r="A437128">
            <v>0</v>
          </cell>
        </row>
        <row r="437129">
          <cell r="A437129">
            <v>0</v>
          </cell>
        </row>
        <row r="437130">
          <cell r="A437130">
            <v>0</v>
          </cell>
        </row>
        <row r="437131">
          <cell r="A437131">
            <v>0</v>
          </cell>
        </row>
        <row r="437132">
          <cell r="A437132">
            <v>0</v>
          </cell>
        </row>
        <row r="437133">
          <cell r="A437133">
            <v>0</v>
          </cell>
        </row>
        <row r="437134">
          <cell r="A437134">
            <v>0</v>
          </cell>
        </row>
        <row r="437135">
          <cell r="A437135">
            <v>0</v>
          </cell>
        </row>
        <row r="437136">
          <cell r="A437136">
            <v>0</v>
          </cell>
        </row>
        <row r="437137">
          <cell r="A437137">
            <v>0</v>
          </cell>
        </row>
        <row r="437138">
          <cell r="A437138">
            <v>0</v>
          </cell>
        </row>
        <row r="437139">
          <cell r="A437139">
            <v>0</v>
          </cell>
        </row>
        <row r="437140">
          <cell r="A437140">
            <v>0</v>
          </cell>
        </row>
        <row r="437141">
          <cell r="A437141">
            <v>0</v>
          </cell>
        </row>
        <row r="437142">
          <cell r="A437142">
            <v>0</v>
          </cell>
        </row>
        <row r="437143">
          <cell r="A437143">
            <v>0</v>
          </cell>
        </row>
        <row r="437144">
          <cell r="A437144">
            <v>0</v>
          </cell>
        </row>
        <row r="437145">
          <cell r="A437145">
            <v>0</v>
          </cell>
        </row>
        <row r="437146">
          <cell r="A437146">
            <v>0</v>
          </cell>
        </row>
        <row r="437147">
          <cell r="A437147">
            <v>0</v>
          </cell>
        </row>
        <row r="437148">
          <cell r="A437148">
            <v>0</v>
          </cell>
        </row>
        <row r="437149">
          <cell r="A437149">
            <v>0</v>
          </cell>
        </row>
        <row r="437150">
          <cell r="A437150">
            <v>0</v>
          </cell>
        </row>
        <row r="437151">
          <cell r="A437151">
            <v>0</v>
          </cell>
        </row>
        <row r="437152">
          <cell r="A437152">
            <v>0</v>
          </cell>
        </row>
        <row r="437153">
          <cell r="A437153">
            <v>0</v>
          </cell>
        </row>
        <row r="437154">
          <cell r="A437154">
            <v>0</v>
          </cell>
        </row>
        <row r="437155">
          <cell r="A437155">
            <v>0</v>
          </cell>
        </row>
        <row r="437156">
          <cell r="A437156">
            <v>0</v>
          </cell>
        </row>
        <row r="437157">
          <cell r="A437157">
            <v>0</v>
          </cell>
        </row>
        <row r="437158">
          <cell r="A437158">
            <v>0</v>
          </cell>
        </row>
        <row r="437159">
          <cell r="A437159">
            <v>0</v>
          </cell>
        </row>
        <row r="437160">
          <cell r="A437160">
            <v>0</v>
          </cell>
        </row>
        <row r="437161">
          <cell r="A437161">
            <v>0</v>
          </cell>
        </row>
        <row r="437162">
          <cell r="A437162">
            <v>0</v>
          </cell>
        </row>
        <row r="437163">
          <cell r="A437163">
            <v>0</v>
          </cell>
        </row>
        <row r="437164">
          <cell r="A437164">
            <v>0</v>
          </cell>
        </row>
        <row r="437165">
          <cell r="A437165">
            <v>0</v>
          </cell>
        </row>
        <row r="437166">
          <cell r="A437166">
            <v>0</v>
          </cell>
        </row>
        <row r="437167">
          <cell r="A437167">
            <v>0</v>
          </cell>
        </row>
        <row r="437168">
          <cell r="A437168">
            <v>0</v>
          </cell>
        </row>
        <row r="437169">
          <cell r="A437169">
            <v>0</v>
          </cell>
        </row>
        <row r="437170">
          <cell r="A437170">
            <v>0</v>
          </cell>
        </row>
        <row r="437171">
          <cell r="A437171">
            <v>0</v>
          </cell>
        </row>
        <row r="437172">
          <cell r="A437172">
            <v>0</v>
          </cell>
        </row>
        <row r="437173">
          <cell r="A437173">
            <v>0</v>
          </cell>
        </row>
        <row r="437174">
          <cell r="A437174">
            <v>0</v>
          </cell>
        </row>
        <row r="437175">
          <cell r="A437175">
            <v>0</v>
          </cell>
        </row>
        <row r="437176">
          <cell r="A437176">
            <v>0</v>
          </cell>
        </row>
        <row r="437177">
          <cell r="A437177">
            <v>0</v>
          </cell>
        </row>
        <row r="437178">
          <cell r="A437178">
            <v>0</v>
          </cell>
        </row>
        <row r="437179">
          <cell r="A437179">
            <v>0</v>
          </cell>
        </row>
        <row r="437180">
          <cell r="A437180">
            <v>0</v>
          </cell>
        </row>
        <row r="437181">
          <cell r="A437181">
            <v>0</v>
          </cell>
        </row>
        <row r="437182">
          <cell r="A437182">
            <v>0</v>
          </cell>
        </row>
        <row r="437183">
          <cell r="A437183">
            <v>0</v>
          </cell>
        </row>
        <row r="437184">
          <cell r="A437184">
            <v>0</v>
          </cell>
        </row>
        <row r="437185">
          <cell r="A437185">
            <v>0</v>
          </cell>
        </row>
        <row r="437186">
          <cell r="A437186">
            <v>0</v>
          </cell>
        </row>
        <row r="437187">
          <cell r="A437187">
            <v>0</v>
          </cell>
        </row>
        <row r="437188">
          <cell r="A437188">
            <v>0</v>
          </cell>
        </row>
        <row r="437189">
          <cell r="A437189">
            <v>0</v>
          </cell>
        </row>
        <row r="437190">
          <cell r="A437190">
            <v>0</v>
          </cell>
        </row>
        <row r="437191">
          <cell r="A437191">
            <v>0</v>
          </cell>
        </row>
        <row r="437192">
          <cell r="A437192">
            <v>0</v>
          </cell>
        </row>
        <row r="437193">
          <cell r="A437193">
            <v>0</v>
          </cell>
        </row>
        <row r="437194">
          <cell r="A437194">
            <v>0</v>
          </cell>
        </row>
        <row r="437195">
          <cell r="A437195">
            <v>0</v>
          </cell>
        </row>
        <row r="437196">
          <cell r="A437196">
            <v>0</v>
          </cell>
        </row>
        <row r="437197">
          <cell r="A437197">
            <v>0</v>
          </cell>
        </row>
        <row r="437198">
          <cell r="A437198">
            <v>0</v>
          </cell>
        </row>
        <row r="437199">
          <cell r="A437199">
            <v>0</v>
          </cell>
        </row>
        <row r="437200">
          <cell r="A437200">
            <v>0</v>
          </cell>
        </row>
        <row r="437201">
          <cell r="A437201">
            <v>0</v>
          </cell>
        </row>
        <row r="437202">
          <cell r="A437202">
            <v>0</v>
          </cell>
        </row>
        <row r="437203">
          <cell r="A437203">
            <v>0</v>
          </cell>
        </row>
        <row r="437204">
          <cell r="A437204">
            <v>0</v>
          </cell>
        </row>
        <row r="437205">
          <cell r="A437205">
            <v>0</v>
          </cell>
        </row>
        <row r="437206">
          <cell r="A437206">
            <v>0</v>
          </cell>
        </row>
        <row r="437207">
          <cell r="A437207">
            <v>0</v>
          </cell>
        </row>
        <row r="437208">
          <cell r="A437208">
            <v>0</v>
          </cell>
        </row>
        <row r="437209">
          <cell r="A437209">
            <v>0</v>
          </cell>
        </row>
        <row r="437210">
          <cell r="A437210">
            <v>0</v>
          </cell>
        </row>
        <row r="437211">
          <cell r="A437211">
            <v>0</v>
          </cell>
        </row>
        <row r="437212">
          <cell r="A437212">
            <v>0</v>
          </cell>
        </row>
        <row r="437213">
          <cell r="A437213">
            <v>0</v>
          </cell>
        </row>
        <row r="437214">
          <cell r="A437214">
            <v>0</v>
          </cell>
        </row>
        <row r="437215">
          <cell r="A437215">
            <v>0</v>
          </cell>
        </row>
        <row r="437216">
          <cell r="A437216">
            <v>0</v>
          </cell>
        </row>
        <row r="437217">
          <cell r="A437217">
            <v>0</v>
          </cell>
        </row>
        <row r="437218">
          <cell r="A437218">
            <v>0</v>
          </cell>
        </row>
        <row r="437219">
          <cell r="A437219">
            <v>0</v>
          </cell>
        </row>
        <row r="437220">
          <cell r="A437220">
            <v>0</v>
          </cell>
        </row>
        <row r="437221">
          <cell r="A437221">
            <v>0</v>
          </cell>
        </row>
        <row r="437222">
          <cell r="A437222">
            <v>0</v>
          </cell>
        </row>
        <row r="437223">
          <cell r="A437223">
            <v>0</v>
          </cell>
        </row>
        <row r="437224">
          <cell r="A437224">
            <v>0</v>
          </cell>
        </row>
        <row r="437225">
          <cell r="A437225">
            <v>0</v>
          </cell>
        </row>
        <row r="437226">
          <cell r="A437226">
            <v>0</v>
          </cell>
        </row>
        <row r="437227">
          <cell r="A437227">
            <v>0</v>
          </cell>
        </row>
        <row r="437228">
          <cell r="A437228">
            <v>0</v>
          </cell>
        </row>
        <row r="437229">
          <cell r="A437229">
            <v>0</v>
          </cell>
        </row>
        <row r="437230">
          <cell r="A437230">
            <v>0</v>
          </cell>
        </row>
        <row r="437231">
          <cell r="A437231">
            <v>0</v>
          </cell>
        </row>
        <row r="437232">
          <cell r="A437232">
            <v>0</v>
          </cell>
        </row>
        <row r="437233">
          <cell r="A437233">
            <v>0</v>
          </cell>
        </row>
        <row r="437234">
          <cell r="A437234">
            <v>0</v>
          </cell>
        </row>
        <row r="437235">
          <cell r="A437235">
            <v>0</v>
          </cell>
        </row>
        <row r="437236">
          <cell r="A437236">
            <v>0</v>
          </cell>
        </row>
        <row r="437237">
          <cell r="A437237">
            <v>0</v>
          </cell>
        </row>
        <row r="437238">
          <cell r="A437238">
            <v>0</v>
          </cell>
        </row>
        <row r="437239">
          <cell r="A437239">
            <v>0</v>
          </cell>
        </row>
        <row r="437240">
          <cell r="A437240">
            <v>0</v>
          </cell>
        </row>
        <row r="437241">
          <cell r="A437241">
            <v>0</v>
          </cell>
        </row>
        <row r="437242">
          <cell r="A437242">
            <v>0</v>
          </cell>
        </row>
        <row r="437243">
          <cell r="A437243">
            <v>0</v>
          </cell>
        </row>
        <row r="437244">
          <cell r="A437244">
            <v>0</v>
          </cell>
        </row>
        <row r="437245">
          <cell r="A437245">
            <v>0</v>
          </cell>
        </row>
        <row r="437246">
          <cell r="A437246">
            <v>0</v>
          </cell>
        </row>
        <row r="437247">
          <cell r="A437247">
            <v>0</v>
          </cell>
        </row>
        <row r="437248">
          <cell r="A437248">
            <v>0</v>
          </cell>
        </row>
        <row r="437249">
          <cell r="A437249">
            <v>0</v>
          </cell>
        </row>
        <row r="437250">
          <cell r="A437250">
            <v>0</v>
          </cell>
        </row>
        <row r="437251">
          <cell r="A437251">
            <v>0</v>
          </cell>
        </row>
        <row r="437252">
          <cell r="A437252">
            <v>0</v>
          </cell>
        </row>
        <row r="437253">
          <cell r="A437253">
            <v>0</v>
          </cell>
        </row>
        <row r="437254">
          <cell r="A437254">
            <v>0</v>
          </cell>
        </row>
        <row r="437255">
          <cell r="A437255">
            <v>0</v>
          </cell>
        </row>
        <row r="437256">
          <cell r="A437256">
            <v>0</v>
          </cell>
        </row>
        <row r="437257">
          <cell r="A437257">
            <v>0</v>
          </cell>
        </row>
        <row r="437258">
          <cell r="A437258">
            <v>0</v>
          </cell>
        </row>
        <row r="437259">
          <cell r="A437259">
            <v>0</v>
          </cell>
        </row>
        <row r="437260">
          <cell r="A437260">
            <v>0</v>
          </cell>
        </row>
        <row r="437261">
          <cell r="A437261">
            <v>0</v>
          </cell>
        </row>
        <row r="437262">
          <cell r="A437262">
            <v>0</v>
          </cell>
        </row>
        <row r="437263">
          <cell r="A437263">
            <v>0</v>
          </cell>
        </row>
        <row r="437264">
          <cell r="A437264">
            <v>0</v>
          </cell>
        </row>
        <row r="437265">
          <cell r="A437265">
            <v>0</v>
          </cell>
        </row>
        <row r="437266">
          <cell r="A437266">
            <v>0</v>
          </cell>
        </row>
        <row r="437267">
          <cell r="A437267">
            <v>0</v>
          </cell>
        </row>
        <row r="437268">
          <cell r="A437268">
            <v>0</v>
          </cell>
        </row>
        <row r="437269">
          <cell r="A437269">
            <v>0</v>
          </cell>
        </row>
        <row r="437270">
          <cell r="A437270">
            <v>0</v>
          </cell>
        </row>
        <row r="437271">
          <cell r="A437271">
            <v>0</v>
          </cell>
        </row>
        <row r="437272">
          <cell r="A437272">
            <v>0</v>
          </cell>
        </row>
        <row r="437273">
          <cell r="A437273">
            <v>0</v>
          </cell>
        </row>
        <row r="437274">
          <cell r="A437274">
            <v>0</v>
          </cell>
        </row>
        <row r="437275">
          <cell r="A437275">
            <v>0</v>
          </cell>
        </row>
        <row r="437276">
          <cell r="A437276">
            <v>0</v>
          </cell>
        </row>
        <row r="437277">
          <cell r="A437277">
            <v>0</v>
          </cell>
        </row>
        <row r="437278">
          <cell r="A437278">
            <v>0</v>
          </cell>
        </row>
        <row r="437279">
          <cell r="A437279">
            <v>0</v>
          </cell>
        </row>
        <row r="437280">
          <cell r="A437280">
            <v>0</v>
          </cell>
        </row>
        <row r="437281">
          <cell r="A437281">
            <v>0</v>
          </cell>
        </row>
        <row r="437282">
          <cell r="A437282">
            <v>0</v>
          </cell>
        </row>
        <row r="437283">
          <cell r="A437283">
            <v>0</v>
          </cell>
        </row>
        <row r="437284">
          <cell r="A437284">
            <v>0</v>
          </cell>
        </row>
        <row r="437285">
          <cell r="A437285">
            <v>0</v>
          </cell>
        </row>
        <row r="437286">
          <cell r="A437286">
            <v>0</v>
          </cell>
        </row>
        <row r="437287">
          <cell r="A437287">
            <v>0</v>
          </cell>
        </row>
        <row r="437288">
          <cell r="A437288">
            <v>0</v>
          </cell>
        </row>
        <row r="437289">
          <cell r="A437289">
            <v>0</v>
          </cell>
        </row>
        <row r="437290">
          <cell r="A437290">
            <v>0</v>
          </cell>
        </row>
        <row r="437291">
          <cell r="A437291">
            <v>0</v>
          </cell>
        </row>
        <row r="437292">
          <cell r="A437292">
            <v>0</v>
          </cell>
        </row>
        <row r="437293">
          <cell r="A437293">
            <v>0</v>
          </cell>
        </row>
        <row r="437294">
          <cell r="A437294">
            <v>0</v>
          </cell>
        </row>
        <row r="437295">
          <cell r="A437295">
            <v>0</v>
          </cell>
        </row>
        <row r="437296">
          <cell r="A437296">
            <v>0</v>
          </cell>
        </row>
        <row r="437297">
          <cell r="A437297">
            <v>0</v>
          </cell>
        </row>
        <row r="437298">
          <cell r="A437298">
            <v>0</v>
          </cell>
        </row>
        <row r="437299">
          <cell r="A437299">
            <v>0</v>
          </cell>
        </row>
        <row r="437300">
          <cell r="A437300">
            <v>0</v>
          </cell>
        </row>
        <row r="437301">
          <cell r="A437301">
            <v>0</v>
          </cell>
        </row>
        <row r="437302">
          <cell r="A437302">
            <v>0</v>
          </cell>
        </row>
        <row r="437303">
          <cell r="A437303">
            <v>0</v>
          </cell>
        </row>
        <row r="437304">
          <cell r="A437304">
            <v>0</v>
          </cell>
        </row>
        <row r="437305">
          <cell r="A437305">
            <v>0</v>
          </cell>
        </row>
        <row r="437306">
          <cell r="A437306">
            <v>0</v>
          </cell>
        </row>
        <row r="437307">
          <cell r="A437307">
            <v>0</v>
          </cell>
        </row>
        <row r="437308">
          <cell r="A437308">
            <v>0</v>
          </cell>
        </row>
        <row r="437309">
          <cell r="A437309">
            <v>0</v>
          </cell>
        </row>
        <row r="437310">
          <cell r="A437310">
            <v>0</v>
          </cell>
        </row>
        <row r="437311">
          <cell r="A437311">
            <v>0</v>
          </cell>
        </row>
        <row r="437312">
          <cell r="A437312">
            <v>0</v>
          </cell>
        </row>
        <row r="437313">
          <cell r="A437313">
            <v>0</v>
          </cell>
        </row>
        <row r="437314">
          <cell r="A437314">
            <v>0</v>
          </cell>
        </row>
        <row r="437315">
          <cell r="A437315">
            <v>0</v>
          </cell>
        </row>
        <row r="437316">
          <cell r="A437316">
            <v>0</v>
          </cell>
        </row>
        <row r="437317">
          <cell r="A437317">
            <v>0</v>
          </cell>
        </row>
        <row r="437318">
          <cell r="A437318">
            <v>0</v>
          </cell>
        </row>
        <row r="437319">
          <cell r="A437319">
            <v>0</v>
          </cell>
        </row>
        <row r="437320">
          <cell r="A437320">
            <v>0</v>
          </cell>
        </row>
        <row r="437321">
          <cell r="A437321">
            <v>0</v>
          </cell>
        </row>
        <row r="437322">
          <cell r="A437322">
            <v>0</v>
          </cell>
        </row>
        <row r="437323">
          <cell r="A437323">
            <v>0</v>
          </cell>
        </row>
        <row r="437324">
          <cell r="A437324">
            <v>0</v>
          </cell>
        </row>
        <row r="437325">
          <cell r="A437325">
            <v>0</v>
          </cell>
        </row>
        <row r="437326">
          <cell r="A437326">
            <v>0</v>
          </cell>
        </row>
        <row r="437327">
          <cell r="A437327">
            <v>0</v>
          </cell>
        </row>
        <row r="437328">
          <cell r="A437328">
            <v>0</v>
          </cell>
        </row>
        <row r="437329">
          <cell r="A437329">
            <v>0</v>
          </cell>
        </row>
        <row r="437330">
          <cell r="A437330">
            <v>0</v>
          </cell>
        </row>
        <row r="437331">
          <cell r="A437331">
            <v>0</v>
          </cell>
        </row>
        <row r="437332">
          <cell r="A437332">
            <v>0</v>
          </cell>
        </row>
        <row r="437333">
          <cell r="A437333">
            <v>0</v>
          </cell>
        </row>
        <row r="437334">
          <cell r="A437334">
            <v>0</v>
          </cell>
        </row>
        <row r="437335">
          <cell r="A437335">
            <v>0</v>
          </cell>
        </row>
        <row r="437336">
          <cell r="A437336">
            <v>0</v>
          </cell>
        </row>
        <row r="437337">
          <cell r="A437337">
            <v>0</v>
          </cell>
        </row>
        <row r="437338">
          <cell r="A437338">
            <v>0</v>
          </cell>
        </row>
        <row r="437339">
          <cell r="A437339">
            <v>0</v>
          </cell>
        </row>
        <row r="437340">
          <cell r="A437340">
            <v>0</v>
          </cell>
        </row>
        <row r="437341">
          <cell r="A437341">
            <v>0</v>
          </cell>
        </row>
        <row r="437342">
          <cell r="A437342">
            <v>0</v>
          </cell>
        </row>
        <row r="437343">
          <cell r="A437343">
            <v>0</v>
          </cell>
        </row>
        <row r="437344">
          <cell r="A437344">
            <v>0</v>
          </cell>
        </row>
        <row r="437345">
          <cell r="A437345">
            <v>0</v>
          </cell>
        </row>
        <row r="437346">
          <cell r="A437346">
            <v>0</v>
          </cell>
        </row>
        <row r="437347">
          <cell r="A437347">
            <v>0</v>
          </cell>
        </row>
        <row r="437348">
          <cell r="A437348">
            <v>0</v>
          </cell>
        </row>
        <row r="437349">
          <cell r="A437349">
            <v>0</v>
          </cell>
        </row>
        <row r="437350">
          <cell r="A437350">
            <v>0</v>
          </cell>
        </row>
        <row r="437351">
          <cell r="A437351">
            <v>0</v>
          </cell>
        </row>
        <row r="437352">
          <cell r="A437352">
            <v>0</v>
          </cell>
        </row>
        <row r="437353">
          <cell r="A437353">
            <v>0</v>
          </cell>
        </row>
        <row r="437354">
          <cell r="A437354">
            <v>0</v>
          </cell>
        </row>
        <row r="437355">
          <cell r="A437355">
            <v>0</v>
          </cell>
        </row>
        <row r="437356">
          <cell r="A437356">
            <v>0</v>
          </cell>
        </row>
        <row r="437357">
          <cell r="A437357">
            <v>0</v>
          </cell>
        </row>
        <row r="437358">
          <cell r="A437358">
            <v>0</v>
          </cell>
        </row>
        <row r="437359">
          <cell r="A437359">
            <v>0</v>
          </cell>
        </row>
        <row r="437360">
          <cell r="A437360">
            <v>0</v>
          </cell>
        </row>
        <row r="437361">
          <cell r="A437361">
            <v>0</v>
          </cell>
        </row>
        <row r="437362">
          <cell r="A437362">
            <v>0</v>
          </cell>
        </row>
        <row r="437363">
          <cell r="A437363">
            <v>0</v>
          </cell>
        </row>
        <row r="437364">
          <cell r="A437364">
            <v>0</v>
          </cell>
        </row>
        <row r="437365">
          <cell r="A437365">
            <v>0</v>
          </cell>
        </row>
        <row r="437366">
          <cell r="A437366">
            <v>0</v>
          </cell>
        </row>
        <row r="437367">
          <cell r="A437367">
            <v>0</v>
          </cell>
        </row>
        <row r="437368">
          <cell r="A437368">
            <v>0</v>
          </cell>
        </row>
        <row r="437369">
          <cell r="A437369">
            <v>0</v>
          </cell>
        </row>
        <row r="437370">
          <cell r="A437370">
            <v>0</v>
          </cell>
        </row>
        <row r="437371">
          <cell r="A437371">
            <v>0</v>
          </cell>
        </row>
        <row r="437372">
          <cell r="A437372">
            <v>0</v>
          </cell>
        </row>
        <row r="437373">
          <cell r="A437373">
            <v>0</v>
          </cell>
        </row>
        <row r="437374">
          <cell r="A437374">
            <v>0</v>
          </cell>
        </row>
        <row r="437375">
          <cell r="A437375">
            <v>0</v>
          </cell>
        </row>
        <row r="437376">
          <cell r="A437376">
            <v>0</v>
          </cell>
        </row>
        <row r="437377">
          <cell r="A437377">
            <v>0</v>
          </cell>
        </row>
        <row r="437378">
          <cell r="A437378">
            <v>0</v>
          </cell>
        </row>
        <row r="437379">
          <cell r="A437379">
            <v>0</v>
          </cell>
        </row>
        <row r="437380">
          <cell r="A437380">
            <v>0</v>
          </cell>
        </row>
        <row r="437381">
          <cell r="A437381">
            <v>0</v>
          </cell>
        </row>
        <row r="437382">
          <cell r="A437382">
            <v>0</v>
          </cell>
        </row>
        <row r="437383">
          <cell r="A437383">
            <v>0</v>
          </cell>
        </row>
        <row r="437384">
          <cell r="A437384">
            <v>0</v>
          </cell>
        </row>
        <row r="437385">
          <cell r="A437385">
            <v>0</v>
          </cell>
        </row>
        <row r="437386">
          <cell r="A437386">
            <v>0</v>
          </cell>
        </row>
        <row r="437387">
          <cell r="A437387">
            <v>0</v>
          </cell>
        </row>
        <row r="437388">
          <cell r="A437388">
            <v>0</v>
          </cell>
        </row>
        <row r="437389">
          <cell r="A437389">
            <v>0</v>
          </cell>
        </row>
        <row r="437390">
          <cell r="A437390">
            <v>0</v>
          </cell>
        </row>
        <row r="437391">
          <cell r="A437391">
            <v>0</v>
          </cell>
        </row>
        <row r="437392">
          <cell r="A437392">
            <v>0</v>
          </cell>
        </row>
        <row r="437393">
          <cell r="A437393">
            <v>0</v>
          </cell>
        </row>
        <row r="437394">
          <cell r="A437394">
            <v>0</v>
          </cell>
        </row>
        <row r="437395">
          <cell r="A437395">
            <v>0</v>
          </cell>
        </row>
        <row r="437396">
          <cell r="A437396">
            <v>0</v>
          </cell>
        </row>
        <row r="437397">
          <cell r="A437397">
            <v>0</v>
          </cell>
        </row>
        <row r="437398">
          <cell r="A437398">
            <v>0</v>
          </cell>
        </row>
        <row r="437399">
          <cell r="A437399">
            <v>0</v>
          </cell>
        </row>
        <row r="437400">
          <cell r="A437400">
            <v>0</v>
          </cell>
        </row>
        <row r="437401">
          <cell r="A437401">
            <v>0</v>
          </cell>
        </row>
        <row r="437402">
          <cell r="A437402">
            <v>0</v>
          </cell>
        </row>
        <row r="437403">
          <cell r="A437403">
            <v>0</v>
          </cell>
        </row>
        <row r="437404">
          <cell r="A437404">
            <v>0</v>
          </cell>
        </row>
        <row r="437405">
          <cell r="A437405">
            <v>0</v>
          </cell>
        </row>
        <row r="437406">
          <cell r="A437406">
            <v>0</v>
          </cell>
        </row>
        <row r="437407">
          <cell r="A437407">
            <v>0</v>
          </cell>
        </row>
        <row r="437408">
          <cell r="A437408">
            <v>0</v>
          </cell>
        </row>
        <row r="437409">
          <cell r="A437409">
            <v>0</v>
          </cell>
        </row>
        <row r="437410">
          <cell r="A437410">
            <v>0</v>
          </cell>
        </row>
        <row r="437411">
          <cell r="A437411">
            <v>0</v>
          </cell>
        </row>
        <row r="437412">
          <cell r="A437412">
            <v>0</v>
          </cell>
        </row>
        <row r="437413">
          <cell r="A437413">
            <v>0</v>
          </cell>
        </row>
        <row r="437414">
          <cell r="A437414">
            <v>0</v>
          </cell>
        </row>
        <row r="437415">
          <cell r="A437415">
            <v>0</v>
          </cell>
        </row>
        <row r="437416">
          <cell r="A437416">
            <v>0</v>
          </cell>
        </row>
        <row r="437417">
          <cell r="A437417">
            <v>0</v>
          </cell>
        </row>
        <row r="437418">
          <cell r="A437418">
            <v>0</v>
          </cell>
        </row>
        <row r="437419">
          <cell r="A437419">
            <v>0</v>
          </cell>
        </row>
        <row r="437420">
          <cell r="A437420">
            <v>0</v>
          </cell>
        </row>
        <row r="437421">
          <cell r="A437421">
            <v>0</v>
          </cell>
        </row>
        <row r="437422">
          <cell r="A437422">
            <v>0</v>
          </cell>
        </row>
        <row r="437423">
          <cell r="A437423">
            <v>0</v>
          </cell>
        </row>
        <row r="437424">
          <cell r="A437424">
            <v>0</v>
          </cell>
        </row>
        <row r="437425">
          <cell r="A437425">
            <v>0</v>
          </cell>
        </row>
        <row r="437426">
          <cell r="A437426">
            <v>0</v>
          </cell>
        </row>
        <row r="437427">
          <cell r="A437427">
            <v>0</v>
          </cell>
        </row>
        <row r="437428">
          <cell r="A437428">
            <v>0</v>
          </cell>
        </row>
        <row r="437429">
          <cell r="A437429">
            <v>0</v>
          </cell>
        </row>
        <row r="437430">
          <cell r="A437430">
            <v>0</v>
          </cell>
        </row>
        <row r="437431">
          <cell r="A437431">
            <v>0</v>
          </cell>
        </row>
        <row r="437432">
          <cell r="A437432">
            <v>0</v>
          </cell>
        </row>
        <row r="437433">
          <cell r="A437433">
            <v>0</v>
          </cell>
        </row>
        <row r="437434">
          <cell r="A437434">
            <v>0</v>
          </cell>
        </row>
        <row r="437435">
          <cell r="A437435">
            <v>0</v>
          </cell>
        </row>
        <row r="437436">
          <cell r="A437436">
            <v>0</v>
          </cell>
        </row>
        <row r="437437">
          <cell r="A437437">
            <v>0</v>
          </cell>
        </row>
        <row r="437438">
          <cell r="A437438">
            <v>0</v>
          </cell>
        </row>
        <row r="437439">
          <cell r="A437439">
            <v>0</v>
          </cell>
        </row>
        <row r="437440">
          <cell r="A437440">
            <v>0</v>
          </cell>
        </row>
        <row r="437441">
          <cell r="A437441">
            <v>0</v>
          </cell>
        </row>
        <row r="437442">
          <cell r="A437442">
            <v>0</v>
          </cell>
        </row>
        <row r="437443">
          <cell r="A437443">
            <v>0</v>
          </cell>
        </row>
        <row r="437444">
          <cell r="A437444">
            <v>0</v>
          </cell>
        </row>
        <row r="437445">
          <cell r="A437445">
            <v>0</v>
          </cell>
        </row>
        <row r="437446">
          <cell r="A437446">
            <v>0</v>
          </cell>
        </row>
        <row r="437447">
          <cell r="A437447">
            <v>0</v>
          </cell>
        </row>
        <row r="437448">
          <cell r="A437448">
            <v>0</v>
          </cell>
        </row>
        <row r="437449">
          <cell r="A437449">
            <v>0</v>
          </cell>
        </row>
        <row r="437450">
          <cell r="A437450">
            <v>0</v>
          </cell>
        </row>
        <row r="437451">
          <cell r="A437451">
            <v>0</v>
          </cell>
        </row>
        <row r="437452">
          <cell r="A437452">
            <v>0</v>
          </cell>
        </row>
        <row r="437453">
          <cell r="A437453">
            <v>0</v>
          </cell>
        </row>
        <row r="437454">
          <cell r="A437454">
            <v>0</v>
          </cell>
        </row>
        <row r="437455">
          <cell r="A437455">
            <v>0</v>
          </cell>
        </row>
        <row r="437456">
          <cell r="A437456">
            <v>0</v>
          </cell>
        </row>
        <row r="437457">
          <cell r="A437457">
            <v>0</v>
          </cell>
        </row>
        <row r="437458">
          <cell r="A437458">
            <v>0</v>
          </cell>
        </row>
        <row r="437459">
          <cell r="A437459">
            <v>0</v>
          </cell>
        </row>
        <row r="437460">
          <cell r="A437460">
            <v>0</v>
          </cell>
        </row>
        <row r="437461">
          <cell r="A437461">
            <v>0</v>
          </cell>
        </row>
        <row r="437462">
          <cell r="A437462">
            <v>0</v>
          </cell>
        </row>
        <row r="437463">
          <cell r="A437463">
            <v>0</v>
          </cell>
        </row>
        <row r="437464">
          <cell r="A437464">
            <v>0</v>
          </cell>
        </row>
        <row r="437465">
          <cell r="A437465">
            <v>0</v>
          </cell>
        </row>
        <row r="437466">
          <cell r="A437466">
            <v>0</v>
          </cell>
        </row>
        <row r="437467">
          <cell r="A437467">
            <v>0</v>
          </cell>
        </row>
        <row r="437468">
          <cell r="A437468">
            <v>0</v>
          </cell>
        </row>
        <row r="437469">
          <cell r="A437469">
            <v>0</v>
          </cell>
        </row>
        <row r="437470">
          <cell r="A437470">
            <v>0</v>
          </cell>
        </row>
        <row r="437471">
          <cell r="A437471">
            <v>0</v>
          </cell>
        </row>
        <row r="437472">
          <cell r="A437472">
            <v>0</v>
          </cell>
        </row>
        <row r="437473">
          <cell r="A437473">
            <v>0</v>
          </cell>
        </row>
        <row r="437474">
          <cell r="A437474">
            <v>0</v>
          </cell>
        </row>
        <row r="437475">
          <cell r="A437475">
            <v>0</v>
          </cell>
        </row>
        <row r="437476">
          <cell r="A437476">
            <v>0</v>
          </cell>
        </row>
        <row r="437477">
          <cell r="A437477">
            <v>0</v>
          </cell>
        </row>
        <row r="437478">
          <cell r="A437478">
            <v>0</v>
          </cell>
        </row>
        <row r="437479">
          <cell r="A437479">
            <v>0</v>
          </cell>
        </row>
        <row r="437480">
          <cell r="A437480">
            <v>0</v>
          </cell>
        </row>
        <row r="437481">
          <cell r="A437481">
            <v>0</v>
          </cell>
        </row>
        <row r="437482">
          <cell r="A437482">
            <v>0</v>
          </cell>
        </row>
        <row r="437483">
          <cell r="A437483">
            <v>0</v>
          </cell>
        </row>
        <row r="437484">
          <cell r="A437484">
            <v>0</v>
          </cell>
        </row>
        <row r="437485">
          <cell r="A437485">
            <v>0</v>
          </cell>
        </row>
        <row r="437486">
          <cell r="A437486">
            <v>0</v>
          </cell>
        </row>
        <row r="437487">
          <cell r="A437487">
            <v>0</v>
          </cell>
        </row>
        <row r="437488">
          <cell r="A437488">
            <v>0</v>
          </cell>
        </row>
        <row r="437489">
          <cell r="A437489">
            <v>0</v>
          </cell>
        </row>
        <row r="437490">
          <cell r="A437490">
            <v>0</v>
          </cell>
        </row>
        <row r="437491">
          <cell r="A437491">
            <v>0</v>
          </cell>
        </row>
        <row r="437492">
          <cell r="A437492">
            <v>0</v>
          </cell>
        </row>
        <row r="437493">
          <cell r="A437493">
            <v>0</v>
          </cell>
        </row>
        <row r="437494">
          <cell r="A437494">
            <v>0</v>
          </cell>
        </row>
        <row r="437495">
          <cell r="A437495">
            <v>0</v>
          </cell>
        </row>
        <row r="437496">
          <cell r="A437496">
            <v>0</v>
          </cell>
        </row>
        <row r="437497">
          <cell r="A437497">
            <v>0</v>
          </cell>
        </row>
        <row r="437498">
          <cell r="A437498">
            <v>0</v>
          </cell>
        </row>
        <row r="437499">
          <cell r="A437499">
            <v>0</v>
          </cell>
        </row>
        <row r="437500">
          <cell r="A437500">
            <v>0</v>
          </cell>
        </row>
        <row r="437501">
          <cell r="A437501">
            <v>0</v>
          </cell>
        </row>
        <row r="437502">
          <cell r="A437502">
            <v>0</v>
          </cell>
        </row>
        <row r="437503">
          <cell r="A437503">
            <v>0</v>
          </cell>
        </row>
        <row r="437504">
          <cell r="A437504">
            <v>0</v>
          </cell>
        </row>
        <row r="437505">
          <cell r="A437505">
            <v>0</v>
          </cell>
        </row>
        <row r="437506">
          <cell r="A437506">
            <v>0</v>
          </cell>
        </row>
        <row r="437507">
          <cell r="A437507">
            <v>0</v>
          </cell>
        </row>
        <row r="437508">
          <cell r="A437508">
            <v>0</v>
          </cell>
        </row>
        <row r="437509">
          <cell r="A437509">
            <v>0</v>
          </cell>
        </row>
        <row r="437510">
          <cell r="A437510">
            <v>0</v>
          </cell>
        </row>
        <row r="437511">
          <cell r="A437511">
            <v>0</v>
          </cell>
        </row>
        <row r="437512">
          <cell r="A437512">
            <v>0</v>
          </cell>
        </row>
        <row r="437513">
          <cell r="A437513">
            <v>0</v>
          </cell>
        </row>
        <row r="437514">
          <cell r="A437514">
            <v>0</v>
          </cell>
        </row>
        <row r="437515">
          <cell r="A437515">
            <v>0</v>
          </cell>
        </row>
        <row r="437516">
          <cell r="A437516">
            <v>0</v>
          </cell>
        </row>
        <row r="437517">
          <cell r="A437517">
            <v>0</v>
          </cell>
        </row>
        <row r="437518">
          <cell r="A437518">
            <v>0</v>
          </cell>
        </row>
        <row r="437519">
          <cell r="A437519">
            <v>0</v>
          </cell>
        </row>
        <row r="437520">
          <cell r="A437520">
            <v>0</v>
          </cell>
        </row>
        <row r="437521">
          <cell r="A437521">
            <v>0</v>
          </cell>
        </row>
        <row r="437522">
          <cell r="A437522">
            <v>0</v>
          </cell>
        </row>
        <row r="437523">
          <cell r="A437523">
            <v>0</v>
          </cell>
        </row>
        <row r="437524">
          <cell r="A437524">
            <v>0</v>
          </cell>
        </row>
        <row r="437525">
          <cell r="A437525">
            <v>0</v>
          </cell>
        </row>
        <row r="437526">
          <cell r="A437526">
            <v>0</v>
          </cell>
        </row>
        <row r="437527">
          <cell r="A437527">
            <v>0</v>
          </cell>
        </row>
        <row r="437528">
          <cell r="A437528">
            <v>0</v>
          </cell>
        </row>
        <row r="437529">
          <cell r="A437529">
            <v>0</v>
          </cell>
        </row>
        <row r="437530">
          <cell r="A437530">
            <v>0</v>
          </cell>
        </row>
        <row r="437531">
          <cell r="A437531">
            <v>0</v>
          </cell>
        </row>
        <row r="437532">
          <cell r="A437532">
            <v>0</v>
          </cell>
        </row>
        <row r="437533">
          <cell r="A437533">
            <v>0</v>
          </cell>
        </row>
        <row r="437534">
          <cell r="A437534">
            <v>0</v>
          </cell>
        </row>
        <row r="437535">
          <cell r="A437535">
            <v>0</v>
          </cell>
        </row>
        <row r="437536">
          <cell r="A437536">
            <v>0</v>
          </cell>
        </row>
        <row r="437537">
          <cell r="A437537">
            <v>0</v>
          </cell>
        </row>
        <row r="437538">
          <cell r="A437538">
            <v>0</v>
          </cell>
        </row>
        <row r="437539">
          <cell r="A437539">
            <v>0</v>
          </cell>
        </row>
        <row r="437540">
          <cell r="A437540">
            <v>0</v>
          </cell>
        </row>
        <row r="437541">
          <cell r="A437541">
            <v>0</v>
          </cell>
        </row>
        <row r="437542">
          <cell r="A437542">
            <v>0</v>
          </cell>
        </row>
        <row r="437543">
          <cell r="A437543">
            <v>0</v>
          </cell>
        </row>
        <row r="437544">
          <cell r="A437544">
            <v>0</v>
          </cell>
        </row>
        <row r="437545">
          <cell r="A437545">
            <v>0</v>
          </cell>
        </row>
        <row r="437546">
          <cell r="A437546">
            <v>0</v>
          </cell>
        </row>
        <row r="437547">
          <cell r="A437547">
            <v>0</v>
          </cell>
        </row>
        <row r="437548">
          <cell r="A437548">
            <v>0</v>
          </cell>
        </row>
        <row r="437549">
          <cell r="A437549">
            <v>0</v>
          </cell>
        </row>
        <row r="437550">
          <cell r="A437550">
            <v>0</v>
          </cell>
        </row>
        <row r="437551">
          <cell r="A437551">
            <v>0</v>
          </cell>
        </row>
        <row r="437552">
          <cell r="A437552">
            <v>0</v>
          </cell>
        </row>
        <row r="437553">
          <cell r="A437553">
            <v>0</v>
          </cell>
        </row>
        <row r="437554">
          <cell r="A437554">
            <v>0</v>
          </cell>
        </row>
        <row r="437555">
          <cell r="A437555">
            <v>0</v>
          </cell>
        </row>
        <row r="437556">
          <cell r="A437556">
            <v>0</v>
          </cell>
        </row>
        <row r="437557">
          <cell r="A437557">
            <v>0</v>
          </cell>
        </row>
        <row r="437558">
          <cell r="A437558">
            <v>0</v>
          </cell>
        </row>
        <row r="437559">
          <cell r="A437559">
            <v>0</v>
          </cell>
        </row>
        <row r="437560">
          <cell r="A437560">
            <v>0</v>
          </cell>
        </row>
        <row r="437561">
          <cell r="A437561">
            <v>0</v>
          </cell>
        </row>
        <row r="437562">
          <cell r="A437562">
            <v>0</v>
          </cell>
        </row>
        <row r="437563">
          <cell r="A437563">
            <v>0</v>
          </cell>
        </row>
        <row r="437564">
          <cell r="A437564">
            <v>0</v>
          </cell>
        </row>
        <row r="437565">
          <cell r="A437565">
            <v>0</v>
          </cell>
        </row>
        <row r="437566">
          <cell r="A437566">
            <v>0</v>
          </cell>
        </row>
        <row r="437567">
          <cell r="A437567">
            <v>0</v>
          </cell>
        </row>
        <row r="437568">
          <cell r="A437568">
            <v>0</v>
          </cell>
        </row>
        <row r="437569">
          <cell r="A437569">
            <v>0</v>
          </cell>
        </row>
        <row r="437570">
          <cell r="A437570">
            <v>0</v>
          </cell>
        </row>
        <row r="437571">
          <cell r="A437571">
            <v>0</v>
          </cell>
        </row>
        <row r="437572">
          <cell r="A437572">
            <v>0</v>
          </cell>
        </row>
        <row r="437573">
          <cell r="A437573">
            <v>0</v>
          </cell>
        </row>
        <row r="437574">
          <cell r="A437574">
            <v>0</v>
          </cell>
        </row>
        <row r="437575">
          <cell r="A437575">
            <v>0</v>
          </cell>
        </row>
        <row r="437576">
          <cell r="A437576">
            <v>0</v>
          </cell>
        </row>
        <row r="437577">
          <cell r="A437577">
            <v>0</v>
          </cell>
        </row>
        <row r="437578">
          <cell r="A437578">
            <v>0</v>
          </cell>
        </row>
        <row r="437579">
          <cell r="A437579">
            <v>0</v>
          </cell>
        </row>
        <row r="437580">
          <cell r="A437580">
            <v>0</v>
          </cell>
        </row>
        <row r="437581">
          <cell r="A437581">
            <v>0</v>
          </cell>
        </row>
        <row r="437582">
          <cell r="A437582">
            <v>0</v>
          </cell>
        </row>
        <row r="437583">
          <cell r="A437583">
            <v>0</v>
          </cell>
        </row>
        <row r="437584">
          <cell r="A437584">
            <v>0</v>
          </cell>
        </row>
        <row r="437585">
          <cell r="A437585">
            <v>0</v>
          </cell>
        </row>
        <row r="437586">
          <cell r="A437586">
            <v>0</v>
          </cell>
        </row>
        <row r="437587">
          <cell r="A437587">
            <v>0</v>
          </cell>
        </row>
        <row r="437588">
          <cell r="A437588">
            <v>0</v>
          </cell>
        </row>
        <row r="437589">
          <cell r="A437589">
            <v>0</v>
          </cell>
        </row>
        <row r="437590">
          <cell r="A437590">
            <v>0</v>
          </cell>
        </row>
        <row r="437591">
          <cell r="A437591">
            <v>0</v>
          </cell>
        </row>
        <row r="437592">
          <cell r="A437592">
            <v>0</v>
          </cell>
        </row>
        <row r="437593">
          <cell r="A437593">
            <v>0</v>
          </cell>
        </row>
        <row r="437594">
          <cell r="A437594">
            <v>0</v>
          </cell>
        </row>
        <row r="437595">
          <cell r="A437595">
            <v>0</v>
          </cell>
        </row>
        <row r="437596">
          <cell r="A437596">
            <v>0</v>
          </cell>
        </row>
        <row r="437597">
          <cell r="A437597">
            <v>0</v>
          </cell>
        </row>
        <row r="437598">
          <cell r="A437598">
            <v>0</v>
          </cell>
        </row>
        <row r="437599">
          <cell r="A437599">
            <v>0</v>
          </cell>
        </row>
        <row r="437600">
          <cell r="A437600">
            <v>0</v>
          </cell>
        </row>
        <row r="437601">
          <cell r="A437601">
            <v>0</v>
          </cell>
        </row>
        <row r="437602">
          <cell r="A437602">
            <v>0</v>
          </cell>
        </row>
        <row r="437603">
          <cell r="A437603">
            <v>0</v>
          </cell>
        </row>
        <row r="437604">
          <cell r="A437604">
            <v>0</v>
          </cell>
        </row>
        <row r="437605">
          <cell r="A437605">
            <v>0</v>
          </cell>
        </row>
        <row r="437606">
          <cell r="A437606">
            <v>0</v>
          </cell>
        </row>
        <row r="437607">
          <cell r="A437607">
            <v>0</v>
          </cell>
        </row>
        <row r="437608">
          <cell r="A437608">
            <v>0</v>
          </cell>
        </row>
        <row r="437609">
          <cell r="A437609">
            <v>0</v>
          </cell>
        </row>
        <row r="437610">
          <cell r="A437610">
            <v>0</v>
          </cell>
        </row>
        <row r="437611">
          <cell r="A437611">
            <v>0</v>
          </cell>
        </row>
        <row r="437612">
          <cell r="A437612">
            <v>0</v>
          </cell>
        </row>
        <row r="437613">
          <cell r="A437613">
            <v>0</v>
          </cell>
        </row>
        <row r="437614">
          <cell r="A437614">
            <v>0</v>
          </cell>
        </row>
        <row r="437615">
          <cell r="A437615">
            <v>0</v>
          </cell>
        </row>
        <row r="437616">
          <cell r="A437616">
            <v>0</v>
          </cell>
        </row>
        <row r="437617">
          <cell r="A437617">
            <v>0</v>
          </cell>
        </row>
        <row r="437618">
          <cell r="A437618">
            <v>0</v>
          </cell>
        </row>
        <row r="437619">
          <cell r="A437619">
            <v>0</v>
          </cell>
        </row>
        <row r="437620">
          <cell r="A437620">
            <v>0</v>
          </cell>
        </row>
        <row r="437621">
          <cell r="A437621">
            <v>0</v>
          </cell>
        </row>
        <row r="437622">
          <cell r="A437622">
            <v>0</v>
          </cell>
        </row>
        <row r="437623">
          <cell r="A437623">
            <v>0</v>
          </cell>
        </row>
        <row r="437624">
          <cell r="A437624">
            <v>0</v>
          </cell>
        </row>
        <row r="437625">
          <cell r="A437625">
            <v>0</v>
          </cell>
        </row>
        <row r="437626">
          <cell r="A437626">
            <v>0</v>
          </cell>
        </row>
        <row r="437627">
          <cell r="A437627">
            <v>0</v>
          </cell>
        </row>
        <row r="437628">
          <cell r="A437628">
            <v>0</v>
          </cell>
        </row>
        <row r="437629">
          <cell r="A437629">
            <v>0</v>
          </cell>
        </row>
        <row r="437630">
          <cell r="A437630">
            <v>0</v>
          </cell>
        </row>
        <row r="437631">
          <cell r="A437631">
            <v>0</v>
          </cell>
        </row>
        <row r="437632">
          <cell r="A437632">
            <v>0</v>
          </cell>
        </row>
        <row r="437633">
          <cell r="A437633">
            <v>0</v>
          </cell>
        </row>
        <row r="437634">
          <cell r="A437634">
            <v>0</v>
          </cell>
        </row>
        <row r="437635">
          <cell r="A437635">
            <v>0</v>
          </cell>
        </row>
        <row r="437636">
          <cell r="A437636">
            <v>0</v>
          </cell>
        </row>
        <row r="437637">
          <cell r="A437637">
            <v>0</v>
          </cell>
        </row>
        <row r="437638">
          <cell r="A437638">
            <v>0</v>
          </cell>
        </row>
        <row r="437639">
          <cell r="A437639">
            <v>0</v>
          </cell>
        </row>
        <row r="437640">
          <cell r="A437640">
            <v>0</v>
          </cell>
        </row>
        <row r="437641">
          <cell r="A437641">
            <v>0</v>
          </cell>
        </row>
        <row r="437642">
          <cell r="A437642">
            <v>0</v>
          </cell>
        </row>
        <row r="437643">
          <cell r="A437643">
            <v>0</v>
          </cell>
        </row>
        <row r="437644">
          <cell r="A437644">
            <v>0</v>
          </cell>
        </row>
        <row r="437645">
          <cell r="A437645">
            <v>0</v>
          </cell>
        </row>
        <row r="437646">
          <cell r="A437646">
            <v>0</v>
          </cell>
        </row>
        <row r="437647">
          <cell r="A437647">
            <v>0</v>
          </cell>
        </row>
        <row r="437648">
          <cell r="A437648">
            <v>0</v>
          </cell>
        </row>
        <row r="437649">
          <cell r="A437649">
            <v>0</v>
          </cell>
        </row>
        <row r="437650">
          <cell r="A437650">
            <v>0</v>
          </cell>
        </row>
        <row r="437651">
          <cell r="A437651">
            <v>0</v>
          </cell>
        </row>
        <row r="437652">
          <cell r="A437652">
            <v>0</v>
          </cell>
        </row>
        <row r="437653">
          <cell r="A437653">
            <v>0</v>
          </cell>
        </row>
        <row r="437654">
          <cell r="A437654">
            <v>0</v>
          </cell>
        </row>
        <row r="437655">
          <cell r="A437655">
            <v>0</v>
          </cell>
        </row>
        <row r="437656">
          <cell r="A437656">
            <v>0</v>
          </cell>
        </row>
        <row r="437657">
          <cell r="A437657">
            <v>0</v>
          </cell>
        </row>
        <row r="437658">
          <cell r="A437658">
            <v>0</v>
          </cell>
        </row>
        <row r="437659">
          <cell r="A437659">
            <v>0</v>
          </cell>
        </row>
        <row r="437660">
          <cell r="A437660">
            <v>0</v>
          </cell>
        </row>
        <row r="437661">
          <cell r="A437661">
            <v>0</v>
          </cell>
        </row>
        <row r="437662">
          <cell r="A437662">
            <v>0</v>
          </cell>
        </row>
        <row r="437663">
          <cell r="A437663">
            <v>0</v>
          </cell>
        </row>
        <row r="437664">
          <cell r="A437664">
            <v>0</v>
          </cell>
        </row>
        <row r="437665">
          <cell r="A437665">
            <v>0</v>
          </cell>
        </row>
        <row r="437666">
          <cell r="A437666">
            <v>0</v>
          </cell>
        </row>
        <row r="437667">
          <cell r="A437667">
            <v>0</v>
          </cell>
        </row>
        <row r="437668">
          <cell r="A437668">
            <v>0</v>
          </cell>
        </row>
        <row r="437669">
          <cell r="A437669">
            <v>0</v>
          </cell>
        </row>
        <row r="437670">
          <cell r="A437670">
            <v>0</v>
          </cell>
        </row>
        <row r="437671">
          <cell r="A437671">
            <v>0</v>
          </cell>
        </row>
        <row r="437672">
          <cell r="A437672">
            <v>0</v>
          </cell>
        </row>
        <row r="437673">
          <cell r="A437673">
            <v>0</v>
          </cell>
        </row>
        <row r="437674">
          <cell r="A437674">
            <v>0</v>
          </cell>
        </row>
        <row r="437675">
          <cell r="A437675">
            <v>0</v>
          </cell>
        </row>
        <row r="437676">
          <cell r="A437676">
            <v>0</v>
          </cell>
        </row>
        <row r="437677">
          <cell r="A437677">
            <v>0</v>
          </cell>
        </row>
        <row r="437678">
          <cell r="A437678">
            <v>0</v>
          </cell>
        </row>
        <row r="437679">
          <cell r="A437679">
            <v>0</v>
          </cell>
        </row>
        <row r="437680">
          <cell r="A437680">
            <v>0</v>
          </cell>
        </row>
        <row r="437681">
          <cell r="A437681">
            <v>0</v>
          </cell>
        </row>
        <row r="437682">
          <cell r="A437682">
            <v>0</v>
          </cell>
        </row>
        <row r="437683">
          <cell r="A437683">
            <v>0</v>
          </cell>
        </row>
        <row r="437684">
          <cell r="A437684">
            <v>0</v>
          </cell>
        </row>
        <row r="437685">
          <cell r="A437685">
            <v>0</v>
          </cell>
        </row>
        <row r="437686">
          <cell r="A437686">
            <v>0</v>
          </cell>
        </row>
        <row r="437687">
          <cell r="A437687">
            <v>0</v>
          </cell>
        </row>
        <row r="437688">
          <cell r="A437688">
            <v>0</v>
          </cell>
        </row>
        <row r="437689">
          <cell r="A437689">
            <v>0</v>
          </cell>
        </row>
        <row r="437690">
          <cell r="A437690">
            <v>0</v>
          </cell>
        </row>
        <row r="437691">
          <cell r="A437691">
            <v>0</v>
          </cell>
        </row>
        <row r="437692">
          <cell r="A437692">
            <v>0</v>
          </cell>
        </row>
        <row r="437693">
          <cell r="A437693">
            <v>0</v>
          </cell>
        </row>
        <row r="437694">
          <cell r="A437694">
            <v>0</v>
          </cell>
        </row>
        <row r="437695">
          <cell r="A437695">
            <v>0</v>
          </cell>
        </row>
        <row r="437696">
          <cell r="A437696">
            <v>0</v>
          </cell>
        </row>
        <row r="437697">
          <cell r="A437697">
            <v>0</v>
          </cell>
        </row>
        <row r="437698">
          <cell r="A437698">
            <v>0</v>
          </cell>
        </row>
        <row r="437699">
          <cell r="A437699">
            <v>0</v>
          </cell>
        </row>
        <row r="437700">
          <cell r="A437700">
            <v>0</v>
          </cell>
        </row>
        <row r="437701">
          <cell r="A437701">
            <v>0</v>
          </cell>
        </row>
        <row r="437702">
          <cell r="A437702">
            <v>0</v>
          </cell>
        </row>
        <row r="437703">
          <cell r="A437703">
            <v>0</v>
          </cell>
        </row>
        <row r="437704">
          <cell r="A437704">
            <v>0</v>
          </cell>
        </row>
        <row r="437705">
          <cell r="A437705">
            <v>0</v>
          </cell>
        </row>
        <row r="437706">
          <cell r="A437706">
            <v>0</v>
          </cell>
        </row>
        <row r="437707">
          <cell r="A437707">
            <v>0</v>
          </cell>
        </row>
        <row r="437708">
          <cell r="A437708">
            <v>0</v>
          </cell>
        </row>
        <row r="437709">
          <cell r="A437709">
            <v>0</v>
          </cell>
        </row>
        <row r="437710">
          <cell r="A437710">
            <v>0</v>
          </cell>
        </row>
        <row r="437711">
          <cell r="A437711">
            <v>0</v>
          </cell>
        </row>
        <row r="437712">
          <cell r="A437712">
            <v>0</v>
          </cell>
        </row>
        <row r="437713">
          <cell r="A437713">
            <v>0</v>
          </cell>
        </row>
        <row r="437714">
          <cell r="A437714">
            <v>0</v>
          </cell>
        </row>
        <row r="437715">
          <cell r="A437715">
            <v>0</v>
          </cell>
        </row>
        <row r="437716">
          <cell r="A437716">
            <v>0</v>
          </cell>
        </row>
        <row r="437717">
          <cell r="A437717">
            <v>0</v>
          </cell>
        </row>
        <row r="437718">
          <cell r="A437718">
            <v>0</v>
          </cell>
        </row>
        <row r="437719">
          <cell r="A437719">
            <v>0</v>
          </cell>
        </row>
        <row r="437720">
          <cell r="A437720">
            <v>0</v>
          </cell>
        </row>
        <row r="437721">
          <cell r="A437721">
            <v>0</v>
          </cell>
        </row>
        <row r="437722">
          <cell r="A437722">
            <v>0</v>
          </cell>
        </row>
        <row r="437723">
          <cell r="A437723">
            <v>0</v>
          </cell>
        </row>
        <row r="437724">
          <cell r="A437724">
            <v>0</v>
          </cell>
        </row>
        <row r="437725">
          <cell r="A437725">
            <v>0</v>
          </cell>
        </row>
        <row r="437726">
          <cell r="A437726">
            <v>0</v>
          </cell>
        </row>
        <row r="437727">
          <cell r="A437727">
            <v>0</v>
          </cell>
        </row>
        <row r="437728">
          <cell r="A437728">
            <v>0</v>
          </cell>
        </row>
        <row r="437729">
          <cell r="A437729">
            <v>0</v>
          </cell>
        </row>
        <row r="437730">
          <cell r="A437730">
            <v>0</v>
          </cell>
        </row>
        <row r="437731">
          <cell r="A437731">
            <v>0</v>
          </cell>
        </row>
        <row r="437732">
          <cell r="A437732">
            <v>0</v>
          </cell>
        </row>
        <row r="437733">
          <cell r="A437733">
            <v>0</v>
          </cell>
        </row>
        <row r="437734">
          <cell r="A437734">
            <v>0</v>
          </cell>
        </row>
        <row r="437735">
          <cell r="A437735">
            <v>0</v>
          </cell>
        </row>
        <row r="437736">
          <cell r="A437736">
            <v>0</v>
          </cell>
        </row>
        <row r="437737">
          <cell r="A437737">
            <v>0</v>
          </cell>
        </row>
        <row r="437738">
          <cell r="A437738">
            <v>0</v>
          </cell>
        </row>
        <row r="437739">
          <cell r="A437739">
            <v>0</v>
          </cell>
        </row>
        <row r="437740">
          <cell r="A437740">
            <v>0</v>
          </cell>
        </row>
        <row r="437741">
          <cell r="A437741">
            <v>0</v>
          </cell>
        </row>
        <row r="437742">
          <cell r="A437742">
            <v>0</v>
          </cell>
        </row>
        <row r="437743">
          <cell r="A437743">
            <v>0</v>
          </cell>
        </row>
        <row r="437744">
          <cell r="A437744">
            <v>0</v>
          </cell>
        </row>
        <row r="437745">
          <cell r="A437745">
            <v>0</v>
          </cell>
        </row>
        <row r="437746">
          <cell r="A437746">
            <v>0</v>
          </cell>
        </row>
        <row r="437747">
          <cell r="A437747">
            <v>0</v>
          </cell>
        </row>
        <row r="437748">
          <cell r="A437748">
            <v>0</v>
          </cell>
        </row>
        <row r="437749">
          <cell r="A437749">
            <v>0</v>
          </cell>
        </row>
        <row r="437750">
          <cell r="A437750">
            <v>0</v>
          </cell>
        </row>
        <row r="437751">
          <cell r="A437751">
            <v>0</v>
          </cell>
        </row>
        <row r="437752">
          <cell r="A437752">
            <v>0</v>
          </cell>
        </row>
        <row r="437753">
          <cell r="A437753">
            <v>0</v>
          </cell>
        </row>
        <row r="437754">
          <cell r="A437754">
            <v>0</v>
          </cell>
        </row>
        <row r="437755">
          <cell r="A437755">
            <v>0</v>
          </cell>
        </row>
        <row r="437756">
          <cell r="A437756">
            <v>0</v>
          </cell>
        </row>
        <row r="437757">
          <cell r="A437757">
            <v>0</v>
          </cell>
        </row>
        <row r="437758">
          <cell r="A437758">
            <v>0</v>
          </cell>
        </row>
        <row r="437759">
          <cell r="A437759">
            <v>0</v>
          </cell>
        </row>
        <row r="437760">
          <cell r="A437760">
            <v>0</v>
          </cell>
        </row>
        <row r="437761">
          <cell r="A437761">
            <v>0</v>
          </cell>
        </row>
        <row r="437762">
          <cell r="A437762">
            <v>0</v>
          </cell>
        </row>
        <row r="437763">
          <cell r="A437763">
            <v>0</v>
          </cell>
        </row>
        <row r="437764">
          <cell r="A437764">
            <v>0</v>
          </cell>
        </row>
        <row r="437765">
          <cell r="A437765">
            <v>0</v>
          </cell>
        </row>
        <row r="437766">
          <cell r="A437766">
            <v>0</v>
          </cell>
        </row>
        <row r="437767">
          <cell r="A437767">
            <v>0</v>
          </cell>
        </row>
        <row r="437768">
          <cell r="A437768">
            <v>0</v>
          </cell>
        </row>
        <row r="437769">
          <cell r="A437769">
            <v>0</v>
          </cell>
        </row>
        <row r="437770">
          <cell r="A437770">
            <v>0</v>
          </cell>
        </row>
        <row r="437771">
          <cell r="A437771">
            <v>0</v>
          </cell>
        </row>
        <row r="437772">
          <cell r="A437772">
            <v>0</v>
          </cell>
        </row>
        <row r="437773">
          <cell r="A437773">
            <v>0</v>
          </cell>
        </row>
        <row r="437774">
          <cell r="A437774">
            <v>0</v>
          </cell>
        </row>
        <row r="437775">
          <cell r="A437775">
            <v>0</v>
          </cell>
        </row>
        <row r="437776">
          <cell r="A437776">
            <v>0</v>
          </cell>
        </row>
        <row r="437777">
          <cell r="A437777">
            <v>0</v>
          </cell>
        </row>
        <row r="437778">
          <cell r="A437778">
            <v>0</v>
          </cell>
        </row>
        <row r="437779">
          <cell r="A437779">
            <v>0</v>
          </cell>
        </row>
        <row r="437780">
          <cell r="A437780">
            <v>0</v>
          </cell>
        </row>
        <row r="437781">
          <cell r="A437781">
            <v>0</v>
          </cell>
        </row>
        <row r="437782">
          <cell r="A437782">
            <v>0</v>
          </cell>
        </row>
        <row r="437783">
          <cell r="A437783">
            <v>0</v>
          </cell>
        </row>
        <row r="437784">
          <cell r="A437784">
            <v>0</v>
          </cell>
        </row>
        <row r="437785">
          <cell r="A437785">
            <v>0</v>
          </cell>
        </row>
        <row r="437786">
          <cell r="A437786">
            <v>0</v>
          </cell>
        </row>
        <row r="437787">
          <cell r="A437787">
            <v>0</v>
          </cell>
        </row>
        <row r="437788">
          <cell r="A437788">
            <v>0</v>
          </cell>
        </row>
        <row r="437789">
          <cell r="A437789">
            <v>0</v>
          </cell>
        </row>
        <row r="437790">
          <cell r="A437790">
            <v>0</v>
          </cell>
        </row>
        <row r="437791">
          <cell r="A437791">
            <v>0</v>
          </cell>
        </row>
        <row r="437792">
          <cell r="A437792">
            <v>0</v>
          </cell>
        </row>
        <row r="437793">
          <cell r="A437793">
            <v>0</v>
          </cell>
        </row>
        <row r="437794">
          <cell r="A437794">
            <v>0</v>
          </cell>
        </row>
        <row r="437795">
          <cell r="A437795">
            <v>0</v>
          </cell>
        </row>
        <row r="437796">
          <cell r="A437796">
            <v>0</v>
          </cell>
        </row>
        <row r="437797">
          <cell r="A437797">
            <v>0</v>
          </cell>
        </row>
        <row r="437798">
          <cell r="A437798">
            <v>0</v>
          </cell>
        </row>
        <row r="437799">
          <cell r="A437799">
            <v>0</v>
          </cell>
        </row>
        <row r="437800">
          <cell r="A437800">
            <v>0</v>
          </cell>
        </row>
        <row r="437801">
          <cell r="A437801">
            <v>0</v>
          </cell>
        </row>
        <row r="437802">
          <cell r="A437802">
            <v>0</v>
          </cell>
        </row>
        <row r="437803">
          <cell r="A437803">
            <v>0</v>
          </cell>
        </row>
        <row r="437804">
          <cell r="A437804">
            <v>0</v>
          </cell>
        </row>
        <row r="437805">
          <cell r="A437805">
            <v>0</v>
          </cell>
        </row>
        <row r="437806">
          <cell r="A437806">
            <v>0</v>
          </cell>
        </row>
        <row r="437807">
          <cell r="A437807">
            <v>0</v>
          </cell>
        </row>
        <row r="437808">
          <cell r="A437808">
            <v>0</v>
          </cell>
        </row>
        <row r="437809">
          <cell r="A437809">
            <v>0</v>
          </cell>
        </row>
        <row r="437810">
          <cell r="A437810">
            <v>0</v>
          </cell>
        </row>
        <row r="437811">
          <cell r="A437811">
            <v>0</v>
          </cell>
        </row>
        <row r="437812">
          <cell r="A437812">
            <v>0</v>
          </cell>
        </row>
        <row r="437813">
          <cell r="A437813">
            <v>0</v>
          </cell>
        </row>
        <row r="437814">
          <cell r="A437814">
            <v>0</v>
          </cell>
        </row>
        <row r="437815">
          <cell r="A437815">
            <v>0</v>
          </cell>
        </row>
        <row r="437816">
          <cell r="A437816">
            <v>0</v>
          </cell>
        </row>
        <row r="437817">
          <cell r="A437817">
            <v>0</v>
          </cell>
        </row>
        <row r="437818">
          <cell r="A437818">
            <v>0</v>
          </cell>
        </row>
        <row r="437819">
          <cell r="A437819">
            <v>0</v>
          </cell>
        </row>
        <row r="437820">
          <cell r="A437820">
            <v>0</v>
          </cell>
        </row>
        <row r="437821">
          <cell r="A437821">
            <v>0</v>
          </cell>
        </row>
        <row r="437822">
          <cell r="A437822">
            <v>0</v>
          </cell>
        </row>
        <row r="437823">
          <cell r="A437823">
            <v>0</v>
          </cell>
        </row>
        <row r="437824">
          <cell r="A437824">
            <v>0</v>
          </cell>
        </row>
        <row r="437825">
          <cell r="A437825">
            <v>0</v>
          </cell>
        </row>
        <row r="437826">
          <cell r="A437826">
            <v>0</v>
          </cell>
        </row>
        <row r="437827">
          <cell r="A437827">
            <v>0</v>
          </cell>
        </row>
        <row r="437828">
          <cell r="A437828">
            <v>0</v>
          </cell>
        </row>
        <row r="437829">
          <cell r="A437829">
            <v>0</v>
          </cell>
        </row>
        <row r="437830">
          <cell r="A437830">
            <v>0</v>
          </cell>
        </row>
        <row r="437831">
          <cell r="A437831">
            <v>0</v>
          </cell>
        </row>
        <row r="437832">
          <cell r="A437832">
            <v>0</v>
          </cell>
        </row>
        <row r="437833">
          <cell r="A437833">
            <v>0</v>
          </cell>
        </row>
        <row r="437834">
          <cell r="A437834">
            <v>0</v>
          </cell>
        </row>
        <row r="437835">
          <cell r="A437835">
            <v>0</v>
          </cell>
        </row>
        <row r="437836">
          <cell r="A437836">
            <v>0</v>
          </cell>
        </row>
        <row r="437837">
          <cell r="A437837">
            <v>0</v>
          </cell>
        </row>
        <row r="437838">
          <cell r="A437838">
            <v>0</v>
          </cell>
        </row>
        <row r="437839">
          <cell r="A437839">
            <v>0</v>
          </cell>
        </row>
        <row r="437840">
          <cell r="A437840">
            <v>0</v>
          </cell>
        </row>
        <row r="437841">
          <cell r="A437841">
            <v>0</v>
          </cell>
        </row>
        <row r="437842">
          <cell r="A437842">
            <v>0</v>
          </cell>
        </row>
        <row r="437843">
          <cell r="A437843">
            <v>0</v>
          </cell>
        </row>
        <row r="437844">
          <cell r="A437844">
            <v>0</v>
          </cell>
        </row>
        <row r="437845">
          <cell r="A437845">
            <v>0</v>
          </cell>
        </row>
        <row r="437846">
          <cell r="A437846">
            <v>0</v>
          </cell>
        </row>
        <row r="437847">
          <cell r="A437847">
            <v>0</v>
          </cell>
        </row>
        <row r="437848">
          <cell r="A437848">
            <v>0</v>
          </cell>
        </row>
        <row r="437849">
          <cell r="A437849">
            <v>0</v>
          </cell>
        </row>
        <row r="437850">
          <cell r="A437850">
            <v>0</v>
          </cell>
        </row>
        <row r="437851">
          <cell r="A437851">
            <v>0</v>
          </cell>
        </row>
        <row r="437852">
          <cell r="A437852">
            <v>0</v>
          </cell>
        </row>
        <row r="437853">
          <cell r="A437853">
            <v>0</v>
          </cell>
        </row>
        <row r="437854">
          <cell r="A437854">
            <v>0</v>
          </cell>
        </row>
        <row r="437855">
          <cell r="A437855">
            <v>0</v>
          </cell>
        </row>
        <row r="437856">
          <cell r="A437856">
            <v>0</v>
          </cell>
        </row>
        <row r="437857">
          <cell r="A437857">
            <v>0</v>
          </cell>
        </row>
        <row r="437858">
          <cell r="A437858">
            <v>0</v>
          </cell>
        </row>
        <row r="437859">
          <cell r="A437859">
            <v>0</v>
          </cell>
        </row>
        <row r="437860">
          <cell r="A437860">
            <v>0</v>
          </cell>
        </row>
        <row r="437861">
          <cell r="A437861">
            <v>0</v>
          </cell>
        </row>
        <row r="437862">
          <cell r="A437862">
            <v>0</v>
          </cell>
        </row>
        <row r="437863">
          <cell r="A437863">
            <v>0</v>
          </cell>
        </row>
        <row r="437864">
          <cell r="A437864">
            <v>0</v>
          </cell>
        </row>
        <row r="437865">
          <cell r="A437865">
            <v>0</v>
          </cell>
        </row>
        <row r="437866">
          <cell r="A437866">
            <v>0</v>
          </cell>
        </row>
        <row r="437867">
          <cell r="A437867">
            <v>0</v>
          </cell>
        </row>
        <row r="437868">
          <cell r="A437868">
            <v>0</v>
          </cell>
        </row>
        <row r="437869">
          <cell r="A437869">
            <v>0</v>
          </cell>
        </row>
        <row r="437870">
          <cell r="A437870">
            <v>0</v>
          </cell>
        </row>
        <row r="437871">
          <cell r="A437871">
            <v>0</v>
          </cell>
        </row>
        <row r="437872">
          <cell r="A437872">
            <v>0</v>
          </cell>
        </row>
        <row r="437873">
          <cell r="A437873">
            <v>0</v>
          </cell>
        </row>
        <row r="437874">
          <cell r="A437874">
            <v>0</v>
          </cell>
        </row>
        <row r="437875">
          <cell r="A437875">
            <v>0</v>
          </cell>
        </row>
        <row r="437876">
          <cell r="A437876">
            <v>0</v>
          </cell>
        </row>
        <row r="437877">
          <cell r="A437877">
            <v>0</v>
          </cell>
        </row>
        <row r="437878">
          <cell r="A437878">
            <v>0</v>
          </cell>
        </row>
        <row r="437879">
          <cell r="A437879">
            <v>0</v>
          </cell>
        </row>
        <row r="437880">
          <cell r="A437880">
            <v>0</v>
          </cell>
        </row>
        <row r="437881">
          <cell r="A437881">
            <v>0</v>
          </cell>
        </row>
        <row r="437882">
          <cell r="A437882">
            <v>0</v>
          </cell>
        </row>
        <row r="437883">
          <cell r="A437883">
            <v>0</v>
          </cell>
        </row>
        <row r="437884">
          <cell r="A437884">
            <v>0</v>
          </cell>
        </row>
        <row r="437885">
          <cell r="A437885">
            <v>0</v>
          </cell>
        </row>
        <row r="437886">
          <cell r="A437886">
            <v>0</v>
          </cell>
        </row>
        <row r="437887">
          <cell r="A437887">
            <v>0</v>
          </cell>
        </row>
        <row r="437888">
          <cell r="A437888">
            <v>0</v>
          </cell>
        </row>
        <row r="437889">
          <cell r="A437889">
            <v>0</v>
          </cell>
        </row>
        <row r="437890">
          <cell r="A437890">
            <v>0</v>
          </cell>
        </row>
        <row r="437891">
          <cell r="A437891">
            <v>0</v>
          </cell>
        </row>
        <row r="437892">
          <cell r="A437892">
            <v>0</v>
          </cell>
        </row>
        <row r="437893">
          <cell r="A437893">
            <v>0</v>
          </cell>
        </row>
        <row r="437894">
          <cell r="A437894">
            <v>0</v>
          </cell>
        </row>
        <row r="437895">
          <cell r="A437895">
            <v>0</v>
          </cell>
        </row>
        <row r="437896">
          <cell r="A437896">
            <v>0</v>
          </cell>
        </row>
        <row r="437897">
          <cell r="A437897">
            <v>0</v>
          </cell>
        </row>
        <row r="437898">
          <cell r="A437898">
            <v>0</v>
          </cell>
        </row>
        <row r="437899">
          <cell r="A437899">
            <v>0</v>
          </cell>
        </row>
        <row r="437900">
          <cell r="A437900">
            <v>0</v>
          </cell>
        </row>
        <row r="437901">
          <cell r="A437901">
            <v>0</v>
          </cell>
        </row>
        <row r="437902">
          <cell r="A437902">
            <v>0</v>
          </cell>
        </row>
        <row r="437903">
          <cell r="A437903">
            <v>0</v>
          </cell>
        </row>
        <row r="437904">
          <cell r="A437904">
            <v>0</v>
          </cell>
        </row>
        <row r="437905">
          <cell r="A437905">
            <v>0</v>
          </cell>
        </row>
        <row r="437906">
          <cell r="A437906">
            <v>0</v>
          </cell>
        </row>
        <row r="437907">
          <cell r="A437907">
            <v>0</v>
          </cell>
        </row>
        <row r="437908">
          <cell r="A437908">
            <v>0</v>
          </cell>
        </row>
        <row r="437909">
          <cell r="A437909">
            <v>0</v>
          </cell>
        </row>
        <row r="437910">
          <cell r="A437910">
            <v>0</v>
          </cell>
        </row>
        <row r="437911">
          <cell r="A437911">
            <v>0</v>
          </cell>
        </row>
        <row r="437912">
          <cell r="A437912">
            <v>0</v>
          </cell>
        </row>
        <row r="437913">
          <cell r="A437913">
            <v>0</v>
          </cell>
        </row>
        <row r="437914">
          <cell r="A437914">
            <v>0</v>
          </cell>
        </row>
        <row r="437915">
          <cell r="A437915">
            <v>0</v>
          </cell>
        </row>
        <row r="437916">
          <cell r="A437916">
            <v>0</v>
          </cell>
        </row>
        <row r="437917">
          <cell r="A437917">
            <v>0</v>
          </cell>
        </row>
        <row r="437918">
          <cell r="A437918">
            <v>0</v>
          </cell>
        </row>
        <row r="437919">
          <cell r="A437919">
            <v>0</v>
          </cell>
        </row>
        <row r="437920">
          <cell r="A437920">
            <v>0</v>
          </cell>
        </row>
        <row r="437921">
          <cell r="A437921">
            <v>0</v>
          </cell>
        </row>
        <row r="437922">
          <cell r="A437922">
            <v>0</v>
          </cell>
        </row>
        <row r="437923">
          <cell r="A437923">
            <v>0</v>
          </cell>
        </row>
        <row r="437924">
          <cell r="A437924">
            <v>0</v>
          </cell>
        </row>
        <row r="437925">
          <cell r="A437925">
            <v>0</v>
          </cell>
        </row>
        <row r="437926">
          <cell r="A437926">
            <v>0</v>
          </cell>
        </row>
        <row r="437927">
          <cell r="A437927">
            <v>0</v>
          </cell>
        </row>
        <row r="437928">
          <cell r="A437928">
            <v>0</v>
          </cell>
        </row>
        <row r="437929">
          <cell r="A437929">
            <v>0</v>
          </cell>
        </row>
        <row r="437930">
          <cell r="A437930">
            <v>0</v>
          </cell>
        </row>
        <row r="437931">
          <cell r="A437931">
            <v>0</v>
          </cell>
        </row>
        <row r="437932">
          <cell r="A437932">
            <v>0</v>
          </cell>
        </row>
        <row r="437933">
          <cell r="A437933">
            <v>0</v>
          </cell>
        </row>
        <row r="437934">
          <cell r="A437934">
            <v>0</v>
          </cell>
        </row>
        <row r="437935">
          <cell r="A437935">
            <v>0</v>
          </cell>
        </row>
        <row r="437936">
          <cell r="A437936">
            <v>0</v>
          </cell>
        </row>
        <row r="437937">
          <cell r="A437937">
            <v>0</v>
          </cell>
        </row>
        <row r="437938">
          <cell r="A437938">
            <v>0</v>
          </cell>
        </row>
        <row r="437939">
          <cell r="A437939">
            <v>0</v>
          </cell>
        </row>
        <row r="437940">
          <cell r="A437940">
            <v>0</v>
          </cell>
        </row>
        <row r="437941">
          <cell r="A437941">
            <v>0</v>
          </cell>
        </row>
        <row r="437942">
          <cell r="A437942">
            <v>0</v>
          </cell>
        </row>
        <row r="437943">
          <cell r="A437943">
            <v>0</v>
          </cell>
        </row>
        <row r="437944">
          <cell r="A437944">
            <v>0</v>
          </cell>
        </row>
        <row r="437945">
          <cell r="A437945">
            <v>0</v>
          </cell>
        </row>
        <row r="437946">
          <cell r="A437946">
            <v>0</v>
          </cell>
        </row>
        <row r="437947">
          <cell r="A437947">
            <v>0</v>
          </cell>
        </row>
        <row r="437948">
          <cell r="A437948">
            <v>0</v>
          </cell>
        </row>
        <row r="437949">
          <cell r="A437949">
            <v>0</v>
          </cell>
        </row>
        <row r="437950">
          <cell r="A437950">
            <v>0</v>
          </cell>
        </row>
        <row r="437951">
          <cell r="A437951">
            <v>0</v>
          </cell>
        </row>
        <row r="437952">
          <cell r="A437952">
            <v>0</v>
          </cell>
        </row>
        <row r="437953">
          <cell r="A437953">
            <v>0</v>
          </cell>
        </row>
        <row r="437954">
          <cell r="A437954">
            <v>0</v>
          </cell>
        </row>
        <row r="437955">
          <cell r="A437955">
            <v>0</v>
          </cell>
        </row>
        <row r="437956">
          <cell r="A437956">
            <v>0</v>
          </cell>
        </row>
        <row r="437957">
          <cell r="A437957">
            <v>0</v>
          </cell>
        </row>
        <row r="437958">
          <cell r="A437958">
            <v>0</v>
          </cell>
        </row>
        <row r="437959">
          <cell r="A437959">
            <v>0</v>
          </cell>
        </row>
        <row r="437960">
          <cell r="A437960">
            <v>0</v>
          </cell>
        </row>
        <row r="437961">
          <cell r="A437961">
            <v>0</v>
          </cell>
        </row>
        <row r="437962">
          <cell r="A437962">
            <v>0</v>
          </cell>
        </row>
        <row r="437963">
          <cell r="A437963">
            <v>0</v>
          </cell>
        </row>
        <row r="437964">
          <cell r="A437964">
            <v>0</v>
          </cell>
        </row>
        <row r="437965">
          <cell r="A437965">
            <v>0</v>
          </cell>
        </row>
        <row r="437966">
          <cell r="A437966">
            <v>0</v>
          </cell>
        </row>
        <row r="437967">
          <cell r="A437967">
            <v>0</v>
          </cell>
        </row>
        <row r="437968">
          <cell r="A437968">
            <v>0</v>
          </cell>
        </row>
        <row r="437969">
          <cell r="A437969">
            <v>0</v>
          </cell>
        </row>
        <row r="437970">
          <cell r="A437970">
            <v>0</v>
          </cell>
        </row>
        <row r="437971">
          <cell r="A437971">
            <v>0</v>
          </cell>
        </row>
        <row r="437972">
          <cell r="A437972">
            <v>0</v>
          </cell>
        </row>
        <row r="437973">
          <cell r="A437973">
            <v>0</v>
          </cell>
        </row>
        <row r="437974">
          <cell r="A437974">
            <v>0</v>
          </cell>
        </row>
        <row r="437975">
          <cell r="A437975">
            <v>0</v>
          </cell>
        </row>
        <row r="437976">
          <cell r="A437976">
            <v>0</v>
          </cell>
        </row>
        <row r="437977">
          <cell r="A437977">
            <v>0</v>
          </cell>
        </row>
        <row r="437978">
          <cell r="A437978">
            <v>0</v>
          </cell>
        </row>
        <row r="437979">
          <cell r="A437979">
            <v>0</v>
          </cell>
        </row>
        <row r="437980">
          <cell r="A437980">
            <v>0</v>
          </cell>
        </row>
        <row r="437981">
          <cell r="A437981">
            <v>0</v>
          </cell>
        </row>
        <row r="437982">
          <cell r="A437982">
            <v>0</v>
          </cell>
        </row>
        <row r="437983">
          <cell r="A437983">
            <v>0</v>
          </cell>
        </row>
        <row r="437984">
          <cell r="A437984">
            <v>0</v>
          </cell>
        </row>
        <row r="437985">
          <cell r="A437985">
            <v>0</v>
          </cell>
        </row>
        <row r="437986">
          <cell r="A437986">
            <v>0</v>
          </cell>
        </row>
        <row r="437987">
          <cell r="A437987">
            <v>0</v>
          </cell>
        </row>
        <row r="437988">
          <cell r="A437988">
            <v>0</v>
          </cell>
        </row>
        <row r="437989">
          <cell r="A437989">
            <v>0</v>
          </cell>
        </row>
        <row r="437990">
          <cell r="A437990">
            <v>0</v>
          </cell>
        </row>
        <row r="437991">
          <cell r="A437991">
            <v>0</v>
          </cell>
        </row>
        <row r="437992">
          <cell r="A437992">
            <v>0</v>
          </cell>
        </row>
        <row r="437993">
          <cell r="A437993">
            <v>0</v>
          </cell>
        </row>
        <row r="437994">
          <cell r="A437994">
            <v>0</v>
          </cell>
        </row>
        <row r="437995">
          <cell r="A437995">
            <v>0</v>
          </cell>
        </row>
        <row r="437996">
          <cell r="A437996">
            <v>0</v>
          </cell>
        </row>
        <row r="437997">
          <cell r="A437997">
            <v>0</v>
          </cell>
        </row>
        <row r="437998">
          <cell r="A437998">
            <v>0</v>
          </cell>
        </row>
        <row r="437999">
          <cell r="A437999">
            <v>0</v>
          </cell>
        </row>
        <row r="438000">
          <cell r="A438000">
            <v>0</v>
          </cell>
        </row>
        <row r="438001">
          <cell r="A438001">
            <v>0</v>
          </cell>
        </row>
        <row r="438002">
          <cell r="A438002">
            <v>0</v>
          </cell>
        </row>
        <row r="438003">
          <cell r="A438003">
            <v>0</v>
          </cell>
        </row>
        <row r="438004">
          <cell r="A438004">
            <v>0</v>
          </cell>
        </row>
        <row r="438005">
          <cell r="A438005">
            <v>0</v>
          </cell>
        </row>
        <row r="438006">
          <cell r="A438006">
            <v>0</v>
          </cell>
        </row>
        <row r="438007">
          <cell r="A438007">
            <v>0</v>
          </cell>
        </row>
        <row r="438008">
          <cell r="A438008">
            <v>0</v>
          </cell>
        </row>
        <row r="438009">
          <cell r="A438009">
            <v>0</v>
          </cell>
        </row>
        <row r="438010">
          <cell r="A438010">
            <v>0</v>
          </cell>
        </row>
        <row r="438011">
          <cell r="A438011">
            <v>0</v>
          </cell>
        </row>
        <row r="438012">
          <cell r="A438012">
            <v>0</v>
          </cell>
        </row>
        <row r="438013">
          <cell r="A438013">
            <v>0</v>
          </cell>
        </row>
        <row r="438014">
          <cell r="A438014">
            <v>0</v>
          </cell>
        </row>
        <row r="438015">
          <cell r="A438015">
            <v>0</v>
          </cell>
        </row>
        <row r="438016">
          <cell r="A438016">
            <v>0</v>
          </cell>
        </row>
        <row r="438017">
          <cell r="A438017">
            <v>0</v>
          </cell>
        </row>
        <row r="438018">
          <cell r="A438018">
            <v>0</v>
          </cell>
        </row>
        <row r="438019">
          <cell r="A438019">
            <v>0</v>
          </cell>
        </row>
        <row r="438020">
          <cell r="A438020">
            <v>0</v>
          </cell>
        </row>
        <row r="438021">
          <cell r="A438021">
            <v>0</v>
          </cell>
        </row>
        <row r="438022">
          <cell r="A438022">
            <v>0</v>
          </cell>
        </row>
        <row r="438023">
          <cell r="A438023">
            <v>0</v>
          </cell>
        </row>
        <row r="438024">
          <cell r="A438024">
            <v>0</v>
          </cell>
        </row>
        <row r="438025">
          <cell r="A438025">
            <v>0</v>
          </cell>
        </row>
        <row r="438026">
          <cell r="A438026">
            <v>0</v>
          </cell>
        </row>
        <row r="438027">
          <cell r="A438027">
            <v>0</v>
          </cell>
        </row>
        <row r="438028">
          <cell r="A438028">
            <v>0</v>
          </cell>
        </row>
        <row r="438029">
          <cell r="A438029">
            <v>0</v>
          </cell>
        </row>
        <row r="438030">
          <cell r="A438030">
            <v>0</v>
          </cell>
        </row>
        <row r="438031">
          <cell r="A438031">
            <v>0</v>
          </cell>
        </row>
        <row r="438032">
          <cell r="A438032">
            <v>0</v>
          </cell>
        </row>
        <row r="438033">
          <cell r="A438033">
            <v>0</v>
          </cell>
        </row>
        <row r="438034">
          <cell r="A438034">
            <v>0</v>
          </cell>
        </row>
        <row r="438035">
          <cell r="A438035">
            <v>0</v>
          </cell>
        </row>
        <row r="438036">
          <cell r="A438036">
            <v>0</v>
          </cell>
        </row>
        <row r="438037">
          <cell r="A438037">
            <v>0</v>
          </cell>
        </row>
        <row r="438038">
          <cell r="A438038">
            <v>0</v>
          </cell>
        </row>
        <row r="438039">
          <cell r="A438039">
            <v>0</v>
          </cell>
        </row>
        <row r="438040">
          <cell r="A438040">
            <v>0</v>
          </cell>
        </row>
        <row r="438041">
          <cell r="A438041">
            <v>0</v>
          </cell>
        </row>
        <row r="438042">
          <cell r="A438042">
            <v>0</v>
          </cell>
        </row>
        <row r="438043">
          <cell r="A438043">
            <v>0</v>
          </cell>
        </row>
        <row r="438044">
          <cell r="A438044">
            <v>0</v>
          </cell>
        </row>
        <row r="438045">
          <cell r="A438045">
            <v>0</v>
          </cell>
        </row>
        <row r="438046">
          <cell r="A438046">
            <v>0</v>
          </cell>
        </row>
        <row r="438047">
          <cell r="A438047">
            <v>0</v>
          </cell>
        </row>
        <row r="438048">
          <cell r="A438048">
            <v>0</v>
          </cell>
        </row>
        <row r="438049">
          <cell r="A438049">
            <v>0</v>
          </cell>
        </row>
        <row r="438050">
          <cell r="A438050">
            <v>0</v>
          </cell>
        </row>
        <row r="438051">
          <cell r="A438051">
            <v>0</v>
          </cell>
        </row>
        <row r="438052">
          <cell r="A438052">
            <v>0</v>
          </cell>
        </row>
        <row r="438053">
          <cell r="A438053">
            <v>0</v>
          </cell>
        </row>
        <row r="438054">
          <cell r="A438054">
            <v>0</v>
          </cell>
        </row>
        <row r="438055">
          <cell r="A438055">
            <v>0</v>
          </cell>
        </row>
        <row r="438056">
          <cell r="A438056">
            <v>0</v>
          </cell>
        </row>
        <row r="438057">
          <cell r="A438057">
            <v>0</v>
          </cell>
        </row>
        <row r="438058">
          <cell r="A438058">
            <v>0</v>
          </cell>
        </row>
        <row r="438059">
          <cell r="A438059">
            <v>0</v>
          </cell>
        </row>
        <row r="438060">
          <cell r="A438060">
            <v>0</v>
          </cell>
        </row>
        <row r="438061">
          <cell r="A438061">
            <v>0</v>
          </cell>
        </row>
        <row r="438062">
          <cell r="A438062">
            <v>0</v>
          </cell>
        </row>
        <row r="438063">
          <cell r="A438063">
            <v>0</v>
          </cell>
        </row>
        <row r="438064">
          <cell r="A438064">
            <v>0</v>
          </cell>
        </row>
        <row r="438065">
          <cell r="A438065">
            <v>0</v>
          </cell>
        </row>
        <row r="438066">
          <cell r="A438066">
            <v>0</v>
          </cell>
        </row>
        <row r="438067">
          <cell r="A438067">
            <v>0</v>
          </cell>
        </row>
        <row r="438068">
          <cell r="A438068">
            <v>0</v>
          </cell>
        </row>
        <row r="438069">
          <cell r="A438069">
            <v>0</v>
          </cell>
        </row>
        <row r="438070">
          <cell r="A438070">
            <v>0</v>
          </cell>
        </row>
        <row r="438071">
          <cell r="A438071">
            <v>0</v>
          </cell>
        </row>
        <row r="438072">
          <cell r="A438072">
            <v>0</v>
          </cell>
        </row>
        <row r="438073">
          <cell r="A438073">
            <v>0</v>
          </cell>
        </row>
        <row r="438074">
          <cell r="A438074">
            <v>0</v>
          </cell>
        </row>
        <row r="438075">
          <cell r="A438075">
            <v>0</v>
          </cell>
        </row>
        <row r="438076">
          <cell r="A438076">
            <v>0</v>
          </cell>
        </row>
        <row r="438077">
          <cell r="A438077">
            <v>0</v>
          </cell>
        </row>
        <row r="438078">
          <cell r="A438078">
            <v>0</v>
          </cell>
        </row>
        <row r="438079">
          <cell r="A438079">
            <v>0</v>
          </cell>
        </row>
        <row r="438080">
          <cell r="A438080">
            <v>0</v>
          </cell>
        </row>
        <row r="438081">
          <cell r="A438081">
            <v>0</v>
          </cell>
        </row>
        <row r="438082">
          <cell r="A438082">
            <v>0</v>
          </cell>
        </row>
        <row r="438083">
          <cell r="A438083">
            <v>0</v>
          </cell>
        </row>
        <row r="438084">
          <cell r="A438084">
            <v>0</v>
          </cell>
        </row>
        <row r="438085">
          <cell r="A438085">
            <v>0</v>
          </cell>
        </row>
        <row r="438086">
          <cell r="A438086">
            <v>0</v>
          </cell>
        </row>
        <row r="438087">
          <cell r="A438087">
            <v>0</v>
          </cell>
        </row>
        <row r="438088">
          <cell r="A438088">
            <v>0</v>
          </cell>
        </row>
        <row r="438089">
          <cell r="A438089">
            <v>0</v>
          </cell>
        </row>
        <row r="438090">
          <cell r="A438090">
            <v>0</v>
          </cell>
        </row>
        <row r="438091">
          <cell r="A438091">
            <v>0</v>
          </cell>
        </row>
        <row r="438092">
          <cell r="A438092">
            <v>0</v>
          </cell>
        </row>
        <row r="438093">
          <cell r="A438093">
            <v>0</v>
          </cell>
        </row>
        <row r="438094">
          <cell r="A438094">
            <v>0</v>
          </cell>
        </row>
        <row r="438095">
          <cell r="A438095">
            <v>0</v>
          </cell>
        </row>
        <row r="438096">
          <cell r="A438096">
            <v>0</v>
          </cell>
        </row>
        <row r="438097">
          <cell r="A438097">
            <v>0</v>
          </cell>
        </row>
        <row r="438098">
          <cell r="A438098">
            <v>0</v>
          </cell>
        </row>
        <row r="438099">
          <cell r="A438099">
            <v>0</v>
          </cell>
        </row>
        <row r="438100">
          <cell r="A438100">
            <v>0</v>
          </cell>
        </row>
        <row r="438101">
          <cell r="A438101">
            <v>0</v>
          </cell>
        </row>
        <row r="438102">
          <cell r="A438102">
            <v>0</v>
          </cell>
        </row>
        <row r="438103">
          <cell r="A438103">
            <v>0</v>
          </cell>
        </row>
        <row r="438104">
          <cell r="A438104">
            <v>0</v>
          </cell>
        </row>
        <row r="438105">
          <cell r="A438105">
            <v>0</v>
          </cell>
        </row>
        <row r="438106">
          <cell r="A438106">
            <v>0</v>
          </cell>
        </row>
        <row r="438107">
          <cell r="A438107">
            <v>0</v>
          </cell>
        </row>
        <row r="438108">
          <cell r="A438108">
            <v>0</v>
          </cell>
        </row>
        <row r="438109">
          <cell r="A438109">
            <v>0</v>
          </cell>
        </row>
        <row r="438110">
          <cell r="A438110">
            <v>0</v>
          </cell>
        </row>
        <row r="438111">
          <cell r="A438111">
            <v>0</v>
          </cell>
        </row>
        <row r="438112">
          <cell r="A438112">
            <v>0</v>
          </cell>
        </row>
        <row r="438113">
          <cell r="A438113">
            <v>0</v>
          </cell>
        </row>
        <row r="438114">
          <cell r="A438114">
            <v>0</v>
          </cell>
        </row>
        <row r="438115">
          <cell r="A438115">
            <v>0</v>
          </cell>
        </row>
        <row r="438116">
          <cell r="A438116">
            <v>0</v>
          </cell>
        </row>
        <row r="438117">
          <cell r="A438117">
            <v>0</v>
          </cell>
        </row>
        <row r="438118">
          <cell r="A438118">
            <v>0</v>
          </cell>
        </row>
        <row r="438119">
          <cell r="A438119">
            <v>0</v>
          </cell>
        </row>
        <row r="438120">
          <cell r="A438120">
            <v>0</v>
          </cell>
        </row>
        <row r="438121">
          <cell r="A438121">
            <v>0</v>
          </cell>
        </row>
        <row r="438122">
          <cell r="A438122">
            <v>0</v>
          </cell>
        </row>
        <row r="438123">
          <cell r="A438123">
            <v>0</v>
          </cell>
        </row>
        <row r="438124">
          <cell r="A438124">
            <v>0</v>
          </cell>
        </row>
        <row r="438125">
          <cell r="A438125">
            <v>0</v>
          </cell>
        </row>
        <row r="438126">
          <cell r="A438126">
            <v>0</v>
          </cell>
        </row>
        <row r="438127">
          <cell r="A438127">
            <v>0</v>
          </cell>
        </row>
        <row r="438128">
          <cell r="A438128">
            <v>0</v>
          </cell>
        </row>
        <row r="438129">
          <cell r="A438129">
            <v>0</v>
          </cell>
        </row>
        <row r="438130">
          <cell r="A438130">
            <v>0</v>
          </cell>
        </row>
        <row r="438131">
          <cell r="A438131">
            <v>0</v>
          </cell>
        </row>
        <row r="438132">
          <cell r="A438132">
            <v>0</v>
          </cell>
        </row>
        <row r="438133">
          <cell r="A438133">
            <v>0</v>
          </cell>
        </row>
        <row r="438134">
          <cell r="A438134">
            <v>0</v>
          </cell>
        </row>
        <row r="438135">
          <cell r="A438135">
            <v>0</v>
          </cell>
        </row>
        <row r="438136">
          <cell r="A438136">
            <v>0</v>
          </cell>
        </row>
        <row r="438137">
          <cell r="A438137">
            <v>0</v>
          </cell>
        </row>
        <row r="438138">
          <cell r="A438138">
            <v>0</v>
          </cell>
        </row>
        <row r="438139">
          <cell r="A438139">
            <v>0</v>
          </cell>
        </row>
        <row r="438140">
          <cell r="A438140">
            <v>0</v>
          </cell>
        </row>
        <row r="438141">
          <cell r="A438141">
            <v>0</v>
          </cell>
        </row>
        <row r="438142">
          <cell r="A438142">
            <v>0</v>
          </cell>
        </row>
        <row r="438143">
          <cell r="A438143">
            <v>0</v>
          </cell>
        </row>
        <row r="438144">
          <cell r="A438144">
            <v>0</v>
          </cell>
        </row>
        <row r="438145">
          <cell r="A438145">
            <v>0</v>
          </cell>
        </row>
        <row r="438146">
          <cell r="A438146">
            <v>0</v>
          </cell>
        </row>
        <row r="438147">
          <cell r="A438147">
            <v>0</v>
          </cell>
        </row>
        <row r="438148">
          <cell r="A438148">
            <v>0</v>
          </cell>
        </row>
        <row r="438149">
          <cell r="A438149">
            <v>0</v>
          </cell>
        </row>
        <row r="438150">
          <cell r="A438150">
            <v>0</v>
          </cell>
        </row>
        <row r="438151">
          <cell r="A438151">
            <v>0</v>
          </cell>
        </row>
        <row r="438152">
          <cell r="A438152">
            <v>0</v>
          </cell>
        </row>
        <row r="438153">
          <cell r="A438153">
            <v>0</v>
          </cell>
        </row>
        <row r="438154">
          <cell r="A438154">
            <v>0</v>
          </cell>
        </row>
        <row r="438155">
          <cell r="A438155">
            <v>0</v>
          </cell>
        </row>
        <row r="438156">
          <cell r="A438156">
            <v>0</v>
          </cell>
        </row>
        <row r="438157">
          <cell r="A438157">
            <v>0</v>
          </cell>
        </row>
        <row r="438158">
          <cell r="A438158">
            <v>0</v>
          </cell>
        </row>
        <row r="438159">
          <cell r="A438159">
            <v>0</v>
          </cell>
        </row>
        <row r="438160">
          <cell r="A438160">
            <v>0</v>
          </cell>
        </row>
        <row r="438161">
          <cell r="A438161">
            <v>0</v>
          </cell>
        </row>
        <row r="438162">
          <cell r="A438162">
            <v>0</v>
          </cell>
        </row>
        <row r="438163">
          <cell r="A438163">
            <v>0</v>
          </cell>
        </row>
        <row r="438164">
          <cell r="A438164">
            <v>0</v>
          </cell>
        </row>
        <row r="438165">
          <cell r="A438165">
            <v>0</v>
          </cell>
        </row>
        <row r="438166">
          <cell r="A438166">
            <v>0</v>
          </cell>
        </row>
        <row r="438167">
          <cell r="A438167">
            <v>0</v>
          </cell>
        </row>
        <row r="438168">
          <cell r="A438168">
            <v>0</v>
          </cell>
        </row>
        <row r="438169">
          <cell r="A438169">
            <v>0</v>
          </cell>
        </row>
        <row r="438170">
          <cell r="A438170">
            <v>0</v>
          </cell>
        </row>
        <row r="438171">
          <cell r="A438171">
            <v>0</v>
          </cell>
        </row>
        <row r="438172">
          <cell r="A438172">
            <v>0</v>
          </cell>
        </row>
        <row r="438173">
          <cell r="A438173">
            <v>0</v>
          </cell>
        </row>
        <row r="438174">
          <cell r="A438174">
            <v>0</v>
          </cell>
        </row>
        <row r="438175">
          <cell r="A438175">
            <v>0</v>
          </cell>
        </row>
        <row r="438176">
          <cell r="A438176">
            <v>0</v>
          </cell>
        </row>
        <row r="438177">
          <cell r="A438177">
            <v>0</v>
          </cell>
        </row>
        <row r="438178">
          <cell r="A438178">
            <v>0</v>
          </cell>
        </row>
        <row r="438179">
          <cell r="A438179">
            <v>0</v>
          </cell>
        </row>
        <row r="438180">
          <cell r="A438180">
            <v>0</v>
          </cell>
        </row>
        <row r="438181">
          <cell r="A438181">
            <v>0</v>
          </cell>
        </row>
        <row r="438182">
          <cell r="A438182">
            <v>0</v>
          </cell>
        </row>
        <row r="438183">
          <cell r="A438183">
            <v>0</v>
          </cell>
        </row>
        <row r="438184">
          <cell r="A438184">
            <v>0</v>
          </cell>
        </row>
        <row r="438185">
          <cell r="A438185">
            <v>0</v>
          </cell>
        </row>
        <row r="438186">
          <cell r="A438186">
            <v>0</v>
          </cell>
        </row>
        <row r="438187">
          <cell r="A438187">
            <v>0</v>
          </cell>
        </row>
        <row r="438188">
          <cell r="A438188">
            <v>0</v>
          </cell>
        </row>
        <row r="438189">
          <cell r="A438189">
            <v>0</v>
          </cell>
        </row>
        <row r="438190">
          <cell r="A438190">
            <v>0</v>
          </cell>
        </row>
        <row r="438191">
          <cell r="A438191">
            <v>0</v>
          </cell>
        </row>
        <row r="438192">
          <cell r="A438192">
            <v>0</v>
          </cell>
        </row>
        <row r="438193">
          <cell r="A438193">
            <v>0</v>
          </cell>
        </row>
        <row r="438194">
          <cell r="A438194">
            <v>0</v>
          </cell>
        </row>
        <row r="438195">
          <cell r="A438195">
            <v>0</v>
          </cell>
        </row>
        <row r="438196">
          <cell r="A438196">
            <v>0</v>
          </cell>
        </row>
        <row r="438197">
          <cell r="A438197">
            <v>0</v>
          </cell>
        </row>
        <row r="438198">
          <cell r="A438198">
            <v>0</v>
          </cell>
        </row>
        <row r="438199">
          <cell r="A438199">
            <v>0</v>
          </cell>
        </row>
        <row r="438200">
          <cell r="A438200">
            <v>0</v>
          </cell>
        </row>
        <row r="438201">
          <cell r="A438201">
            <v>0</v>
          </cell>
        </row>
        <row r="438202">
          <cell r="A438202">
            <v>0</v>
          </cell>
        </row>
        <row r="438203">
          <cell r="A438203">
            <v>0</v>
          </cell>
        </row>
        <row r="438204">
          <cell r="A438204">
            <v>0</v>
          </cell>
        </row>
        <row r="438205">
          <cell r="A438205">
            <v>0</v>
          </cell>
        </row>
        <row r="438206">
          <cell r="A438206">
            <v>0</v>
          </cell>
        </row>
        <row r="438207">
          <cell r="A438207">
            <v>0</v>
          </cell>
        </row>
        <row r="438208">
          <cell r="A438208">
            <v>0</v>
          </cell>
        </row>
        <row r="438209">
          <cell r="A438209">
            <v>0</v>
          </cell>
        </row>
        <row r="438210">
          <cell r="A438210">
            <v>0</v>
          </cell>
        </row>
        <row r="438211">
          <cell r="A438211">
            <v>0</v>
          </cell>
        </row>
        <row r="438212">
          <cell r="A438212">
            <v>0</v>
          </cell>
        </row>
        <row r="438213">
          <cell r="A438213">
            <v>0</v>
          </cell>
        </row>
        <row r="438214">
          <cell r="A438214">
            <v>0</v>
          </cell>
        </row>
        <row r="438215">
          <cell r="A438215">
            <v>0</v>
          </cell>
        </row>
        <row r="438216">
          <cell r="A438216">
            <v>0</v>
          </cell>
        </row>
        <row r="438217">
          <cell r="A438217">
            <v>0</v>
          </cell>
        </row>
        <row r="438218">
          <cell r="A438218">
            <v>0</v>
          </cell>
        </row>
        <row r="438219">
          <cell r="A438219">
            <v>0</v>
          </cell>
        </row>
        <row r="438220">
          <cell r="A438220">
            <v>0</v>
          </cell>
        </row>
        <row r="438221">
          <cell r="A438221">
            <v>0</v>
          </cell>
        </row>
        <row r="438222">
          <cell r="A438222">
            <v>0</v>
          </cell>
        </row>
        <row r="438223">
          <cell r="A438223">
            <v>0</v>
          </cell>
        </row>
        <row r="438224">
          <cell r="A438224">
            <v>0</v>
          </cell>
        </row>
        <row r="438225">
          <cell r="A438225">
            <v>0</v>
          </cell>
        </row>
        <row r="438226">
          <cell r="A438226">
            <v>0</v>
          </cell>
        </row>
        <row r="438227">
          <cell r="A438227">
            <v>0</v>
          </cell>
        </row>
        <row r="438228">
          <cell r="A438228">
            <v>0</v>
          </cell>
        </row>
        <row r="438229">
          <cell r="A438229">
            <v>0</v>
          </cell>
        </row>
        <row r="438230">
          <cell r="A438230">
            <v>0</v>
          </cell>
        </row>
        <row r="438231">
          <cell r="A438231">
            <v>0</v>
          </cell>
        </row>
        <row r="438232">
          <cell r="A438232">
            <v>0</v>
          </cell>
        </row>
        <row r="438233">
          <cell r="A438233">
            <v>0</v>
          </cell>
        </row>
        <row r="438234">
          <cell r="A438234">
            <v>0</v>
          </cell>
        </row>
        <row r="438235">
          <cell r="A438235">
            <v>0</v>
          </cell>
        </row>
        <row r="438236">
          <cell r="A438236">
            <v>0</v>
          </cell>
        </row>
        <row r="438237">
          <cell r="A438237">
            <v>0</v>
          </cell>
        </row>
        <row r="438238">
          <cell r="A438238">
            <v>0</v>
          </cell>
        </row>
        <row r="438239">
          <cell r="A438239">
            <v>0</v>
          </cell>
        </row>
        <row r="438240">
          <cell r="A438240">
            <v>0</v>
          </cell>
        </row>
        <row r="438241">
          <cell r="A438241">
            <v>0</v>
          </cell>
        </row>
        <row r="438242">
          <cell r="A438242">
            <v>0</v>
          </cell>
        </row>
        <row r="438243">
          <cell r="A438243">
            <v>0</v>
          </cell>
        </row>
        <row r="438244">
          <cell r="A438244">
            <v>0</v>
          </cell>
        </row>
        <row r="438245">
          <cell r="A438245">
            <v>0</v>
          </cell>
        </row>
        <row r="438246">
          <cell r="A438246">
            <v>0</v>
          </cell>
        </row>
        <row r="438247">
          <cell r="A438247">
            <v>0</v>
          </cell>
        </row>
        <row r="438248">
          <cell r="A438248">
            <v>0</v>
          </cell>
        </row>
        <row r="438249">
          <cell r="A438249">
            <v>0</v>
          </cell>
        </row>
        <row r="438250">
          <cell r="A438250">
            <v>0</v>
          </cell>
        </row>
        <row r="438251">
          <cell r="A438251">
            <v>0</v>
          </cell>
        </row>
        <row r="438252">
          <cell r="A438252">
            <v>0</v>
          </cell>
        </row>
        <row r="438253">
          <cell r="A438253">
            <v>0</v>
          </cell>
        </row>
        <row r="438254">
          <cell r="A438254">
            <v>0</v>
          </cell>
        </row>
        <row r="438255">
          <cell r="A438255">
            <v>0</v>
          </cell>
        </row>
        <row r="438256">
          <cell r="A438256">
            <v>0</v>
          </cell>
        </row>
        <row r="438257">
          <cell r="A438257">
            <v>0</v>
          </cell>
        </row>
        <row r="438258">
          <cell r="A438258">
            <v>0</v>
          </cell>
        </row>
        <row r="438259">
          <cell r="A438259">
            <v>0</v>
          </cell>
        </row>
        <row r="438260">
          <cell r="A438260">
            <v>0</v>
          </cell>
        </row>
        <row r="438261">
          <cell r="A438261">
            <v>0</v>
          </cell>
        </row>
        <row r="438262">
          <cell r="A438262">
            <v>0</v>
          </cell>
        </row>
        <row r="438263">
          <cell r="A438263">
            <v>0</v>
          </cell>
        </row>
        <row r="438264">
          <cell r="A438264">
            <v>0</v>
          </cell>
        </row>
        <row r="438265">
          <cell r="A438265">
            <v>0</v>
          </cell>
        </row>
        <row r="438266">
          <cell r="A438266">
            <v>0</v>
          </cell>
        </row>
        <row r="438267">
          <cell r="A438267">
            <v>0</v>
          </cell>
        </row>
        <row r="438268">
          <cell r="A438268">
            <v>0</v>
          </cell>
        </row>
        <row r="438269">
          <cell r="A438269">
            <v>0</v>
          </cell>
        </row>
        <row r="438270">
          <cell r="A438270">
            <v>0</v>
          </cell>
        </row>
        <row r="438271">
          <cell r="A438271">
            <v>0</v>
          </cell>
        </row>
        <row r="438272">
          <cell r="A438272">
            <v>0</v>
          </cell>
        </row>
        <row r="438273">
          <cell r="A438273">
            <v>0</v>
          </cell>
        </row>
        <row r="438274">
          <cell r="A438274">
            <v>0</v>
          </cell>
        </row>
        <row r="438275">
          <cell r="A438275">
            <v>0</v>
          </cell>
        </row>
        <row r="438276">
          <cell r="A438276">
            <v>0</v>
          </cell>
        </row>
        <row r="438277">
          <cell r="A438277">
            <v>0</v>
          </cell>
        </row>
        <row r="438278">
          <cell r="A438278">
            <v>0</v>
          </cell>
        </row>
        <row r="438279">
          <cell r="A438279">
            <v>0</v>
          </cell>
        </row>
        <row r="438280">
          <cell r="A438280">
            <v>0</v>
          </cell>
        </row>
        <row r="438281">
          <cell r="A438281">
            <v>0</v>
          </cell>
        </row>
        <row r="438282">
          <cell r="A438282">
            <v>0</v>
          </cell>
        </row>
        <row r="438283">
          <cell r="A438283">
            <v>0</v>
          </cell>
        </row>
        <row r="438284">
          <cell r="A438284">
            <v>0</v>
          </cell>
        </row>
        <row r="438285">
          <cell r="A438285">
            <v>0</v>
          </cell>
        </row>
        <row r="438286">
          <cell r="A438286">
            <v>0</v>
          </cell>
        </row>
        <row r="438287">
          <cell r="A438287">
            <v>0</v>
          </cell>
        </row>
        <row r="438288">
          <cell r="A438288">
            <v>0</v>
          </cell>
        </row>
        <row r="438289">
          <cell r="A438289">
            <v>0</v>
          </cell>
        </row>
        <row r="438290">
          <cell r="A438290">
            <v>0</v>
          </cell>
        </row>
        <row r="438291">
          <cell r="A438291">
            <v>0</v>
          </cell>
        </row>
        <row r="438292">
          <cell r="A438292">
            <v>0</v>
          </cell>
        </row>
        <row r="438293">
          <cell r="A438293">
            <v>0</v>
          </cell>
        </row>
        <row r="438294">
          <cell r="A438294">
            <v>0</v>
          </cell>
        </row>
        <row r="438295">
          <cell r="A438295">
            <v>0</v>
          </cell>
        </row>
        <row r="438296">
          <cell r="A438296">
            <v>0</v>
          </cell>
        </row>
        <row r="438297">
          <cell r="A438297">
            <v>0</v>
          </cell>
        </row>
        <row r="438298">
          <cell r="A438298">
            <v>0</v>
          </cell>
        </row>
        <row r="438299">
          <cell r="A438299">
            <v>0</v>
          </cell>
        </row>
        <row r="438300">
          <cell r="A438300">
            <v>0</v>
          </cell>
        </row>
        <row r="438301">
          <cell r="A438301">
            <v>0</v>
          </cell>
        </row>
        <row r="438302">
          <cell r="A438302">
            <v>0</v>
          </cell>
        </row>
        <row r="438303">
          <cell r="A438303">
            <v>0</v>
          </cell>
        </row>
        <row r="438304">
          <cell r="A438304">
            <v>0</v>
          </cell>
        </row>
        <row r="438305">
          <cell r="A438305">
            <v>0</v>
          </cell>
        </row>
        <row r="438306">
          <cell r="A438306">
            <v>0</v>
          </cell>
        </row>
        <row r="438307">
          <cell r="A438307">
            <v>0</v>
          </cell>
        </row>
        <row r="438308">
          <cell r="A438308">
            <v>0</v>
          </cell>
        </row>
        <row r="438309">
          <cell r="A438309">
            <v>0</v>
          </cell>
        </row>
        <row r="438310">
          <cell r="A438310">
            <v>0</v>
          </cell>
        </row>
        <row r="438311">
          <cell r="A438311">
            <v>0</v>
          </cell>
        </row>
        <row r="438312">
          <cell r="A438312">
            <v>0</v>
          </cell>
        </row>
        <row r="438313">
          <cell r="A438313">
            <v>0</v>
          </cell>
        </row>
        <row r="438314">
          <cell r="A438314">
            <v>0</v>
          </cell>
        </row>
        <row r="438315">
          <cell r="A438315">
            <v>0</v>
          </cell>
        </row>
        <row r="438316">
          <cell r="A438316">
            <v>0</v>
          </cell>
        </row>
        <row r="438317">
          <cell r="A438317">
            <v>0</v>
          </cell>
        </row>
        <row r="438318">
          <cell r="A438318">
            <v>0</v>
          </cell>
        </row>
        <row r="438319">
          <cell r="A438319">
            <v>0</v>
          </cell>
        </row>
        <row r="438320">
          <cell r="A438320">
            <v>0</v>
          </cell>
        </row>
        <row r="438321">
          <cell r="A438321">
            <v>0</v>
          </cell>
        </row>
        <row r="438322">
          <cell r="A438322">
            <v>0</v>
          </cell>
        </row>
        <row r="438323">
          <cell r="A438323">
            <v>0</v>
          </cell>
        </row>
        <row r="438324">
          <cell r="A438324">
            <v>0</v>
          </cell>
        </row>
        <row r="438325">
          <cell r="A438325">
            <v>0</v>
          </cell>
        </row>
        <row r="438326">
          <cell r="A438326">
            <v>0</v>
          </cell>
        </row>
        <row r="438327">
          <cell r="A438327">
            <v>0</v>
          </cell>
        </row>
        <row r="438328">
          <cell r="A438328">
            <v>0</v>
          </cell>
        </row>
        <row r="438329">
          <cell r="A438329">
            <v>0</v>
          </cell>
        </row>
        <row r="438330">
          <cell r="A438330">
            <v>0</v>
          </cell>
        </row>
        <row r="438331">
          <cell r="A438331">
            <v>0</v>
          </cell>
        </row>
        <row r="438332">
          <cell r="A438332">
            <v>0</v>
          </cell>
        </row>
        <row r="438333">
          <cell r="A438333">
            <v>0</v>
          </cell>
        </row>
        <row r="438334">
          <cell r="A438334">
            <v>0</v>
          </cell>
        </row>
        <row r="438335">
          <cell r="A438335">
            <v>0</v>
          </cell>
        </row>
        <row r="438336">
          <cell r="A438336">
            <v>0</v>
          </cell>
        </row>
        <row r="438337">
          <cell r="A438337">
            <v>0</v>
          </cell>
        </row>
        <row r="438338">
          <cell r="A438338">
            <v>0</v>
          </cell>
        </row>
        <row r="438339">
          <cell r="A438339">
            <v>0</v>
          </cell>
        </row>
        <row r="438340">
          <cell r="A438340">
            <v>0</v>
          </cell>
        </row>
        <row r="438341">
          <cell r="A438341">
            <v>0</v>
          </cell>
        </row>
        <row r="438342">
          <cell r="A438342">
            <v>0</v>
          </cell>
        </row>
        <row r="438343">
          <cell r="A438343">
            <v>0</v>
          </cell>
        </row>
        <row r="438344">
          <cell r="A438344">
            <v>0</v>
          </cell>
        </row>
        <row r="438345">
          <cell r="A438345">
            <v>0</v>
          </cell>
        </row>
        <row r="438346">
          <cell r="A438346">
            <v>0</v>
          </cell>
        </row>
        <row r="438347">
          <cell r="A438347">
            <v>0</v>
          </cell>
        </row>
        <row r="438348">
          <cell r="A438348">
            <v>0</v>
          </cell>
        </row>
        <row r="438349">
          <cell r="A438349">
            <v>0</v>
          </cell>
        </row>
        <row r="438350">
          <cell r="A438350">
            <v>0</v>
          </cell>
        </row>
        <row r="438351">
          <cell r="A438351">
            <v>0</v>
          </cell>
        </row>
        <row r="438352">
          <cell r="A438352">
            <v>0</v>
          </cell>
        </row>
        <row r="438353">
          <cell r="A438353">
            <v>0</v>
          </cell>
        </row>
        <row r="438354">
          <cell r="A438354">
            <v>0</v>
          </cell>
        </row>
        <row r="438355">
          <cell r="A438355">
            <v>0</v>
          </cell>
        </row>
        <row r="438356">
          <cell r="A438356">
            <v>0</v>
          </cell>
        </row>
        <row r="438357">
          <cell r="A438357">
            <v>0</v>
          </cell>
        </row>
        <row r="438358">
          <cell r="A438358">
            <v>0</v>
          </cell>
        </row>
        <row r="438359">
          <cell r="A438359">
            <v>0</v>
          </cell>
        </row>
        <row r="438360">
          <cell r="A438360">
            <v>0</v>
          </cell>
        </row>
        <row r="438361">
          <cell r="A438361">
            <v>0</v>
          </cell>
        </row>
        <row r="438362">
          <cell r="A438362">
            <v>0</v>
          </cell>
        </row>
        <row r="438363">
          <cell r="A438363">
            <v>0</v>
          </cell>
        </row>
        <row r="438364">
          <cell r="A438364">
            <v>0</v>
          </cell>
        </row>
        <row r="438365">
          <cell r="A438365">
            <v>0</v>
          </cell>
        </row>
        <row r="438366">
          <cell r="A438366">
            <v>0</v>
          </cell>
        </row>
        <row r="438367">
          <cell r="A438367">
            <v>0</v>
          </cell>
        </row>
        <row r="438368">
          <cell r="A438368">
            <v>0</v>
          </cell>
        </row>
        <row r="438369">
          <cell r="A438369">
            <v>0</v>
          </cell>
        </row>
        <row r="438370">
          <cell r="A438370">
            <v>0</v>
          </cell>
        </row>
        <row r="438371">
          <cell r="A438371">
            <v>0</v>
          </cell>
        </row>
        <row r="438372">
          <cell r="A438372">
            <v>0</v>
          </cell>
        </row>
        <row r="438373">
          <cell r="A438373">
            <v>0</v>
          </cell>
        </row>
        <row r="438374">
          <cell r="A438374">
            <v>0</v>
          </cell>
        </row>
        <row r="438375">
          <cell r="A438375">
            <v>0</v>
          </cell>
        </row>
        <row r="438376">
          <cell r="A438376">
            <v>0</v>
          </cell>
        </row>
        <row r="438377">
          <cell r="A438377">
            <v>0</v>
          </cell>
        </row>
        <row r="438378">
          <cell r="A438378">
            <v>0</v>
          </cell>
        </row>
        <row r="438379">
          <cell r="A438379">
            <v>0</v>
          </cell>
        </row>
        <row r="438380">
          <cell r="A438380">
            <v>0</v>
          </cell>
        </row>
        <row r="438381">
          <cell r="A438381">
            <v>0</v>
          </cell>
        </row>
        <row r="438382">
          <cell r="A438382">
            <v>0</v>
          </cell>
        </row>
        <row r="438383">
          <cell r="A438383">
            <v>0</v>
          </cell>
        </row>
        <row r="438384">
          <cell r="A438384">
            <v>0</v>
          </cell>
        </row>
        <row r="438385">
          <cell r="A438385">
            <v>0</v>
          </cell>
        </row>
        <row r="438386">
          <cell r="A438386">
            <v>0</v>
          </cell>
        </row>
        <row r="438387">
          <cell r="A438387">
            <v>0</v>
          </cell>
        </row>
        <row r="438388">
          <cell r="A438388">
            <v>0</v>
          </cell>
        </row>
        <row r="438389">
          <cell r="A438389">
            <v>0</v>
          </cell>
        </row>
        <row r="438390">
          <cell r="A438390">
            <v>0</v>
          </cell>
        </row>
        <row r="438391">
          <cell r="A438391">
            <v>0</v>
          </cell>
        </row>
        <row r="438392">
          <cell r="A438392">
            <v>0</v>
          </cell>
        </row>
        <row r="438393">
          <cell r="A438393">
            <v>0</v>
          </cell>
        </row>
        <row r="438394">
          <cell r="A438394">
            <v>0</v>
          </cell>
        </row>
        <row r="438395">
          <cell r="A438395">
            <v>0</v>
          </cell>
        </row>
        <row r="438396">
          <cell r="A438396">
            <v>0</v>
          </cell>
        </row>
        <row r="438397">
          <cell r="A438397">
            <v>0</v>
          </cell>
        </row>
        <row r="438398">
          <cell r="A438398">
            <v>0</v>
          </cell>
        </row>
        <row r="438399">
          <cell r="A438399">
            <v>0</v>
          </cell>
        </row>
        <row r="438400">
          <cell r="A438400">
            <v>0</v>
          </cell>
        </row>
        <row r="438401">
          <cell r="A438401">
            <v>0</v>
          </cell>
        </row>
        <row r="438402">
          <cell r="A438402">
            <v>0</v>
          </cell>
        </row>
        <row r="438403">
          <cell r="A438403">
            <v>0</v>
          </cell>
        </row>
        <row r="438404">
          <cell r="A438404">
            <v>0</v>
          </cell>
        </row>
        <row r="438405">
          <cell r="A438405">
            <v>0</v>
          </cell>
        </row>
        <row r="438406">
          <cell r="A438406">
            <v>0</v>
          </cell>
        </row>
        <row r="438407">
          <cell r="A438407">
            <v>0</v>
          </cell>
        </row>
        <row r="438408">
          <cell r="A438408">
            <v>0</v>
          </cell>
        </row>
        <row r="438409">
          <cell r="A438409">
            <v>0</v>
          </cell>
        </row>
        <row r="438410">
          <cell r="A438410">
            <v>0</v>
          </cell>
        </row>
        <row r="438411">
          <cell r="A438411">
            <v>0</v>
          </cell>
        </row>
        <row r="438412">
          <cell r="A438412">
            <v>0</v>
          </cell>
        </row>
        <row r="438413">
          <cell r="A438413">
            <v>0</v>
          </cell>
        </row>
        <row r="438414">
          <cell r="A438414">
            <v>0</v>
          </cell>
        </row>
        <row r="438415">
          <cell r="A438415">
            <v>0</v>
          </cell>
        </row>
        <row r="438416">
          <cell r="A438416">
            <v>0</v>
          </cell>
        </row>
        <row r="438417">
          <cell r="A438417">
            <v>0</v>
          </cell>
        </row>
        <row r="438418">
          <cell r="A438418">
            <v>0</v>
          </cell>
        </row>
        <row r="438419">
          <cell r="A438419">
            <v>0</v>
          </cell>
        </row>
        <row r="438420">
          <cell r="A438420">
            <v>0</v>
          </cell>
        </row>
        <row r="438421">
          <cell r="A438421">
            <v>0</v>
          </cell>
        </row>
        <row r="438422">
          <cell r="A438422">
            <v>0</v>
          </cell>
        </row>
        <row r="438423">
          <cell r="A438423">
            <v>0</v>
          </cell>
        </row>
        <row r="438424">
          <cell r="A438424">
            <v>0</v>
          </cell>
        </row>
        <row r="438425">
          <cell r="A438425">
            <v>0</v>
          </cell>
        </row>
        <row r="438426">
          <cell r="A438426">
            <v>0</v>
          </cell>
        </row>
        <row r="438427">
          <cell r="A438427">
            <v>0</v>
          </cell>
        </row>
        <row r="438428">
          <cell r="A438428">
            <v>0</v>
          </cell>
        </row>
        <row r="438429">
          <cell r="A438429">
            <v>0</v>
          </cell>
        </row>
        <row r="438430">
          <cell r="A438430">
            <v>0</v>
          </cell>
        </row>
        <row r="438431">
          <cell r="A438431">
            <v>0</v>
          </cell>
        </row>
        <row r="438432">
          <cell r="A438432">
            <v>0</v>
          </cell>
        </row>
        <row r="438433">
          <cell r="A438433">
            <v>0</v>
          </cell>
        </row>
        <row r="438434">
          <cell r="A438434">
            <v>0</v>
          </cell>
        </row>
        <row r="438435">
          <cell r="A438435">
            <v>0</v>
          </cell>
        </row>
        <row r="438436">
          <cell r="A438436">
            <v>0</v>
          </cell>
        </row>
        <row r="438437">
          <cell r="A438437">
            <v>0</v>
          </cell>
        </row>
        <row r="438438">
          <cell r="A438438">
            <v>0</v>
          </cell>
        </row>
        <row r="438439">
          <cell r="A438439">
            <v>0</v>
          </cell>
        </row>
        <row r="438440">
          <cell r="A438440">
            <v>0</v>
          </cell>
        </row>
        <row r="438441">
          <cell r="A438441">
            <v>0</v>
          </cell>
        </row>
        <row r="438442">
          <cell r="A438442">
            <v>0</v>
          </cell>
        </row>
        <row r="438443">
          <cell r="A438443">
            <v>0</v>
          </cell>
        </row>
        <row r="438444">
          <cell r="A438444">
            <v>0</v>
          </cell>
        </row>
        <row r="438445">
          <cell r="A438445">
            <v>0</v>
          </cell>
        </row>
        <row r="438446">
          <cell r="A438446">
            <v>0</v>
          </cell>
        </row>
        <row r="438447">
          <cell r="A438447">
            <v>0</v>
          </cell>
        </row>
        <row r="438448">
          <cell r="A438448">
            <v>0</v>
          </cell>
        </row>
        <row r="438449">
          <cell r="A438449">
            <v>0</v>
          </cell>
        </row>
        <row r="438450">
          <cell r="A438450">
            <v>0</v>
          </cell>
        </row>
        <row r="438451">
          <cell r="A438451">
            <v>0</v>
          </cell>
        </row>
        <row r="438452">
          <cell r="A438452">
            <v>0</v>
          </cell>
        </row>
        <row r="438453">
          <cell r="A438453">
            <v>0</v>
          </cell>
        </row>
        <row r="438454">
          <cell r="A438454">
            <v>0</v>
          </cell>
        </row>
        <row r="438455">
          <cell r="A438455">
            <v>0</v>
          </cell>
        </row>
        <row r="438456">
          <cell r="A438456">
            <v>0</v>
          </cell>
        </row>
        <row r="438457">
          <cell r="A438457">
            <v>0</v>
          </cell>
        </row>
        <row r="438458">
          <cell r="A438458">
            <v>0</v>
          </cell>
        </row>
        <row r="438459">
          <cell r="A438459">
            <v>0</v>
          </cell>
        </row>
        <row r="438460">
          <cell r="A438460">
            <v>0</v>
          </cell>
        </row>
        <row r="438461">
          <cell r="A438461">
            <v>0</v>
          </cell>
        </row>
        <row r="438462">
          <cell r="A438462">
            <v>0</v>
          </cell>
        </row>
        <row r="438463">
          <cell r="A438463">
            <v>0</v>
          </cell>
        </row>
        <row r="438464">
          <cell r="A438464">
            <v>0</v>
          </cell>
        </row>
        <row r="438465">
          <cell r="A438465">
            <v>0</v>
          </cell>
        </row>
        <row r="438466">
          <cell r="A438466">
            <v>0</v>
          </cell>
        </row>
        <row r="438467">
          <cell r="A438467">
            <v>0</v>
          </cell>
        </row>
        <row r="438468">
          <cell r="A438468">
            <v>0</v>
          </cell>
        </row>
        <row r="438469">
          <cell r="A438469">
            <v>0</v>
          </cell>
        </row>
        <row r="438470">
          <cell r="A438470">
            <v>0</v>
          </cell>
        </row>
        <row r="438471">
          <cell r="A438471">
            <v>0</v>
          </cell>
        </row>
        <row r="438472">
          <cell r="A438472">
            <v>0</v>
          </cell>
        </row>
        <row r="438473">
          <cell r="A438473">
            <v>0</v>
          </cell>
        </row>
        <row r="438474">
          <cell r="A438474">
            <v>0</v>
          </cell>
        </row>
        <row r="438475">
          <cell r="A438475">
            <v>0</v>
          </cell>
        </row>
        <row r="438476">
          <cell r="A438476">
            <v>0</v>
          </cell>
        </row>
        <row r="438477">
          <cell r="A438477">
            <v>0</v>
          </cell>
        </row>
        <row r="438478">
          <cell r="A438478">
            <v>0</v>
          </cell>
        </row>
        <row r="438479">
          <cell r="A438479">
            <v>0</v>
          </cell>
        </row>
        <row r="438480">
          <cell r="A438480">
            <v>0</v>
          </cell>
        </row>
        <row r="438481">
          <cell r="A438481">
            <v>0</v>
          </cell>
        </row>
        <row r="438482">
          <cell r="A438482">
            <v>0</v>
          </cell>
        </row>
        <row r="438483">
          <cell r="A438483">
            <v>0</v>
          </cell>
        </row>
        <row r="438484">
          <cell r="A438484">
            <v>0</v>
          </cell>
        </row>
        <row r="438485">
          <cell r="A438485">
            <v>0</v>
          </cell>
        </row>
        <row r="438486">
          <cell r="A438486">
            <v>0</v>
          </cell>
        </row>
        <row r="438487">
          <cell r="A438487">
            <v>0</v>
          </cell>
        </row>
        <row r="438488">
          <cell r="A438488">
            <v>0</v>
          </cell>
        </row>
        <row r="438489">
          <cell r="A438489">
            <v>0</v>
          </cell>
        </row>
        <row r="438490">
          <cell r="A438490">
            <v>0</v>
          </cell>
        </row>
        <row r="438491">
          <cell r="A438491">
            <v>0</v>
          </cell>
        </row>
        <row r="438492">
          <cell r="A438492">
            <v>0</v>
          </cell>
        </row>
        <row r="438493">
          <cell r="A438493">
            <v>0</v>
          </cell>
        </row>
        <row r="438494">
          <cell r="A438494">
            <v>0</v>
          </cell>
        </row>
        <row r="438495">
          <cell r="A438495">
            <v>0</v>
          </cell>
        </row>
        <row r="438496">
          <cell r="A438496">
            <v>0</v>
          </cell>
        </row>
        <row r="438497">
          <cell r="A438497">
            <v>0</v>
          </cell>
        </row>
        <row r="438498">
          <cell r="A438498">
            <v>0</v>
          </cell>
        </row>
        <row r="438499">
          <cell r="A438499">
            <v>0</v>
          </cell>
        </row>
        <row r="438500">
          <cell r="A438500">
            <v>0</v>
          </cell>
        </row>
        <row r="438501">
          <cell r="A438501">
            <v>0</v>
          </cell>
        </row>
        <row r="438502">
          <cell r="A438502">
            <v>0</v>
          </cell>
        </row>
        <row r="438503">
          <cell r="A438503">
            <v>0</v>
          </cell>
        </row>
        <row r="438504">
          <cell r="A438504">
            <v>0</v>
          </cell>
        </row>
        <row r="438505">
          <cell r="A438505">
            <v>0</v>
          </cell>
        </row>
        <row r="438506">
          <cell r="A438506">
            <v>0</v>
          </cell>
        </row>
        <row r="438507">
          <cell r="A438507">
            <v>0</v>
          </cell>
        </row>
        <row r="438508">
          <cell r="A438508">
            <v>0</v>
          </cell>
        </row>
        <row r="438509">
          <cell r="A438509">
            <v>0</v>
          </cell>
        </row>
        <row r="438510">
          <cell r="A438510">
            <v>0</v>
          </cell>
        </row>
        <row r="438511">
          <cell r="A438511">
            <v>0</v>
          </cell>
        </row>
        <row r="438512">
          <cell r="A438512">
            <v>0</v>
          </cell>
        </row>
        <row r="438513">
          <cell r="A438513">
            <v>0</v>
          </cell>
        </row>
        <row r="438514">
          <cell r="A438514">
            <v>0</v>
          </cell>
        </row>
        <row r="438515">
          <cell r="A438515">
            <v>0</v>
          </cell>
        </row>
        <row r="438516">
          <cell r="A438516">
            <v>0</v>
          </cell>
        </row>
        <row r="438517">
          <cell r="A438517">
            <v>0</v>
          </cell>
        </row>
        <row r="438518">
          <cell r="A438518">
            <v>0</v>
          </cell>
        </row>
        <row r="438519">
          <cell r="A438519">
            <v>0</v>
          </cell>
        </row>
        <row r="438520">
          <cell r="A438520">
            <v>0</v>
          </cell>
        </row>
        <row r="438521">
          <cell r="A438521">
            <v>0</v>
          </cell>
        </row>
        <row r="438522">
          <cell r="A438522">
            <v>0</v>
          </cell>
        </row>
        <row r="438523">
          <cell r="A438523">
            <v>0</v>
          </cell>
        </row>
        <row r="438524">
          <cell r="A438524">
            <v>0</v>
          </cell>
        </row>
        <row r="438525">
          <cell r="A438525">
            <v>0</v>
          </cell>
        </row>
        <row r="438526">
          <cell r="A438526">
            <v>0</v>
          </cell>
        </row>
        <row r="438527">
          <cell r="A438527">
            <v>0</v>
          </cell>
        </row>
        <row r="438528">
          <cell r="A438528">
            <v>0</v>
          </cell>
        </row>
        <row r="438529">
          <cell r="A438529">
            <v>0</v>
          </cell>
        </row>
        <row r="438530">
          <cell r="A438530">
            <v>0</v>
          </cell>
        </row>
        <row r="438531">
          <cell r="A438531">
            <v>0</v>
          </cell>
        </row>
        <row r="438532">
          <cell r="A438532">
            <v>0</v>
          </cell>
        </row>
        <row r="438533">
          <cell r="A438533">
            <v>0</v>
          </cell>
        </row>
        <row r="438534">
          <cell r="A438534">
            <v>0</v>
          </cell>
        </row>
        <row r="438535">
          <cell r="A438535">
            <v>0</v>
          </cell>
        </row>
        <row r="438536">
          <cell r="A438536">
            <v>0</v>
          </cell>
        </row>
        <row r="438537">
          <cell r="A438537">
            <v>0</v>
          </cell>
        </row>
        <row r="438538">
          <cell r="A438538">
            <v>0</v>
          </cell>
        </row>
        <row r="438539">
          <cell r="A438539">
            <v>0</v>
          </cell>
        </row>
        <row r="438540">
          <cell r="A438540">
            <v>0</v>
          </cell>
        </row>
        <row r="438541">
          <cell r="A438541">
            <v>0</v>
          </cell>
        </row>
        <row r="438542">
          <cell r="A438542">
            <v>0</v>
          </cell>
        </row>
        <row r="438543">
          <cell r="A438543">
            <v>0</v>
          </cell>
        </row>
        <row r="438544">
          <cell r="A438544">
            <v>0</v>
          </cell>
        </row>
        <row r="438545">
          <cell r="A438545">
            <v>0</v>
          </cell>
        </row>
        <row r="438546">
          <cell r="A438546">
            <v>0</v>
          </cell>
        </row>
        <row r="438547">
          <cell r="A438547">
            <v>0</v>
          </cell>
        </row>
        <row r="438548">
          <cell r="A438548">
            <v>0</v>
          </cell>
        </row>
        <row r="438549">
          <cell r="A438549">
            <v>0</v>
          </cell>
        </row>
        <row r="438550">
          <cell r="A438550">
            <v>0</v>
          </cell>
        </row>
        <row r="438551">
          <cell r="A438551">
            <v>0</v>
          </cell>
        </row>
        <row r="438552">
          <cell r="A438552">
            <v>0</v>
          </cell>
        </row>
        <row r="438553">
          <cell r="A438553">
            <v>0</v>
          </cell>
        </row>
        <row r="438554">
          <cell r="A438554">
            <v>0</v>
          </cell>
        </row>
        <row r="438555">
          <cell r="A438555">
            <v>0</v>
          </cell>
        </row>
        <row r="438556">
          <cell r="A438556">
            <v>0</v>
          </cell>
        </row>
        <row r="438557">
          <cell r="A438557">
            <v>0</v>
          </cell>
        </row>
        <row r="438558">
          <cell r="A438558">
            <v>0</v>
          </cell>
        </row>
        <row r="438559">
          <cell r="A438559">
            <v>0</v>
          </cell>
        </row>
        <row r="438560">
          <cell r="A438560">
            <v>0</v>
          </cell>
        </row>
        <row r="438561">
          <cell r="A438561">
            <v>0</v>
          </cell>
        </row>
        <row r="438562">
          <cell r="A438562">
            <v>0</v>
          </cell>
        </row>
        <row r="438563">
          <cell r="A438563">
            <v>0</v>
          </cell>
        </row>
        <row r="438564">
          <cell r="A438564">
            <v>0</v>
          </cell>
        </row>
        <row r="438565">
          <cell r="A438565">
            <v>0</v>
          </cell>
        </row>
        <row r="438566">
          <cell r="A438566">
            <v>0</v>
          </cell>
        </row>
        <row r="438567">
          <cell r="A438567">
            <v>0</v>
          </cell>
        </row>
        <row r="438568">
          <cell r="A438568">
            <v>0</v>
          </cell>
        </row>
        <row r="438569">
          <cell r="A438569">
            <v>0</v>
          </cell>
        </row>
        <row r="438570">
          <cell r="A438570">
            <v>0</v>
          </cell>
        </row>
        <row r="438571">
          <cell r="A438571">
            <v>0</v>
          </cell>
        </row>
        <row r="438572">
          <cell r="A438572">
            <v>0</v>
          </cell>
        </row>
        <row r="438573">
          <cell r="A438573">
            <v>0</v>
          </cell>
        </row>
        <row r="438574">
          <cell r="A438574">
            <v>0</v>
          </cell>
        </row>
        <row r="438575">
          <cell r="A438575">
            <v>0</v>
          </cell>
        </row>
        <row r="438576">
          <cell r="A438576">
            <v>0</v>
          </cell>
        </row>
        <row r="438577">
          <cell r="A438577">
            <v>0</v>
          </cell>
        </row>
        <row r="438578">
          <cell r="A438578">
            <v>0</v>
          </cell>
        </row>
        <row r="438579">
          <cell r="A438579">
            <v>0</v>
          </cell>
        </row>
        <row r="438580">
          <cell r="A438580">
            <v>0</v>
          </cell>
        </row>
        <row r="438581">
          <cell r="A438581">
            <v>0</v>
          </cell>
        </row>
        <row r="438582">
          <cell r="A438582">
            <v>0</v>
          </cell>
        </row>
        <row r="438583">
          <cell r="A438583">
            <v>0</v>
          </cell>
        </row>
        <row r="438584">
          <cell r="A438584">
            <v>0</v>
          </cell>
        </row>
        <row r="438585">
          <cell r="A438585">
            <v>0</v>
          </cell>
        </row>
        <row r="438586">
          <cell r="A438586">
            <v>0</v>
          </cell>
        </row>
        <row r="438587">
          <cell r="A438587">
            <v>0</v>
          </cell>
        </row>
        <row r="438588">
          <cell r="A438588">
            <v>0</v>
          </cell>
        </row>
        <row r="438589">
          <cell r="A438589">
            <v>0</v>
          </cell>
        </row>
        <row r="438590">
          <cell r="A438590">
            <v>0</v>
          </cell>
        </row>
        <row r="438591">
          <cell r="A438591">
            <v>0</v>
          </cell>
        </row>
        <row r="438592">
          <cell r="A438592">
            <v>0</v>
          </cell>
        </row>
        <row r="438593">
          <cell r="A438593">
            <v>0</v>
          </cell>
        </row>
        <row r="438594">
          <cell r="A438594">
            <v>0</v>
          </cell>
        </row>
        <row r="438595">
          <cell r="A438595">
            <v>0</v>
          </cell>
        </row>
        <row r="438596">
          <cell r="A438596">
            <v>0</v>
          </cell>
        </row>
        <row r="438597">
          <cell r="A438597">
            <v>0</v>
          </cell>
        </row>
        <row r="438598">
          <cell r="A438598">
            <v>0</v>
          </cell>
        </row>
        <row r="438599">
          <cell r="A438599">
            <v>0</v>
          </cell>
        </row>
        <row r="438600">
          <cell r="A438600">
            <v>0</v>
          </cell>
        </row>
        <row r="438601">
          <cell r="A438601">
            <v>0</v>
          </cell>
        </row>
        <row r="438602">
          <cell r="A438602">
            <v>0</v>
          </cell>
        </row>
        <row r="438603">
          <cell r="A438603">
            <v>0</v>
          </cell>
        </row>
        <row r="438604">
          <cell r="A438604">
            <v>0</v>
          </cell>
        </row>
        <row r="438605">
          <cell r="A438605">
            <v>0</v>
          </cell>
        </row>
        <row r="438606">
          <cell r="A438606">
            <v>0</v>
          </cell>
        </row>
        <row r="438607">
          <cell r="A438607">
            <v>0</v>
          </cell>
        </row>
        <row r="438608">
          <cell r="A438608">
            <v>0</v>
          </cell>
        </row>
        <row r="438609">
          <cell r="A438609">
            <v>0</v>
          </cell>
        </row>
        <row r="438610">
          <cell r="A438610">
            <v>0</v>
          </cell>
        </row>
        <row r="438611">
          <cell r="A438611">
            <v>0</v>
          </cell>
        </row>
        <row r="438612">
          <cell r="A438612">
            <v>0</v>
          </cell>
        </row>
        <row r="438613">
          <cell r="A438613">
            <v>0</v>
          </cell>
        </row>
        <row r="438614">
          <cell r="A438614">
            <v>0</v>
          </cell>
        </row>
        <row r="438615">
          <cell r="A438615">
            <v>0</v>
          </cell>
        </row>
        <row r="438616">
          <cell r="A438616">
            <v>0</v>
          </cell>
        </row>
        <row r="438617">
          <cell r="A438617">
            <v>0</v>
          </cell>
        </row>
        <row r="438618">
          <cell r="A438618">
            <v>0</v>
          </cell>
        </row>
        <row r="438619">
          <cell r="A438619">
            <v>0</v>
          </cell>
        </row>
        <row r="438620">
          <cell r="A438620">
            <v>0</v>
          </cell>
        </row>
        <row r="438621">
          <cell r="A438621">
            <v>0</v>
          </cell>
        </row>
        <row r="438622">
          <cell r="A438622">
            <v>0</v>
          </cell>
        </row>
        <row r="438623">
          <cell r="A438623">
            <v>0</v>
          </cell>
        </row>
        <row r="438624">
          <cell r="A438624">
            <v>0</v>
          </cell>
        </row>
        <row r="438625">
          <cell r="A438625">
            <v>0</v>
          </cell>
        </row>
        <row r="438626">
          <cell r="A438626">
            <v>0</v>
          </cell>
        </row>
        <row r="438627">
          <cell r="A438627">
            <v>0</v>
          </cell>
        </row>
        <row r="438628">
          <cell r="A438628">
            <v>0</v>
          </cell>
        </row>
        <row r="438629">
          <cell r="A438629">
            <v>0</v>
          </cell>
        </row>
        <row r="438630">
          <cell r="A438630">
            <v>0</v>
          </cell>
        </row>
        <row r="438631">
          <cell r="A438631">
            <v>0</v>
          </cell>
        </row>
        <row r="438632">
          <cell r="A438632">
            <v>0</v>
          </cell>
        </row>
        <row r="438633">
          <cell r="A438633">
            <v>0</v>
          </cell>
        </row>
        <row r="438634">
          <cell r="A438634">
            <v>0</v>
          </cell>
        </row>
        <row r="438635">
          <cell r="A438635">
            <v>0</v>
          </cell>
        </row>
        <row r="438636">
          <cell r="A438636">
            <v>0</v>
          </cell>
        </row>
        <row r="438637">
          <cell r="A438637">
            <v>0</v>
          </cell>
        </row>
        <row r="438638">
          <cell r="A438638">
            <v>0</v>
          </cell>
        </row>
        <row r="438639">
          <cell r="A438639">
            <v>0</v>
          </cell>
        </row>
        <row r="438640">
          <cell r="A438640">
            <v>0</v>
          </cell>
        </row>
        <row r="438641">
          <cell r="A438641">
            <v>0</v>
          </cell>
        </row>
        <row r="438642">
          <cell r="A438642">
            <v>0</v>
          </cell>
        </row>
        <row r="438643">
          <cell r="A438643">
            <v>0</v>
          </cell>
        </row>
        <row r="438644">
          <cell r="A438644">
            <v>0</v>
          </cell>
        </row>
        <row r="438645">
          <cell r="A438645">
            <v>0</v>
          </cell>
        </row>
        <row r="438646">
          <cell r="A438646">
            <v>0</v>
          </cell>
        </row>
        <row r="438647">
          <cell r="A438647">
            <v>0</v>
          </cell>
        </row>
        <row r="438648">
          <cell r="A438648">
            <v>0</v>
          </cell>
        </row>
        <row r="438649">
          <cell r="A438649">
            <v>0</v>
          </cell>
        </row>
        <row r="438650">
          <cell r="A438650">
            <v>0</v>
          </cell>
        </row>
        <row r="438651">
          <cell r="A438651">
            <v>0</v>
          </cell>
        </row>
        <row r="438652">
          <cell r="A438652">
            <v>0</v>
          </cell>
        </row>
        <row r="438653">
          <cell r="A438653">
            <v>0</v>
          </cell>
        </row>
        <row r="438654">
          <cell r="A438654">
            <v>0</v>
          </cell>
        </row>
        <row r="438655">
          <cell r="A438655">
            <v>0</v>
          </cell>
        </row>
        <row r="438656">
          <cell r="A438656">
            <v>0</v>
          </cell>
        </row>
        <row r="438657">
          <cell r="A438657">
            <v>0</v>
          </cell>
        </row>
        <row r="438658">
          <cell r="A438658">
            <v>0</v>
          </cell>
        </row>
        <row r="438659">
          <cell r="A438659">
            <v>0</v>
          </cell>
        </row>
        <row r="438660">
          <cell r="A438660">
            <v>0</v>
          </cell>
        </row>
        <row r="438661">
          <cell r="A438661">
            <v>0</v>
          </cell>
        </row>
        <row r="438662">
          <cell r="A438662">
            <v>0</v>
          </cell>
        </row>
        <row r="438663">
          <cell r="A438663">
            <v>0</v>
          </cell>
        </row>
        <row r="438664">
          <cell r="A438664">
            <v>0</v>
          </cell>
        </row>
        <row r="438665">
          <cell r="A438665">
            <v>0</v>
          </cell>
        </row>
        <row r="438666">
          <cell r="A438666">
            <v>0</v>
          </cell>
        </row>
        <row r="438667">
          <cell r="A438667">
            <v>0</v>
          </cell>
        </row>
        <row r="438668">
          <cell r="A438668">
            <v>0</v>
          </cell>
        </row>
        <row r="438669">
          <cell r="A438669">
            <v>0</v>
          </cell>
        </row>
        <row r="438670">
          <cell r="A438670">
            <v>0</v>
          </cell>
        </row>
        <row r="438671">
          <cell r="A438671">
            <v>0</v>
          </cell>
        </row>
        <row r="438672">
          <cell r="A438672">
            <v>0</v>
          </cell>
        </row>
        <row r="438673">
          <cell r="A438673">
            <v>0</v>
          </cell>
        </row>
        <row r="438674">
          <cell r="A438674">
            <v>0</v>
          </cell>
        </row>
        <row r="438675">
          <cell r="A438675">
            <v>0</v>
          </cell>
        </row>
        <row r="438676">
          <cell r="A438676">
            <v>0</v>
          </cell>
        </row>
        <row r="438677">
          <cell r="A438677">
            <v>0</v>
          </cell>
        </row>
        <row r="438678">
          <cell r="A438678">
            <v>0</v>
          </cell>
        </row>
        <row r="438679">
          <cell r="A438679">
            <v>0</v>
          </cell>
        </row>
        <row r="438680">
          <cell r="A438680">
            <v>0</v>
          </cell>
        </row>
        <row r="438681">
          <cell r="A438681">
            <v>0</v>
          </cell>
        </row>
        <row r="438682">
          <cell r="A438682">
            <v>0</v>
          </cell>
        </row>
        <row r="438683">
          <cell r="A438683">
            <v>0</v>
          </cell>
        </row>
        <row r="438684">
          <cell r="A438684">
            <v>0</v>
          </cell>
        </row>
        <row r="438685">
          <cell r="A438685">
            <v>0</v>
          </cell>
        </row>
        <row r="438686">
          <cell r="A438686">
            <v>0</v>
          </cell>
        </row>
        <row r="438687">
          <cell r="A438687">
            <v>0</v>
          </cell>
        </row>
        <row r="438688">
          <cell r="A438688">
            <v>0</v>
          </cell>
        </row>
        <row r="438689">
          <cell r="A438689">
            <v>0</v>
          </cell>
        </row>
        <row r="438690">
          <cell r="A438690">
            <v>0</v>
          </cell>
        </row>
        <row r="438691">
          <cell r="A438691">
            <v>0</v>
          </cell>
        </row>
        <row r="438692">
          <cell r="A438692">
            <v>0</v>
          </cell>
        </row>
        <row r="438693">
          <cell r="A438693">
            <v>0</v>
          </cell>
        </row>
        <row r="438694">
          <cell r="A438694">
            <v>0</v>
          </cell>
        </row>
        <row r="438695">
          <cell r="A438695">
            <v>0</v>
          </cell>
        </row>
        <row r="438696">
          <cell r="A438696">
            <v>0</v>
          </cell>
        </row>
        <row r="438697">
          <cell r="A438697">
            <v>0</v>
          </cell>
        </row>
        <row r="438698">
          <cell r="A438698">
            <v>0</v>
          </cell>
        </row>
        <row r="438699">
          <cell r="A438699">
            <v>0</v>
          </cell>
        </row>
        <row r="438700">
          <cell r="A438700">
            <v>0</v>
          </cell>
        </row>
        <row r="438701">
          <cell r="A438701">
            <v>0</v>
          </cell>
        </row>
        <row r="438702">
          <cell r="A438702">
            <v>0</v>
          </cell>
        </row>
        <row r="438703">
          <cell r="A438703">
            <v>0</v>
          </cell>
        </row>
        <row r="438704">
          <cell r="A438704">
            <v>0</v>
          </cell>
        </row>
        <row r="438705">
          <cell r="A438705">
            <v>0</v>
          </cell>
        </row>
        <row r="438706">
          <cell r="A438706">
            <v>0</v>
          </cell>
        </row>
        <row r="438707">
          <cell r="A438707">
            <v>0</v>
          </cell>
        </row>
        <row r="438708">
          <cell r="A438708">
            <v>0</v>
          </cell>
        </row>
        <row r="438709">
          <cell r="A438709">
            <v>0</v>
          </cell>
        </row>
        <row r="438710">
          <cell r="A438710">
            <v>0</v>
          </cell>
        </row>
        <row r="438711">
          <cell r="A438711">
            <v>0</v>
          </cell>
        </row>
        <row r="438712">
          <cell r="A438712">
            <v>0</v>
          </cell>
        </row>
        <row r="438713">
          <cell r="A438713">
            <v>0</v>
          </cell>
        </row>
        <row r="438714">
          <cell r="A438714">
            <v>0</v>
          </cell>
        </row>
        <row r="438715">
          <cell r="A438715">
            <v>0</v>
          </cell>
        </row>
        <row r="438716">
          <cell r="A438716">
            <v>0</v>
          </cell>
        </row>
        <row r="438717">
          <cell r="A438717">
            <v>0</v>
          </cell>
        </row>
        <row r="438718">
          <cell r="A438718">
            <v>0</v>
          </cell>
        </row>
        <row r="438719">
          <cell r="A438719">
            <v>0</v>
          </cell>
        </row>
        <row r="438720">
          <cell r="A438720">
            <v>0</v>
          </cell>
        </row>
        <row r="438721">
          <cell r="A438721">
            <v>0</v>
          </cell>
        </row>
        <row r="438722">
          <cell r="A438722">
            <v>0</v>
          </cell>
        </row>
        <row r="438723">
          <cell r="A438723">
            <v>0</v>
          </cell>
        </row>
        <row r="438724">
          <cell r="A438724">
            <v>0</v>
          </cell>
        </row>
        <row r="438725">
          <cell r="A438725">
            <v>0</v>
          </cell>
        </row>
        <row r="438726">
          <cell r="A438726">
            <v>0</v>
          </cell>
        </row>
        <row r="438727">
          <cell r="A438727">
            <v>0</v>
          </cell>
        </row>
        <row r="438728">
          <cell r="A438728">
            <v>0</v>
          </cell>
        </row>
        <row r="438729">
          <cell r="A438729">
            <v>0</v>
          </cell>
        </row>
        <row r="438730">
          <cell r="A438730">
            <v>0</v>
          </cell>
        </row>
        <row r="438731">
          <cell r="A438731">
            <v>0</v>
          </cell>
        </row>
        <row r="438732">
          <cell r="A438732">
            <v>0</v>
          </cell>
        </row>
        <row r="438733">
          <cell r="A438733">
            <v>0</v>
          </cell>
        </row>
        <row r="438734">
          <cell r="A438734">
            <v>0</v>
          </cell>
        </row>
        <row r="438735">
          <cell r="A438735">
            <v>0</v>
          </cell>
        </row>
        <row r="438736">
          <cell r="A438736">
            <v>0</v>
          </cell>
        </row>
        <row r="438737">
          <cell r="A438737">
            <v>0</v>
          </cell>
        </row>
        <row r="438738">
          <cell r="A438738">
            <v>0</v>
          </cell>
        </row>
        <row r="438739">
          <cell r="A438739">
            <v>0</v>
          </cell>
        </row>
        <row r="438740">
          <cell r="A438740">
            <v>0</v>
          </cell>
        </row>
        <row r="438741">
          <cell r="A438741">
            <v>0</v>
          </cell>
        </row>
        <row r="438742">
          <cell r="A438742">
            <v>0</v>
          </cell>
        </row>
        <row r="438743">
          <cell r="A438743">
            <v>0</v>
          </cell>
        </row>
        <row r="438744">
          <cell r="A438744">
            <v>0</v>
          </cell>
        </row>
        <row r="438745">
          <cell r="A438745">
            <v>0</v>
          </cell>
        </row>
        <row r="438746">
          <cell r="A438746">
            <v>0</v>
          </cell>
        </row>
        <row r="438747">
          <cell r="A438747">
            <v>0</v>
          </cell>
        </row>
        <row r="438748">
          <cell r="A438748">
            <v>0</v>
          </cell>
        </row>
        <row r="438749">
          <cell r="A438749">
            <v>0</v>
          </cell>
        </row>
        <row r="438750">
          <cell r="A438750">
            <v>0</v>
          </cell>
        </row>
        <row r="438751">
          <cell r="A438751">
            <v>0</v>
          </cell>
        </row>
        <row r="438752">
          <cell r="A438752">
            <v>0</v>
          </cell>
        </row>
        <row r="438753">
          <cell r="A438753">
            <v>0</v>
          </cell>
        </row>
        <row r="438754">
          <cell r="A438754">
            <v>0</v>
          </cell>
        </row>
        <row r="438755">
          <cell r="A438755">
            <v>0</v>
          </cell>
        </row>
        <row r="438756">
          <cell r="A438756">
            <v>0</v>
          </cell>
        </row>
        <row r="438757">
          <cell r="A438757">
            <v>0</v>
          </cell>
        </row>
        <row r="438758">
          <cell r="A438758">
            <v>0</v>
          </cell>
        </row>
        <row r="438759">
          <cell r="A438759">
            <v>0</v>
          </cell>
        </row>
        <row r="438760">
          <cell r="A438760">
            <v>0</v>
          </cell>
        </row>
        <row r="438761">
          <cell r="A438761">
            <v>0</v>
          </cell>
        </row>
        <row r="438762">
          <cell r="A438762">
            <v>0</v>
          </cell>
        </row>
        <row r="438763">
          <cell r="A438763">
            <v>0</v>
          </cell>
        </row>
        <row r="438764">
          <cell r="A438764">
            <v>0</v>
          </cell>
        </row>
        <row r="438765">
          <cell r="A438765">
            <v>0</v>
          </cell>
        </row>
        <row r="438766">
          <cell r="A438766">
            <v>0</v>
          </cell>
        </row>
        <row r="438767">
          <cell r="A438767">
            <v>0</v>
          </cell>
        </row>
        <row r="438768">
          <cell r="A438768">
            <v>0</v>
          </cell>
        </row>
        <row r="438769">
          <cell r="A438769">
            <v>0</v>
          </cell>
        </row>
        <row r="438770">
          <cell r="A438770">
            <v>0</v>
          </cell>
        </row>
        <row r="438771">
          <cell r="A438771">
            <v>0</v>
          </cell>
        </row>
        <row r="438772">
          <cell r="A438772">
            <v>0</v>
          </cell>
        </row>
        <row r="438773">
          <cell r="A438773">
            <v>0</v>
          </cell>
        </row>
        <row r="438774">
          <cell r="A438774">
            <v>0</v>
          </cell>
        </row>
        <row r="438775">
          <cell r="A438775">
            <v>0</v>
          </cell>
        </row>
        <row r="438776">
          <cell r="A438776">
            <v>0</v>
          </cell>
        </row>
        <row r="438777">
          <cell r="A438777">
            <v>0</v>
          </cell>
        </row>
        <row r="438778">
          <cell r="A438778">
            <v>0</v>
          </cell>
        </row>
        <row r="438779">
          <cell r="A438779">
            <v>0</v>
          </cell>
        </row>
        <row r="438780">
          <cell r="A438780">
            <v>0</v>
          </cell>
        </row>
        <row r="438781">
          <cell r="A438781">
            <v>0</v>
          </cell>
        </row>
        <row r="438782">
          <cell r="A438782">
            <v>0</v>
          </cell>
        </row>
        <row r="438783">
          <cell r="A438783">
            <v>0</v>
          </cell>
        </row>
        <row r="438784">
          <cell r="A438784">
            <v>0</v>
          </cell>
        </row>
        <row r="438785">
          <cell r="A438785">
            <v>0</v>
          </cell>
        </row>
        <row r="438786">
          <cell r="A438786">
            <v>0</v>
          </cell>
        </row>
        <row r="438787">
          <cell r="A438787">
            <v>0</v>
          </cell>
        </row>
        <row r="438788">
          <cell r="A438788">
            <v>0</v>
          </cell>
        </row>
        <row r="438789">
          <cell r="A438789">
            <v>0</v>
          </cell>
        </row>
        <row r="438790">
          <cell r="A438790">
            <v>0</v>
          </cell>
        </row>
        <row r="438791">
          <cell r="A438791">
            <v>0</v>
          </cell>
        </row>
        <row r="438792">
          <cell r="A438792">
            <v>0</v>
          </cell>
        </row>
        <row r="438793">
          <cell r="A438793">
            <v>0</v>
          </cell>
        </row>
        <row r="438794">
          <cell r="A438794">
            <v>0</v>
          </cell>
        </row>
        <row r="438795">
          <cell r="A438795">
            <v>0</v>
          </cell>
        </row>
        <row r="438796">
          <cell r="A438796">
            <v>0</v>
          </cell>
        </row>
        <row r="438797">
          <cell r="A438797">
            <v>0</v>
          </cell>
        </row>
        <row r="438798">
          <cell r="A438798">
            <v>0</v>
          </cell>
        </row>
        <row r="438799">
          <cell r="A438799">
            <v>0</v>
          </cell>
        </row>
        <row r="438800">
          <cell r="A438800">
            <v>0</v>
          </cell>
        </row>
        <row r="438801">
          <cell r="A438801">
            <v>0</v>
          </cell>
        </row>
        <row r="438802">
          <cell r="A438802">
            <v>0</v>
          </cell>
        </row>
        <row r="438803">
          <cell r="A438803">
            <v>0</v>
          </cell>
        </row>
        <row r="438804">
          <cell r="A438804">
            <v>0</v>
          </cell>
        </row>
        <row r="438805">
          <cell r="A438805">
            <v>0</v>
          </cell>
        </row>
        <row r="438806">
          <cell r="A438806">
            <v>0</v>
          </cell>
        </row>
        <row r="438807">
          <cell r="A438807">
            <v>0</v>
          </cell>
        </row>
        <row r="438808">
          <cell r="A438808">
            <v>0</v>
          </cell>
        </row>
        <row r="438809">
          <cell r="A438809">
            <v>0</v>
          </cell>
        </row>
        <row r="438810">
          <cell r="A438810">
            <v>0</v>
          </cell>
        </row>
        <row r="438811">
          <cell r="A438811">
            <v>0</v>
          </cell>
        </row>
        <row r="438812">
          <cell r="A438812">
            <v>0</v>
          </cell>
        </row>
        <row r="438813">
          <cell r="A438813">
            <v>0</v>
          </cell>
        </row>
        <row r="438814">
          <cell r="A438814">
            <v>0</v>
          </cell>
        </row>
        <row r="438815">
          <cell r="A438815">
            <v>0</v>
          </cell>
        </row>
        <row r="438816">
          <cell r="A438816">
            <v>0</v>
          </cell>
        </row>
        <row r="438817">
          <cell r="A438817">
            <v>0</v>
          </cell>
        </row>
        <row r="438818">
          <cell r="A438818">
            <v>0</v>
          </cell>
        </row>
        <row r="438819">
          <cell r="A438819">
            <v>0</v>
          </cell>
        </row>
        <row r="438820">
          <cell r="A438820">
            <v>0</v>
          </cell>
        </row>
        <row r="438821">
          <cell r="A438821">
            <v>0</v>
          </cell>
        </row>
        <row r="438822">
          <cell r="A438822">
            <v>0</v>
          </cell>
        </row>
        <row r="438823">
          <cell r="A438823">
            <v>0</v>
          </cell>
        </row>
        <row r="438824">
          <cell r="A438824">
            <v>0</v>
          </cell>
        </row>
        <row r="438825">
          <cell r="A438825">
            <v>0</v>
          </cell>
        </row>
        <row r="438826">
          <cell r="A438826">
            <v>0</v>
          </cell>
        </row>
        <row r="438827">
          <cell r="A438827">
            <v>0</v>
          </cell>
        </row>
        <row r="438828">
          <cell r="A438828">
            <v>0</v>
          </cell>
        </row>
        <row r="438829">
          <cell r="A438829">
            <v>0</v>
          </cell>
        </row>
        <row r="438830">
          <cell r="A438830">
            <v>0</v>
          </cell>
        </row>
        <row r="438831">
          <cell r="A438831">
            <v>0</v>
          </cell>
        </row>
        <row r="438832">
          <cell r="A438832">
            <v>0</v>
          </cell>
        </row>
        <row r="438833">
          <cell r="A438833">
            <v>0</v>
          </cell>
        </row>
        <row r="438834">
          <cell r="A438834">
            <v>0</v>
          </cell>
        </row>
        <row r="438835">
          <cell r="A438835">
            <v>0</v>
          </cell>
        </row>
        <row r="438836">
          <cell r="A438836">
            <v>0</v>
          </cell>
        </row>
        <row r="438837">
          <cell r="A438837">
            <v>0</v>
          </cell>
        </row>
        <row r="438838">
          <cell r="A438838">
            <v>0</v>
          </cell>
        </row>
        <row r="438839">
          <cell r="A438839">
            <v>0</v>
          </cell>
        </row>
        <row r="438840">
          <cell r="A438840">
            <v>0</v>
          </cell>
        </row>
        <row r="438841">
          <cell r="A438841">
            <v>0</v>
          </cell>
        </row>
        <row r="438842">
          <cell r="A438842">
            <v>0</v>
          </cell>
        </row>
        <row r="438843">
          <cell r="A438843">
            <v>0</v>
          </cell>
        </row>
        <row r="438844">
          <cell r="A438844">
            <v>0</v>
          </cell>
        </row>
        <row r="438845">
          <cell r="A438845">
            <v>0</v>
          </cell>
        </row>
        <row r="438846">
          <cell r="A438846">
            <v>0</v>
          </cell>
        </row>
        <row r="438847">
          <cell r="A438847">
            <v>0</v>
          </cell>
        </row>
        <row r="438848">
          <cell r="A438848">
            <v>0</v>
          </cell>
        </row>
        <row r="438849">
          <cell r="A438849">
            <v>0</v>
          </cell>
        </row>
        <row r="438850">
          <cell r="A438850">
            <v>0</v>
          </cell>
        </row>
        <row r="438851">
          <cell r="A438851">
            <v>0</v>
          </cell>
        </row>
        <row r="438852">
          <cell r="A438852">
            <v>0</v>
          </cell>
        </row>
        <row r="438853">
          <cell r="A438853">
            <v>0</v>
          </cell>
        </row>
        <row r="438854">
          <cell r="A438854">
            <v>0</v>
          </cell>
        </row>
        <row r="438855">
          <cell r="A438855">
            <v>0</v>
          </cell>
        </row>
        <row r="438856">
          <cell r="A438856">
            <v>0</v>
          </cell>
        </row>
        <row r="438857">
          <cell r="A438857">
            <v>0</v>
          </cell>
        </row>
        <row r="438858">
          <cell r="A438858">
            <v>0</v>
          </cell>
        </row>
        <row r="438859">
          <cell r="A438859">
            <v>0</v>
          </cell>
        </row>
        <row r="438860">
          <cell r="A438860">
            <v>0</v>
          </cell>
        </row>
        <row r="438861">
          <cell r="A438861">
            <v>0</v>
          </cell>
        </row>
        <row r="438862">
          <cell r="A438862">
            <v>0</v>
          </cell>
        </row>
        <row r="438863">
          <cell r="A438863">
            <v>0</v>
          </cell>
        </row>
        <row r="438864">
          <cell r="A438864">
            <v>0</v>
          </cell>
        </row>
        <row r="438865">
          <cell r="A438865">
            <v>0</v>
          </cell>
        </row>
        <row r="438866">
          <cell r="A438866">
            <v>0</v>
          </cell>
        </row>
        <row r="438867">
          <cell r="A438867">
            <v>0</v>
          </cell>
        </row>
        <row r="438868">
          <cell r="A438868">
            <v>0</v>
          </cell>
        </row>
        <row r="438869">
          <cell r="A438869">
            <v>0</v>
          </cell>
        </row>
        <row r="438870">
          <cell r="A438870">
            <v>0</v>
          </cell>
        </row>
        <row r="438871">
          <cell r="A438871">
            <v>0</v>
          </cell>
        </row>
        <row r="438872">
          <cell r="A438872">
            <v>0</v>
          </cell>
        </row>
        <row r="438873">
          <cell r="A438873">
            <v>0</v>
          </cell>
        </row>
        <row r="438874">
          <cell r="A438874">
            <v>0</v>
          </cell>
        </row>
        <row r="438875">
          <cell r="A438875">
            <v>0</v>
          </cell>
        </row>
        <row r="438876">
          <cell r="A438876">
            <v>0</v>
          </cell>
        </row>
        <row r="438877">
          <cell r="A438877">
            <v>0</v>
          </cell>
        </row>
        <row r="438878">
          <cell r="A438878">
            <v>0</v>
          </cell>
        </row>
        <row r="438879">
          <cell r="A438879">
            <v>0</v>
          </cell>
        </row>
        <row r="438880">
          <cell r="A438880">
            <v>0</v>
          </cell>
        </row>
        <row r="438881">
          <cell r="A438881">
            <v>0</v>
          </cell>
        </row>
        <row r="438882">
          <cell r="A438882">
            <v>0</v>
          </cell>
        </row>
        <row r="438883">
          <cell r="A438883">
            <v>0</v>
          </cell>
        </row>
        <row r="438884">
          <cell r="A438884">
            <v>0</v>
          </cell>
        </row>
        <row r="438885">
          <cell r="A438885">
            <v>0</v>
          </cell>
        </row>
        <row r="438886">
          <cell r="A438886">
            <v>0</v>
          </cell>
        </row>
        <row r="438887">
          <cell r="A438887">
            <v>0</v>
          </cell>
        </row>
        <row r="438888">
          <cell r="A438888">
            <v>0</v>
          </cell>
        </row>
        <row r="438889">
          <cell r="A438889">
            <v>0</v>
          </cell>
        </row>
        <row r="438890">
          <cell r="A438890">
            <v>0</v>
          </cell>
        </row>
        <row r="438891">
          <cell r="A438891">
            <v>0</v>
          </cell>
        </row>
        <row r="438892">
          <cell r="A438892">
            <v>0</v>
          </cell>
        </row>
        <row r="438893">
          <cell r="A438893">
            <v>0</v>
          </cell>
        </row>
        <row r="438894">
          <cell r="A438894">
            <v>0</v>
          </cell>
        </row>
        <row r="438895">
          <cell r="A438895">
            <v>0</v>
          </cell>
        </row>
        <row r="438896">
          <cell r="A438896">
            <v>0</v>
          </cell>
        </row>
        <row r="438897">
          <cell r="A438897">
            <v>0</v>
          </cell>
        </row>
        <row r="438898">
          <cell r="A438898">
            <v>0</v>
          </cell>
        </row>
        <row r="438899">
          <cell r="A438899">
            <v>0</v>
          </cell>
        </row>
        <row r="438900">
          <cell r="A438900">
            <v>0</v>
          </cell>
        </row>
        <row r="438901">
          <cell r="A438901">
            <v>0</v>
          </cell>
        </row>
        <row r="438902">
          <cell r="A438902">
            <v>0</v>
          </cell>
        </row>
        <row r="438903">
          <cell r="A438903">
            <v>0</v>
          </cell>
        </row>
        <row r="438904">
          <cell r="A438904">
            <v>0</v>
          </cell>
        </row>
        <row r="438905">
          <cell r="A438905">
            <v>0</v>
          </cell>
        </row>
        <row r="438906">
          <cell r="A438906">
            <v>0</v>
          </cell>
        </row>
        <row r="438907">
          <cell r="A438907">
            <v>0</v>
          </cell>
        </row>
        <row r="438908">
          <cell r="A438908">
            <v>0</v>
          </cell>
        </row>
        <row r="438909">
          <cell r="A438909">
            <v>0</v>
          </cell>
        </row>
        <row r="438910">
          <cell r="A438910">
            <v>0</v>
          </cell>
        </row>
        <row r="438911">
          <cell r="A438911">
            <v>0</v>
          </cell>
        </row>
        <row r="438912">
          <cell r="A438912">
            <v>0</v>
          </cell>
        </row>
        <row r="438913">
          <cell r="A438913">
            <v>0</v>
          </cell>
        </row>
        <row r="438914">
          <cell r="A438914">
            <v>0</v>
          </cell>
        </row>
        <row r="438915">
          <cell r="A438915">
            <v>0</v>
          </cell>
        </row>
        <row r="438916">
          <cell r="A438916">
            <v>0</v>
          </cell>
        </row>
        <row r="438917">
          <cell r="A438917">
            <v>0</v>
          </cell>
        </row>
        <row r="438918">
          <cell r="A438918">
            <v>0</v>
          </cell>
        </row>
        <row r="438919">
          <cell r="A438919">
            <v>0</v>
          </cell>
        </row>
        <row r="438920">
          <cell r="A438920">
            <v>0</v>
          </cell>
        </row>
        <row r="438921">
          <cell r="A438921">
            <v>0</v>
          </cell>
        </row>
        <row r="438922">
          <cell r="A438922">
            <v>0</v>
          </cell>
        </row>
        <row r="438923">
          <cell r="A438923">
            <v>0</v>
          </cell>
        </row>
        <row r="438924">
          <cell r="A438924">
            <v>0</v>
          </cell>
        </row>
        <row r="438925">
          <cell r="A438925">
            <v>0</v>
          </cell>
        </row>
        <row r="438926">
          <cell r="A438926">
            <v>0</v>
          </cell>
        </row>
        <row r="438927">
          <cell r="A438927">
            <v>0</v>
          </cell>
        </row>
        <row r="438928">
          <cell r="A438928">
            <v>0</v>
          </cell>
        </row>
        <row r="438929">
          <cell r="A438929">
            <v>0</v>
          </cell>
        </row>
        <row r="438930">
          <cell r="A438930">
            <v>0</v>
          </cell>
        </row>
        <row r="438931">
          <cell r="A438931">
            <v>0</v>
          </cell>
        </row>
        <row r="438932">
          <cell r="A438932">
            <v>0</v>
          </cell>
        </row>
        <row r="438933">
          <cell r="A438933">
            <v>0</v>
          </cell>
        </row>
        <row r="438934">
          <cell r="A438934">
            <v>0</v>
          </cell>
        </row>
        <row r="438935">
          <cell r="A438935">
            <v>0</v>
          </cell>
        </row>
        <row r="438936">
          <cell r="A438936">
            <v>0</v>
          </cell>
        </row>
        <row r="438937">
          <cell r="A438937">
            <v>0</v>
          </cell>
        </row>
        <row r="438938">
          <cell r="A438938">
            <v>0</v>
          </cell>
        </row>
        <row r="438939">
          <cell r="A438939">
            <v>0</v>
          </cell>
        </row>
        <row r="438940">
          <cell r="A438940">
            <v>0</v>
          </cell>
        </row>
        <row r="438941">
          <cell r="A438941">
            <v>0</v>
          </cell>
        </row>
        <row r="438942">
          <cell r="A438942">
            <v>0</v>
          </cell>
        </row>
        <row r="438943">
          <cell r="A438943">
            <v>0</v>
          </cell>
        </row>
        <row r="438944">
          <cell r="A438944">
            <v>0</v>
          </cell>
        </row>
        <row r="438945">
          <cell r="A438945">
            <v>0</v>
          </cell>
        </row>
        <row r="438946">
          <cell r="A438946">
            <v>0</v>
          </cell>
        </row>
        <row r="438947">
          <cell r="A438947">
            <v>0</v>
          </cell>
        </row>
        <row r="438948">
          <cell r="A438948">
            <v>0</v>
          </cell>
        </row>
        <row r="438949">
          <cell r="A438949">
            <v>0</v>
          </cell>
        </row>
        <row r="438950">
          <cell r="A438950">
            <v>0</v>
          </cell>
        </row>
        <row r="438951">
          <cell r="A438951">
            <v>0</v>
          </cell>
        </row>
        <row r="438952">
          <cell r="A438952">
            <v>0</v>
          </cell>
        </row>
        <row r="438953">
          <cell r="A438953">
            <v>0</v>
          </cell>
        </row>
        <row r="438954">
          <cell r="A438954">
            <v>0</v>
          </cell>
        </row>
        <row r="438955">
          <cell r="A438955">
            <v>0</v>
          </cell>
        </row>
        <row r="438956">
          <cell r="A438956">
            <v>0</v>
          </cell>
        </row>
        <row r="438957">
          <cell r="A438957">
            <v>0</v>
          </cell>
        </row>
        <row r="438958">
          <cell r="A438958">
            <v>0</v>
          </cell>
        </row>
        <row r="438959">
          <cell r="A438959">
            <v>0</v>
          </cell>
        </row>
        <row r="438960">
          <cell r="A438960">
            <v>0</v>
          </cell>
        </row>
        <row r="438961">
          <cell r="A438961">
            <v>0</v>
          </cell>
        </row>
        <row r="438962">
          <cell r="A438962">
            <v>0</v>
          </cell>
        </row>
        <row r="438963">
          <cell r="A438963">
            <v>0</v>
          </cell>
        </row>
        <row r="438964">
          <cell r="A438964">
            <v>0</v>
          </cell>
        </row>
        <row r="438965">
          <cell r="A438965">
            <v>0</v>
          </cell>
        </row>
        <row r="438966">
          <cell r="A438966">
            <v>0</v>
          </cell>
        </row>
        <row r="438967">
          <cell r="A438967">
            <v>0</v>
          </cell>
        </row>
        <row r="438968">
          <cell r="A438968">
            <v>0</v>
          </cell>
        </row>
        <row r="438969">
          <cell r="A438969">
            <v>0</v>
          </cell>
        </row>
        <row r="438970">
          <cell r="A438970">
            <v>0</v>
          </cell>
        </row>
        <row r="438971">
          <cell r="A438971">
            <v>0</v>
          </cell>
        </row>
        <row r="438972">
          <cell r="A438972">
            <v>0</v>
          </cell>
        </row>
        <row r="438973">
          <cell r="A438973">
            <v>0</v>
          </cell>
        </row>
        <row r="438974">
          <cell r="A438974">
            <v>0</v>
          </cell>
        </row>
        <row r="438975">
          <cell r="A438975">
            <v>0</v>
          </cell>
        </row>
        <row r="438976">
          <cell r="A438976">
            <v>0</v>
          </cell>
        </row>
        <row r="438977">
          <cell r="A438977">
            <v>0</v>
          </cell>
        </row>
        <row r="438978">
          <cell r="A438978">
            <v>0</v>
          </cell>
        </row>
        <row r="438979">
          <cell r="A438979">
            <v>0</v>
          </cell>
        </row>
        <row r="438980">
          <cell r="A438980">
            <v>0</v>
          </cell>
        </row>
        <row r="438981">
          <cell r="A438981">
            <v>0</v>
          </cell>
        </row>
        <row r="438982">
          <cell r="A438982">
            <v>0</v>
          </cell>
        </row>
        <row r="438983">
          <cell r="A438983">
            <v>0</v>
          </cell>
        </row>
        <row r="438984">
          <cell r="A438984">
            <v>0</v>
          </cell>
        </row>
        <row r="438985">
          <cell r="A438985">
            <v>0</v>
          </cell>
        </row>
        <row r="438986">
          <cell r="A438986">
            <v>0</v>
          </cell>
        </row>
        <row r="438987">
          <cell r="A438987">
            <v>0</v>
          </cell>
        </row>
        <row r="438988">
          <cell r="A438988">
            <v>0</v>
          </cell>
        </row>
        <row r="438989">
          <cell r="A438989">
            <v>0</v>
          </cell>
        </row>
        <row r="438990">
          <cell r="A438990">
            <v>0</v>
          </cell>
        </row>
        <row r="438991">
          <cell r="A438991">
            <v>0</v>
          </cell>
        </row>
        <row r="438992">
          <cell r="A438992">
            <v>0</v>
          </cell>
        </row>
        <row r="438993">
          <cell r="A438993">
            <v>0</v>
          </cell>
        </row>
        <row r="438994">
          <cell r="A438994">
            <v>0</v>
          </cell>
        </row>
        <row r="438995">
          <cell r="A438995">
            <v>0</v>
          </cell>
        </row>
        <row r="438996">
          <cell r="A438996">
            <v>0</v>
          </cell>
        </row>
        <row r="438997">
          <cell r="A438997">
            <v>0</v>
          </cell>
        </row>
        <row r="438998">
          <cell r="A438998">
            <v>0</v>
          </cell>
        </row>
        <row r="438999">
          <cell r="A438999">
            <v>0</v>
          </cell>
        </row>
        <row r="439000">
          <cell r="A439000">
            <v>0</v>
          </cell>
        </row>
        <row r="439001">
          <cell r="A439001">
            <v>0</v>
          </cell>
        </row>
        <row r="439002">
          <cell r="A439002">
            <v>0</v>
          </cell>
        </row>
        <row r="439003">
          <cell r="A439003">
            <v>0</v>
          </cell>
        </row>
        <row r="439004">
          <cell r="A439004">
            <v>0</v>
          </cell>
        </row>
        <row r="439005">
          <cell r="A439005">
            <v>0</v>
          </cell>
        </row>
        <row r="439006">
          <cell r="A439006">
            <v>0</v>
          </cell>
        </row>
        <row r="439007">
          <cell r="A439007">
            <v>0</v>
          </cell>
        </row>
        <row r="439008">
          <cell r="A439008">
            <v>0</v>
          </cell>
        </row>
        <row r="439009">
          <cell r="A439009">
            <v>0</v>
          </cell>
        </row>
        <row r="439010">
          <cell r="A439010">
            <v>0</v>
          </cell>
        </row>
        <row r="439011">
          <cell r="A439011">
            <v>0</v>
          </cell>
        </row>
        <row r="439012">
          <cell r="A439012">
            <v>0</v>
          </cell>
        </row>
        <row r="439013">
          <cell r="A439013">
            <v>0</v>
          </cell>
        </row>
        <row r="439014">
          <cell r="A439014">
            <v>0</v>
          </cell>
        </row>
        <row r="439015">
          <cell r="A439015">
            <v>0</v>
          </cell>
        </row>
        <row r="439016">
          <cell r="A439016">
            <v>0</v>
          </cell>
        </row>
        <row r="439017">
          <cell r="A439017">
            <v>0</v>
          </cell>
        </row>
        <row r="439018">
          <cell r="A439018">
            <v>0</v>
          </cell>
        </row>
        <row r="439019">
          <cell r="A439019">
            <v>0</v>
          </cell>
        </row>
        <row r="439020">
          <cell r="A439020">
            <v>0</v>
          </cell>
        </row>
        <row r="439021">
          <cell r="A439021">
            <v>0</v>
          </cell>
        </row>
        <row r="439022">
          <cell r="A439022">
            <v>0</v>
          </cell>
        </row>
        <row r="439023">
          <cell r="A439023">
            <v>0</v>
          </cell>
        </row>
        <row r="439024">
          <cell r="A439024">
            <v>0</v>
          </cell>
        </row>
        <row r="439025">
          <cell r="A439025">
            <v>0</v>
          </cell>
        </row>
        <row r="439026">
          <cell r="A439026">
            <v>0</v>
          </cell>
        </row>
        <row r="439027">
          <cell r="A439027">
            <v>0</v>
          </cell>
        </row>
        <row r="439028">
          <cell r="A439028">
            <v>0</v>
          </cell>
        </row>
        <row r="439029">
          <cell r="A439029">
            <v>0</v>
          </cell>
        </row>
        <row r="439030">
          <cell r="A439030">
            <v>0</v>
          </cell>
        </row>
        <row r="439031">
          <cell r="A439031">
            <v>0</v>
          </cell>
        </row>
        <row r="439032">
          <cell r="A439032">
            <v>0</v>
          </cell>
        </row>
        <row r="439033">
          <cell r="A439033">
            <v>0</v>
          </cell>
        </row>
        <row r="439034">
          <cell r="A439034">
            <v>0</v>
          </cell>
        </row>
        <row r="439035">
          <cell r="A439035">
            <v>0</v>
          </cell>
        </row>
        <row r="439036">
          <cell r="A439036">
            <v>0</v>
          </cell>
        </row>
        <row r="439037">
          <cell r="A439037">
            <v>0</v>
          </cell>
        </row>
        <row r="439038">
          <cell r="A439038">
            <v>0</v>
          </cell>
        </row>
        <row r="439039">
          <cell r="A439039">
            <v>0</v>
          </cell>
        </row>
        <row r="439040">
          <cell r="A439040">
            <v>0</v>
          </cell>
        </row>
        <row r="439041">
          <cell r="A439041">
            <v>0</v>
          </cell>
        </row>
        <row r="439042">
          <cell r="A439042">
            <v>0</v>
          </cell>
        </row>
        <row r="439043">
          <cell r="A439043">
            <v>0</v>
          </cell>
        </row>
        <row r="439044">
          <cell r="A439044">
            <v>0</v>
          </cell>
        </row>
        <row r="439045">
          <cell r="A439045">
            <v>0</v>
          </cell>
        </row>
        <row r="439046">
          <cell r="A439046">
            <v>0</v>
          </cell>
        </row>
        <row r="439047">
          <cell r="A439047">
            <v>0</v>
          </cell>
        </row>
        <row r="439048">
          <cell r="A439048">
            <v>0</v>
          </cell>
        </row>
        <row r="439049">
          <cell r="A439049">
            <v>0</v>
          </cell>
        </row>
        <row r="439050">
          <cell r="A439050">
            <v>0</v>
          </cell>
        </row>
        <row r="439051">
          <cell r="A439051">
            <v>0</v>
          </cell>
        </row>
        <row r="439052">
          <cell r="A439052">
            <v>0</v>
          </cell>
        </row>
        <row r="439053">
          <cell r="A439053">
            <v>0</v>
          </cell>
        </row>
        <row r="439054">
          <cell r="A439054">
            <v>0</v>
          </cell>
        </row>
        <row r="439055">
          <cell r="A439055">
            <v>0</v>
          </cell>
        </row>
        <row r="439056">
          <cell r="A439056">
            <v>0</v>
          </cell>
        </row>
        <row r="439057">
          <cell r="A439057">
            <v>0</v>
          </cell>
        </row>
        <row r="439058">
          <cell r="A439058">
            <v>0</v>
          </cell>
        </row>
        <row r="439059">
          <cell r="A439059">
            <v>0</v>
          </cell>
        </row>
        <row r="439060">
          <cell r="A439060">
            <v>0</v>
          </cell>
        </row>
        <row r="439061">
          <cell r="A439061">
            <v>0</v>
          </cell>
        </row>
        <row r="439062">
          <cell r="A439062">
            <v>0</v>
          </cell>
        </row>
        <row r="439063">
          <cell r="A439063">
            <v>0</v>
          </cell>
        </row>
        <row r="439064">
          <cell r="A439064">
            <v>0</v>
          </cell>
        </row>
        <row r="439065">
          <cell r="A439065">
            <v>0</v>
          </cell>
        </row>
        <row r="439066">
          <cell r="A439066">
            <v>0</v>
          </cell>
        </row>
        <row r="439067">
          <cell r="A439067">
            <v>0</v>
          </cell>
        </row>
        <row r="439068">
          <cell r="A439068">
            <v>0</v>
          </cell>
        </row>
        <row r="439069">
          <cell r="A439069">
            <v>0</v>
          </cell>
        </row>
        <row r="439070">
          <cell r="A439070">
            <v>0</v>
          </cell>
        </row>
        <row r="439071">
          <cell r="A439071">
            <v>0</v>
          </cell>
        </row>
        <row r="439072">
          <cell r="A439072">
            <v>0</v>
          </cell>
        </row>
        <row r="439073">
          <cell r="A439073">
            <v>0</v>
          </cell>
        </row>
        <row r="439074">
          <cell r="A439074">
            <v>0</v>
          </cell>
        </row>
        <row r="439075">
          <cell r="A439075">
            <v>0</v>
          </cell>
        </row>
        <row r="439076">
          <cell r="A439076">
            <v>0</v>
          </cell>
        </row>
        <row r="439077">
          <cell r="A439077">
            <v>0</v>
          </cell>
        </row>
        <row r="439078">
          <cell r="A439078">
            <v>0</v>
          </cell>
        </row>
        <row r="439079">
          <cell r="A439079">
            <v>0</v>
          </cell>
        </row>
        <row r="439080">
          <cell r="A439080">
            <v>0</v>
          </cell>
        </row>
        <row r="439081">
          <cell r="A439081">
            <v>0</v>
          </cell>
        </row>
        <row r="439082">
          <cell r="A439082">
            <v>0</v>
          </cell>
        </row>
        <row r="439083">
          <cell r="A439083">
            <v>0</v>
          </cell>
        </row>
        <row r="439084">
          <cell r="A439084">
            <v>0</v>
          </cell>
        </row>
        <row r="439085">
          <cell r="A439085">
            <v>0</v>
          </cell>
        </row>
        <row r="439086">
          <cell r="A439086">
            <v>0</v>
          </cell>
        </row>
        <row r="439087">
          <cell r="A439087">
            <v>0</v>
          </cell>
        </row>
        <row r="439088">
          <cell r="A439088">
            <v>0</v>
          </cell>
        </row>
        <row r="439089">
          <cell r="A439089">
            <v>0</v>
          </cell>
        </row>
        <row r="439090">
          <cell r="A439090">
            <v>0</v>
          </cell>
        </row>
        <row r="439091">
          <cell r="A439091">
            <v>0</v>
          </cell>
        </row>
        <row r="439092">
          <cell r="A439092">
            <v>0</v>
          </cell>
        </row>
        <row r="439093">
          <cell r="A439093">
            <v>0</v>
          </cell>
        </row>
        <row r="439094">
          <cell r="A439094">
            <v>0</v>
          </cell>
        </row>
        <row r="439095">
          <cell r="A439095">
            <v>0</v>
          </cell>
        </row>
        <row r="439096">
          <cell r="A439096">
            <v>0</v>
          </cell>
        </row>
        <row r="439097">
          <cell r="A439097">
            <v>0</v>
          </cell>
        </row>
        <row r="439098">
          <cell r="A439098">
            <v>0</v>
          </cell>
        </row>
        <row r="439099">
          <cell r="A439099">
            <v>0</v>
          </cell>
        </row>
        <row r="439100">
          <cell r="A439100">
            <v>0</v>
          </cell>
        </row>
        <row r="439101">
          <cell r="A439101">
            <v>0</v>
          </cell>
        </row>
        <row r="439102">
          <cell r="A439102">
            <v>0</v>
          </cell>
        </row>
        <row r="439103">
          <cell r="A439103">
            <v>0</v>
          </cell>
        </row>
        <row r="439104">
          <cell r="A439104">
            <v>0</v>
          </cell>
        </row>
        <row r="439105">
          <cell r="A439105">
            <v>0</v>
          </cell>
        </row>
        <row r="439106">
          <cell r="A439106">
            <v>0</v>
          </cell>
        </row>
        <row r="439107">
          <cell r="A439107">
            <v>0</v>
          </cell>
        </row>
        <row r="439108">
          <cell r="A439108">
            <v>0</v>
          </cell>
        </row>
        <row r="439109">
          <cell r="A439109">
            <v>0</v>
          </cell>
        </row>
        <row r="439110">
          <cell r="A439110">
            <v>0</v>
          </cell>
        </row>
        <row r="439111">
          <cell r="A439111">
            <v>0</v>
          </cell>
        </row>
        <row r="439112">
          <cell r="A439112">
            <v>0</v>
          </cell>
        </row>
        <row r="439113">
          <cell r="A439113">
            <v>0</v>
          </cell>
        </row>
        <row r="439114">
          <cell r="A439114">
            <v>0</v>
          </cell>
        </row>
        <row r="439115">
          <cell r="A439115">
            <v>0</v>
          </cell>
        </row>
        <row r="439116">
          <cell r="A439116">
            <v>0</v>
          </cell>
        </row>
        <row r="439117">
          <cell r="A439117">
            <v>0</v>
          </cell>
        </row>
        <row r="439118">
          <cell r="A439118">
            <v>0</v>
          </cell>
        </row>
        <row r="439119">
          <cell r="A439119">
            <v>0</v>
          </cell>
        </row>
        <row r="439120">
          <cell r="A439120">
            <v>0</v>
          </cell>
        </row>
        <row r="439121">
          <cell r="A439121">
            <v>0</v>
          </cell>
        </row>
        <row r="439122">
          <cell r="A439122">
            <v>0</v>
          </cell>
        </row>
        <row r="439123">
          <cell r="A439123">
            <v>0</v>
          </cell>
        </row>
        <row r="439124">
          <cell r="A439124">
            <v>0</v>
          </cell>
        </row>
        <row r="439125">
          <cell r="A439125">
            <v>0</v>
          </cell>
        </row>
        <row r="439126">
          <cell r="A439126">
            <v>0</v>
          </cell>
        </row>
        <row r="439127">
          <cell r="A439127">
            <v>0</v>
          </cell>
        </row>
        <row r="439128">
          <cell r="A439128">
            <v>0</v>
          </cell>
        </row>
        <row r="439129">
          <cell r="A439129">
            <v>0</v>
          </cell>
        </row>
        <row r="439130">
          <cell r="A439130">
            <v>0</v>
          </cell>
        </row>
        <row r="439131">
          <cell r="A439131">
            <v>0</v>
          </cell>
        </row>
        <row r="439132">
          <cell r="A439132">
            <v>0</v>
          </cell>
        </row>
        <row r="439133">
          <cell r="A439133">
            <v>0</v>
          </cell>
        </row>
        <row r="439134">
          <cell r="A439134">
            <v>0</v>
          </cell>
        </row>
        <row r="439135">
          <cell r="A439135">
            <v>0</v>
          </cell>
        </row>
        <row r="439136">
          <cell r="A439136">
            <v>0</v>
          </cell>
        </row>
        <row r="439137">
          <cell r="A439137">
            <v>0</v>
          </cell>
        </row>
        <row r="439138">
          <cell r="A439138">
            <v>0</v>
          </cell>
        </row>
        <row r="439139">
          <cell r="A439139">
            <v>0</v>
          </cell>
        </row>
        <row r="439140">
          <cell r="A439140">
            <v>0</v>
          </cell>
        </row>
        <row r="439141">
          <cell r="A439141">
            <v>0</v>
          </cell>
        </row>
        <row r="439142">
          <cell r="A439142">
            <v>0</v>
          </cell>
        </row>
        <row r="439143">
          <cell r="A439143">
            <v>0</v>
          </cell>
        </row>
        <row r="439144">
          <cell r="A439144">
            <v>0</v>
          </cell>
        </row>
        <row r="439145">
          <cell r="A439145">
            <v>0</v>
          </cell>
        </row>
        <row r="439146">
          <cell r="A439146">
            <v>0</v>
          </cell>
        </row>
        <row r="439147">
          <cell r="A439147">
            <v>0</v>
          </cell>
        </row>
        <row r="439148">
          <cell r="A439148">
            <v>0</v>
          </cell>
        </row>
        <row r="439149">
          <cell r="A439149">
            <v>0</v>
          </cell>
        </row>
        <row r="439150">
          <cell r="A439150">
            <v>0</v>
          </cell>
        </row>
        <row r="439151">
          <cell r="A439151">
            <v>0</v>
          </cell>
        </row>
        <row r="439152">
          <cell r="A439152">
            <v>0</v>
          </cell>
        </row>
        <row r="439153">
          <cell r="A439153">
            <v>0</v>
          </cell>
        </row>
        <row r="439154">
          <cell r="A439154">
            <v>0</v>
          </cell>
        </row>
        <row r="439155">
          <cell r="A439155">
            <v>0</v>
          </cell>
        </row>
        <row r="439156">
          <cell r="A439156">
            <v>0</v>
          </cell>
        </row>
        <row r="439157">
          <cell r="A439157">
            <v>0</v>
          </cell>
        </row>
        <row r="439158">
          <cell r="A439158">
            <v>0</v>
          </cell>
        </row>
        <row r="439159">
          <cell r="A439159">
            <v>0</v>
          </cell>
        </row>
        <row r="439160">
          <cell r="A439160">
            <v>0</v>
          </cell>
        </row>
        <row r="439161">
          <cell r="A439161">
            <v>0</v>
          </cell>
        </row>
        <row r="439162">
          <cell r="A439162">
            <v>0</v>
          </cell>
        </row>
        <row r="439163">
          <cell r="A439163">
            <v>0</v>
          </cell>
        </row>
        <row r="439164">
          <cell r="A439164">
            <v>0</v>
          </cell>
        </row>
        <row r="439165">
          <cell r="A439165">
            <v>0</v>
          </cell>
        </row>
        <row r="439166">
          <cell r="A439166">
            <v>0</v>
          </cell>
        </row>
        <row r="439167">
          <cell r="A439167">
            <v>0</v>
          </cell>
        </row>
        <row r="439168">
          <cell r="A439168">
            <v>0</v>
          </cell>
        </row>
        <row r="439169">
          <cell r="A439169">
            <v>0</v>
          </cell>
        </row>
        <row r="439170">
          <cell r="A439170">
            <v>0</v>
          </cell>
        </row>
        <row r="439171">
          <cell r="A439171">
            <v>0</v>
          </cell>
        </row>
        <row r="439172">
          <cell r="A439172">
            <v>0</v>
          </cell>
        </row>
        <row r="439173">
          <cell r="A439173">
            <v>0</v>
          </cell>
        </row>
        <row r="439174">
          <cell r="A439174">
            <v>0</v>
          </cell>
        </row>
        <row r="439175">
          <cell r="A439175">
            <v>0</v>
          </cell>
        </row>
        <row r="439176">
          <cell r="A439176">
            <v>0</v>
          </cell>
        </row>
        <row r="439177">
          <cell r="A439177">
            <v>0</v>
          </cell>
        </row>
        <row r="439178">
          <cell r="A439178">
            <v>0</v>
          </cell>
        </row>
        <row r="439179">
          <cell r="A439179">
            <v>0</v>
          </cell>
        </row>
        <row r="439180">
          <cell r="A439180">
            <v>0</v>
          </cell>
        </row>
        <row r="439181">
          <cell r="A439181">
            <v>0</v>
          </cell>
        </row>
        <row r="439182">
          <cell r="A439182">
            <v>0</v>
          </cell>
        </row>
        <row r="439183">
          <cell r="A439183">
            <v>0</v>
          </cell>
        </row>
        <row r="439184">
          <cell r="A439184">
            <v>0</v>
          </cell>
        </row>
        <row r="439185">
          <cell r="A439185">
            <v>0</v>
          </cell>
        </row>
        <row r="439186">
          <cell r="A439186">
            <v>0</v>
          </cell>
        </row>
        <row r="439187">
          <cell r="A439187">
            <v>0</v>
          </cell>
        </row>
        <row r="439188">
          <cell r="A439188">
            <v>0</v>
          </cell>
        </row>
        <row r="439189">
          <cell r="A439189">
            <v>0</v>
          </cell>
        </row>
        <row r="439190">
          <cell r="A439190">
            <v>0</v>
          </cell>
        </row>
        <row r="439191">
          <cell r="A439191">
            <v>0</v>
          </cell>
        </row>
        <row r="439192">
          <cell r="A439192">
            <v>0</v>
          </cell>
        </row>
        <row r="439193">
          <cell r="A439193">
            <v>0</v>
          </cell>
        </row>
        <row r="439194">
          <cell r="A439194">
            <v>0</v>
          </cell>
        </row>
        <row r="439195">
          <cell r="A439195">
            <v>0</v>
          </cell>
        </row>
        <row r="439196">
          <cell r="A439196">
            <v>0</v>
          </cell>
        </row>
        <row r="439197">
          <cell r="A439197">
            <v>0</v>
          </cell>
        </row>
        <row r="439198">
          <cell r="A439198">
            <v>0</v>
          </cell>
        </row>
        <row r="439199">
          <cell r="A439199">
            <v>0</v>
          </cell>
        </row>
        <row r="439200">
          <cell r="A439200">
            <v>0</v>
          </cell>
        </row>
        <row r="439201">
          <cell r="A439201">
            <v>0</v>
          </cell>
        </row>
        <row r="439202">
          <cell r="A439202">
            <v>0</v>
          </cell>
        </row>
        <row r="439203">
          <cell r="A439203">
            <v>0</v>
          </cell>
        </row>
        <row r="439204">
          <cell r="A439204">
            <v>0</v>
          </cell>
        </row>
        <row r="439205">
          <cell r="A439205">
            <v>0</v>
          </cell>
        </row>
        <row r="439206">
          <cell r="A439206">
            <v>0</v>
          </cell>
        </row>
        <row r="439207">
          <cell r="A439207">
            <v>0</v>
          </cell>
        </row>
        <row r="439208">
          <cell r="A439208">
            <v>0</v>
          </cell>
        </row>
        <row r="439209">
          <cell r="A439209">
            <v>0</v>
          </cell>
        </row>
        <row r="439210">
          <cell r="A439210">
            <v>0</v>
          </cell>
        </row>
        <row r="439211">
          <cell r="A439211">
            <v>0</v>
          </cell>
        </row>
        <row r="439212">
          <cell r="A439212">
            <v>0</v>
          </cell>
        </row>
        <row r="439213">
          <cell r="A439213">
            <v>0</v>
          </cell>
        </row>
        <row r="439214">
          <cell r="A439214">
            <v>0</v>
          </cell>
        </row>
        <row r="439215">
          <cell r="A439215">
            <v>0</v>
          </cell>
        </row>
        <row r="439216">
          <cell r="A439216">
            <v>0</v>
          </cell>
        </row>
        <row r="439217">
          <cell r="A439217">
            <v>0</v>
          </cell>
        </row>
        <row r="439218">
          <cell r="A439218">
            <v>0</v>
          </cell>
        </row>
        <row r="439219">
          <cell r="A439219">
            <v>0</v>
          </cell>
        </row>
        <row r="439220">
          <cell r="A439220">
            <v>0</v>
          </cell>
        </row>
        <row r="439221">
          <cell r="A439221">
            <v>0</v>
          </cell>
        </row>
        <row r="439222">
          <cell r="A439222">
            <v>0</v>
          </cell>
        </row>
        <row r="439223">
          <cell r="A439223">
            <v>0</v>
          </cell>
        </row>
        <row r="439224">
          <cell r="A439224">
            <v>0</v>
          </cell>
        </row>
        <row r="439225">
          <cell r="A439225">
            <v>0</v>
          </cell>
        </row>
        <row r="439226">
          <cell r="A439226">
            <v>0</v>
          </cell>
        </row>
        <row r="439227">
          <cell r="A439227">
            <v>0</v>
          </cell>
        </row>
        <row r="439228">
          <cell r="A439228">
            <v>0</v>
          </cell>
        </row>
        <row r="439229">
          <cell r="A439229">
            <v>0</v>
          </cell>
        </row>
        <row r="439230">
          <cell r="A439230">
            <v>0</v>
          </cell>
        </row>
        <row r="439231">
          <cell r="A439231">
            <v>0</v>
          </cell>
        </row>
        <row r="439232">
          <cell r="A439232">
            <v>0</v>
          </cell>
        </row>
        <row r="439233">
          <cell r="A439233">
            <v>0</v>
          </cell>
        </row>
        <row r="439234">
          <cell r="A439234">
            <v>0</v>
          </cell>
        </row>
        <row r="439235">
          <cell r="A439235">
            <v>0</v>
          </cell>
        </row>
        <row r="439236">
          <cell r="A439236">
            <v>0</v>
          </cell>
        </row>
        <row r="439237">
          <cell r="A439237">
            <v>0</v>
          </cell>
        </row>
        <row r="439238">
          <cell r="A439238">
            <v>0</v>
          </cell>
        </row>
        <row r="439239">
          <cell r="A439239">
            <v>0</v>
          </cell>
        </row>
        <row r="439240">
          <cell r="A439240">
            <v>0</v>
          </cell>
        </row>
        <row r="439241">
          <cell r="A439241">
            <v>0</v>
          </cell>
        </row>
        <row r="439242">
          <cell r="A439242">
            <v>0</v>
          </cell>
        </row>
        <row r="439243">
          <cell r="A439243">
            <v>0</v>
          </cell>
        </row>
        <row r="439244">
          <cell r="A439244">
            <v>0</v>
          </cell>
        </row>
        <row r="439245">
          <cell r="A439245">
            <v>0</v>
          </cell>
        </row>
        <row r="439246">
          <cell r="A439246">
            <v>0</v>
          </cell>
        </row>
        <row r="439247">
          <cell r="A439247">
            <v>0</v>
          </cell>
        </row>
        <row r="439248">
          <cell r="A439248">
            <v>0</v>
          </cell>
        </row>
        <row r="439249">
          <cell r="A439249">
            <v>0</v>
          </cell>
        </row>
        <row r="439250">
          <cell r="A439250">
            <v>0</v>
          </cell>
        </row>
        <row r="439251">
          <cell r="A439251">
            <v>0</v>
          </cell>
        </row>
        <row r="439252">
          <cell r="A439252">
            <v>0</v>
          </cell>
        </row>
        <row r="439253">
          <cell r="A439253">
            <v>0</v>
          </cell>
        </row>
        <row r="439254">
          <cell r="A439254">
            <v>0</v>
          </cell>
        </row>
        <row r="439255">
          <cell r="A439255">
            <v>0</v>
          </cell>
        </row>
        <row r="439256">
          <cell r="A439256">
            <v>0</v>
          </cell>
        </row>
        <row r="439257">
          <cell r="A439257">
            <v>0</v>
          </cell>
        </row>
        <row r="439258">
          <cell r="A439258">
            <v>0</v>
          </cell>
        </row>
        <row r="439259">
          <cell r="A439259">
            <v>0</v>
          </cell>
        </row>
        <row r="439260">
          <cell r="A439260">
            <v>0</v>
          </cell>
        </row>
        <row r="439261">
          <cell r="A439261">
            <v>0</v>
          </cell>
        </row>
        <row r="439262">
          <cell r="A439262">
            <v>0</v>
          </cell>
        </row>
        <row r="439263">
          <cell r="A439263">
            <v>0</v>
          </cell>
        </row>
        <row r="439264">
          <cell r="A439264">
            <v>0</v>
          </cell>
        </row>
        <row r="439265">
          <cell r="A439265">
            <v>0</v>
          </cell>
        </row>
        <row r="439266">
          <cell r="A439266">
            <v>0</v>
          </cell>
        </row>
        <row r="439267">
          <cell r="A439267">
            <v>0</v>
          </cell>
        </row>
        <row r="439268">
          <cell r="A439268">
            <v>0</v>
          </cell>
        </row>
        <row r="439269">
          <cell r="A439269">
            <v>0</v>
          </cell>
        </row>
        <row r="439270">
          <cell r="A439270">
            <v>0</v>
          </cell>
        </row>
        <row r="439271">
          <cell r="A439271">
            <v>0</v>
          </cell>
        </row>
        <row r="439272">
          <cell r="A439272">
            <v>0</v>
          </cell>
        </row>
        <row r="439273">
          <cell r="A439273">
            <v>0</v>
          </cell>
        </row>
        <row r="439274">
          <cell r="A439274">
            <v>0</v>
          </cell>
        </row>
        <row r="439275">
          <cell r="A439275">
            <v>0</v>
          </cell>
        </row>
        <row r="439276">
          <cell r="A439276">
            <v>0</v>
          </cell>
        </row>
        <row r="439277">
          <cell r="A439277">
            <v>0</v>
          </cell>
        </row>
        <row r="439278">
          <cell r="A439278">
            <v>0</v>
          </cell>
        </row>
        <row r="439279">
          <cell r="A439279">
            <v>0</v>
          </cell>
        </row>
        <row r="439280">
          <cell r="A439280">
            <v>0</v>
          </cell>
        </row>
        <row r="439281">
          <cell r="A439281">
            <v>0</v>
          </cell>
        </row>
        <row r="439282">
          <cell r="A439282">
            <v>0</v>
          </cell>
        </row>
        <row r="439283">
          <cell r="A439283">
            <v>0</v>
          </cell>
        </row>
        <row r="439284">
          <cell r="A439284">
            <v>0</v>
          </cell>
        </row>
        <row r="439285">
          <cell r="A439285">
            <v>0</v>
          </cell>
        </row>
        <row r="439286">
          <cell r="A439286">
            <v>0</v>
          </cell>
        </row>
        <row r="439287">
          <cell r="A439287">
            <v>0</v>
          </cell>
        </row>
        <row r="439288">
          <cell r="A439288">
            <v>0</v>
          </cell>
        </row>
        <row r="439289">
          <cell r="A439289">
            <v>0</v>
          </cell>
        </row>
        <row r="439290">
          <cell r="A439290">
            <v>0</v>
          </cell>
        </row>
        <row r="439291">
          <cell r="A439291">
            <v>0</v>
          </cell>
        </row>
        <row r="439292">
          <cell r="A439292">
            <v>0</v>
          </cell>
        </row>
        <row r="439293">
          <cell r="A439293">
            <v>0</v>
          </cell>
        </row>
        <row r="439294">
          <cell r="A439294">
            <v>0</v>
          </cell>
        </row>
        <row r="439295">
          <cell r="A439295">
            <v>0</v>
          </cell>
        </row>
        <row r="439296">
          <cell r="A439296">
            <v>0</v>
          </cell>
        </row>
        <row r="439297">
          <cell r="A439297">
            <v>0</v>
          </cell>
        </row>
        <row r="439298">
          <cell r="A439298">
            <v>0</v>
          </cell>
        </row>
        <row r="439299">
          <cell r="A439299">
            <v>0</v>
          </cell>
        </row>
        <row r="439300">
          <cell r="A439300">
            <v>0</v>
          </cell>
        </row>
        <row r="439301">
          <cell r="A439301">
            <v>0</v>
          </cell>
        </row>
        <row r="439302">
          <cell r="A439302">
            <v>0</v>
          </cell>
        </row>
        <row r="439303">
          <cell r="A439303">
            <v>0</v>
          </cell>
        </row>
        <row r="439304">
          <cell r="A439304">
            <v>0</v>
          </cell>
        </row>
        <row r="439305">
          <cell r="A439305">
            <v>0</v>
          </cell>
        </row>
        <row r="439306">
          <cell r="A439306">
            <v>0</v>
          </cell>
        </row>
        <row r="439307">
          <cell r="A439307">
            <v>0</v>
          </cell>
        </row>
        <row r="439308">
          <cell r="A439308">
            <v>0</v>
          </cell>
        </row>
        <row r="439309">
          <cell r="A439309">
            <v>0</v>
          </cell>
        </row>
        <row r="439310">
          <cell r="A439310">
            <v>0</v>
          </cell>
        </row>
        <row r="439311">
          <cell r="A439311">
            <v>0</v>
          </cell>
        </row>
        <row r="439312">
          <cell r="A439312">
            <v>0</v>
          </cell>
        </row>
        <row r="439313">
          <cell r="A439313">
            <v>0</v>
          </cell>
        </row>
        <row r="439314">
          <cell r="A439314">
            <v>0</v>
          </cell>
        </row>
        <row r="439315">
          <cell r="A439315">
            <v>0</v>
          </cell>
        </row>
        <row r="439316">
          <cell r="A439316">
            <v>0</v>
          </cell>
        </row>
        <row r="439317">
          <cell r="A439317">
            <v>0</v>
          </cell>
        </row>
        <row r="439318">
          <cell r="A439318">
            <v>0</v>
          </cell>
        </row>
        <row r="439319">
          <cell r="A439319">
            <v>0</v>
          </cell>
        </row>
        <row r="439320">
          <cell r="A439320">
            <v>0</v>
          </cell>
        </row>
        <row r="439321">
          <cell r="A439321">
            <v>0</v>
          </cell>
        </row>
        <row r="439322">
          <cell r="A439322">
            <v>0</v>
          </cell>
        </row>
        <row r="439323">
          <cell r="A439323">
            <v>0</v>
          </cell>
        </row>
        <row r="439324">
          <cell r="A439324">
            <v>0</v>
          </cell>
        </row>
        <row r="439325">
          <cell r="A439325">
            <v>0</v>
          </cell>
        </row>
        <row r="439326">
          <cell r="A439326">
            <v>0</v>
          </cell>
        </row>
        <row r="439327">
          <cell r="A439327">
            <v>0</v>
          </cell>
        </row>
        <row r="439328">
          <cell r="A439328">
            <v>0</v>
          </cell>
        </row>
        <row r="439329">
          <cell r="A439329">
            <v>0</v>
          </cell>
        </row>
        <row r="439330">
          <cell r="A439330">
            <v>0</v>
          </cell>
        </row>
        <row r="439331">
          <cell r="A439331">
            <v>0</v>
          </cell>
        </row>
        <row r="439332">
          <cell r="A439332">
            <v>0</v>
          </cell>
        </row>
        <row r="439333">
          <cell r="A439333">
            <v>0</v>
          </cell>
        </row>
        <row r="439334">
          <cell r="A439334">
            <v>0</v>
          </cell>
        </row>
        <row r="439335">
          <cell r="A439335">
            <v>0</v>
          </cell>
        </row>
        <row r="439336">
          <cell r="A439336">
            <v>0</v>
          </cell>
        </row>
        <row r="439337">
          <cell r="A439337">
            <v>0</v>
          </cell>
        </row>
        <row r="439338">
          <cell r="A439338">
            <v>0</v>
          </cell>
        </row>
        <row r="439339">
          <cell r="A439339">
            <v>0</v>
          </cell>
        </row>
        <row r="439340">
          <cell r="A439340">
            <v>0</v>
          </cell>
        </row>
        <row r="439341">
          <cell r="A439341">
            <v>0</v>
          </cell>
        </row>
        <row r="439342">
          <cell r="A439342">
            <v>0</v>
          </cell>
        </row>
        <row r="439343">
          <cell r="A439343">
            <v>0</v>
          </cell>
        </row>
        <row r="439344">
          <cell r="A439344">
            <v>0</v>
          </cell>
        </row>
        <row r="439345">
          <cell r="A439345">
            <v>0</v>
          </cell>
        </row>
        <row r="439346">
          <cell r="A439346">
            <v>0</v>
          </cell>
        </row>
        <row r="439347">
          <cell r="A439347">
            <v>0</v>
          </cell>
        </row>
        <row r="439348">
          <cell r="A439348">
            <v>0</v>
          </cell>
        </row>
        <row r="439349">
          <cell r="A439349">
            <v>0</v>
          </cell>
        </row>
        <row r="439350">
          <cell r="A439350">
            <v>0</v>
          </cell>
        </row>
        <row r="439351">
          <cell r="A439351">
            <v>0</v>
          </cell>
        </row>
        <row r="439352">
          <cell r="A439352">
            <v>0</v>
          </cell>
        </row>
        <row r="439353">
          <cell r="A439353">
            <v>0</v>
          </cell>
        </row>
        <row r="439354">
          <cell r="A439354">
            <v>0</v>
          </cell>
        </row>
        <row r="439355">
          <cell r="A439355">
            <v>0</v>
          </cell>
        </row>
        <row r="439356">
          <cell r="A439356">
            <v>0</v>
          </cell>
        </row>
        <row r="439357">
          <cell r="A439357">
            <v>0</v>
          </cell>
        </row>
        <row r="439358">
          <cell r="A439358">
            <v>0</v>
          </cell>
        </row>
        <row r="439359">
          <cell r="A439359">
            <v>0</v>
          </cell>
        </row>
        <row r="439360">
          <cell r="A439360">
            <v>0</v>
          </cell>
        </row>
        <row r="439361">
          <cell r="A439361">
            <v>0</v>
          </cell>
        </row>
        <row r="439362">
          <cell r="A439362">
            <v>0</v>
          </cell>
        </row>
        <row r="439363">
          <cell r="A439363">
            <v>0</v>
          </cell>
        </row>
        <row r="439364">
          <cell r="A439364">
            <v>0</v>
          </cell>
        </row>
        <row r="439365">
          <cell r="A439365">
            <v>0</v>
          </cell>
        </row>
        <row r="439366">
          <cell r="A439366">
            <v>0</v>
          </cell>
        </row>
        <row r="439367">
          <cell r="A439367">
            <v>0</v>
          </cell>
        </row>
        <row r="439368">
          <cell r="A439368">
            <v>0</v>
          </cell>
        </row>
        <row r="439369">
          <cell r="A439369">
            <v>0</v>
          </cell>
        </row>
        <row r="439370">
          <cell r="A439370">
            <v>0</v>
          </cell>
        </row>
        <row r="439371">
          <cell r="A439371">
            <v>0</v>
          </cell>
        </row>
        <row r="439372">
          <cell r="A439372">
            <v>0</v>
          </cell>
        </row>
        <row r="439373">
          <cell r="A439373">
            <v>0</v>
          </cell>
        </row>
        <row r="439374">
          <cell r="A439374">
            <v>0</v>
          </cell>
        </row>
        <row r="439375">
          <cell r="A439375">
            <v>0</v>
          </cell>
        </row>
        <row r="439376">
          <cell r="A439376">
            <v>0</v>
          </cell>
        </row>
        <row r="439377">
          <cell r="A439377">
            <v>0</v>
          </cell>
        </row>
        <row r="439378">
          <cell r="A439378">
            <v>0</v>
          </cell>
        </row>
        <row r="439379">
          <cell r="A439379">
            <v>0</v>
          </cell>
        </row>
        <row r="439380">
          <cell r="A439380">
            <v>0</v>
          </cell>
        </row>
        <row r="439381">
          <cell r="A439381">
            <v>0</v>
          </cell>
        </row>
        <row r="439382">
          <cell r="A439382">
            <v>0</v>
          </cell>
        </row>
        <row r="439383">
          <cell r="A439383">
            <v>0</v>
          </cell>
        </row>
        <row r="439384">
          <cell r="A439384">
            <v>0</v>
          </cell>
        </row>
        <row r="439385">
          <cell r="A439385">
            <v>0</v>
          </cell>
        </row>
        <row r="439386">
          <cell r="A439386">
            <v>0</v>
          </cell>
        </row>
        <row r="439387">
          <cell r="A439387">
            <v>0</v>
          </cell>
        </row>
        <row r="439388">
          <cell r="A439388">
            <v>0</v>
          </cell>
        </row>
        <row r="439389">
          <cell r="A439389">
            <v>0</v>
          </cell>
        </row>
        <row r="439390">
          <cell r="A439390">
            <v>0</v>
          </cell>
        </row>
        <row r="439391">
          <cell r="A439391">
            <v>0</v>
          </cell>
        </row>
        <row r="439392">
          <cell r="A439392">
            <v>0</v>
          </cell>
        </row>
        <row r="439393">
          <cell r="A439393">
            <v>0</v>
          </cell>
        </row>
        <row r="439394">
          <cell r="A439394">
            <v>0</v>
          </cell>
        </row>
        <row r="439395">
          <cell r="A439395">
            <v>0</v>
          </cell>
        </row>
        <row r="439396">
          <cell r="A439396">
            <v>0</v>
          </cell>
        </row>
        <row r="439397">
          <cell r="A439397">
            <v>0</v>
          </cell>
        </row>
        <row r="439398">
          <cell r="A439398">
            <v>0</v>
          </cell>
        </row>
        <row r="439399">
          <cell r="A439399">
            <v>0</v>
          </cell>
        </row>
        <row r="439400">
          <cell r="A439400">
            <v>0</v>
          </cell>
        </row>
        <row r="439401">
          <cell r="A439401">
            <v>0</v>
          </cell>
        </row>
        <row r="439402">
          <cell r="A439402">
            <v>0</v>
          </cell>
        </row>
        <row r="439403">
          <cell r="A439403">
            <v>0</v>
          </cell>
        </row>
        <row r="439404">
          <cell r="A439404">
            <v>0</v>
          </cell>
        </row>
        <row r="439405">
          <cell r="A439405">
            <v>0</v>
          </cell>
        </row>
        <row r="439406">
          <cell r="A439406">
            <v>0</v>
          </cell>
        </row>
        <row r="439407">
          <cell r="A439407">
            <v>0</v>
          </cell>
        </row>
        <row r="439408">
          <cell r="A439408">
            <v>0</v>
          </cell>
        </row>
        <row r="439409">
          <cell r="A439409">
            <v>0</v>
          </cell>
        </row>
        <row r="439410">
          <cell r="A439410">
            <v>0</v>
          </cell>
        </row>
        <row r="439411">
          <cell r="A439411">
            <v>0</v>
          </cell>
        </row>
        <row r="439412">
          <cell r="A439412">
            <v>0</v>
          </cell>
        </row>
        <row r="439413">
          <cell r="A439413">
            <v>0</v>
          </cell>
        </row>
        <row r="439414">
          <cell r="A439414">
            <v>0</v>
          </cell>
        </row>
        <row r="439415">
          <cell r="A439415">
            <v>0</v>
          </cell>
        </row>
        <row r="439416">
          <cell r="A439416">
            <v>0</v>
          </cell>
        </row>
        <row r="439417">
          <cell r="A439417">
            <v>0</v>
          </cell>
        </row>
        <row r="439418">
          <cell r="A439418">
            <v>0</v>
          </cell>
        </row>
        <row r="439419">
          <cell r="A439419">
            <v>0</v>
          </cell>
        </row>
        <row r="439420">
          <cell r="A439420">
            <v>0</v>
          </cell>
        </row>
        <row r="439421">
          <cell r="A439421">
            <v>0</v>
          </cell>
        </row>
        <row r="439422">
          <cell r="A439422">
            <v>0</v>
          </cell>
        </row>
        <row r="439423">
          <cell r="A439423">
            <v>0</v>
          </cell>
        </row>
        <row r="439424">
          <cell r="A439424">
            <v>0</v>
          </cell>
        </row>
        <row r="439425">
          <cell r="A439425">
            <v>0</v>
          </cell>
        </row>
        <row r="439426">
          <cell r="A439426">
            <v>0</v>
          </cell>
        </row>
        <row r="439427">
          <cell r="A439427">
            <v>0</v>
          </cell>
        </row>
        <row r="439428">
          <cell r="A439428">
            <v>0</v>
          </cell>
        </row>
        <row r="439429">
          <cell r="A439429">
            <v>0</v>
          </cell>
        </row>
        <row r="439430">
          <cell r="A439430">
            <v>0</v>
          </cell>
        </row>
        <row r="439431">
          <cell r="A439431">
            <v>0</v>
          </cell>
        </row>
        <row r="439432">
          <cell r="A439432">
            <v>0</v>
          </cell>
        </row>
        <row r="439433">
          <cell r="A439433">
            <v>0</v>
          </cell>
        </row>
        <row r="439434">
          <cell r="A439434">
            <v>0</v>
          </cell>
        </row>
        <row r="439435">
          <cell r="A439435">
            <v>0</v>
          </cell>
        </row>
        <row r="439436">
          <cell r="A439436">
            <v>0</v>
          </cell>
        </row>
        <row r="439437">
          <cell r="A439437">
            <v>0</v>
          </cell>
        </row>
        <row r="439438">
          <cell r="A439438">
            <v>0</v>
          </cell>
        </row>
        <row r="439439">
          <cell r="A439439">
            <v>0</v>
          </cell>
        </row>
        <row r="439440">
          <cell r="A439440">
            <v>0</v>
          </cell>
        </row>
        <row r="439441">
          <cell r="A439441">
            <v>0</v>
          </cell>
        </row>
        <row r="439442">
          <cell r="A439442">
            <v>0</v>
          </cell>
        </row>
        <row r="439443">
          <cell r="A439443">
            <v>0</v>
          </cell>
        </row>
        <row r="439444">
          <cell r="A439444">
            <v>0</v>
          </cell>
        </row>
        <row r="439445">
          <cell r="A439445">
            <v>0</v>
          </cell>
        </row>
        <row r="439446">
          <cell r="A439446">
            <v>0</v>
          </cell>
        </row>
        <row r="439447">
          <cell r="A439447">
            <v>0</v>
          </cell>
        </row>
        <row r="439448">
          <cell r="A439448">
            <v>0</v>
          </cell>
        </row>
        <row r="439449">
          <cell r="A439449">
            <v>0</v>
          </cell>
        </row>
        <row r="439450">
          <cell r="A439450">
            <v>0</v>
          </cell>
        </row>
        <row r="439451">
          <cell r="A439451">
            <v>0</v>
          </cell>
        </row>
        <row r="439452">
          <cell r="A439452">
            <v>0</v>
          </cell>
        </row>
        <row r="439453">
          <cell r="A439453">
            <v>0</v>
          </cell>
        </row>
        <row r="439454">
          <cell r="A439454">
            <v>0</v>
          </cell>
        </row>
        <row r="439455">
          <cell r="A439455">
            <v>0</v>
          </cell>
        </row>
        <row r="439456">
          <cell r="A439456">
            <v>0</v>
          </cell>
        </row>
        <row r="439457">
          <cell r="A439457">
            <v>0</v>
          </cell>
        </row>
        <row r="439458">
          <cell r="A439458">
            <v>0</v>
          </cell>
        </row>
        <row r="439459">
          <cell r="A439459">
            <v>0</v>
          </cell>
        </row>
        <row r="439460">
          <cell r="A439460">
            <v>0</v>
          </cell>
        </row>
        <row r="439461">
          <cell r="A439461">
            <v>0</v>
          </cell>
        </row>
        <row r="439462">
          <cell r="A439462">
            <v>0</v>
          </cell>
        </row>
        <row r="439463">
          <cell r="A439463">
            <v>0</v>
          </cell>
        </row>
        <row r="439464">
          <cell r="A439464">
            <v>0</v>
          </cell>
        </row>
        <row r="439465">
          <cell r="A439465">
            <v>0</v>
          </cell>
        </row>
        <row r="439466">
          <cell r="A439466">
            <v>0</v>
          </cell>
        </row>
        <row r="439467">
          <cell r="A439467">
            <v>0</v>
          </cell>
        </row>
        <row r="439468">
          <cell r="A439468">
            <v>0</v>
          </cell>
        </row>
        <row r="439469">
          <cell r="A439469">
            <v>0</v>
          </cell>
        </row>
        <row r="439470">
          <cell r="A439470">
            <v>0</v>
          </cell>
        </row>
        <row r="439471">
          <cell r="A439471">
            <v>0</v>
          </cell>
        </row>
        <row r="439472">
          <cell r="A439472">
            <v>0</v>
          </cell>
        </row>
        <row r="439473">
          <cell r="A439473">
            <v>0</v>
          </cell>
        </row>
        <row r="439474">
          <cell r="A439474">
            <v>0</v>
          </cell>
        </row>
        <row r="439475">
          <cell r="A439475">
            <v>0</v>
          </cell>
        </row>
        <row r="439476">
          <cell r="A439476">
            <v>0</v>
          </cell>
        </row>
        <row r="439477">
          <cell r="A439477">
            <v>0</v>
          </cell>
        </row>
        <row r="439478">
          <cell r="A439478">
            <v>0</v>
          </cell>
        </row>
        <row r="439479">
          <cell r="A439479">
            <v>0</v>
          </cell>
        </row>
        <row r="439480">
          <cell r="A439480">
            <v>0</v>
          </cell>
        </row>
        <row r="439481">
          <cell r="A439481">
            <v>0</v>
          </cell>
        </row>
        <row r="439482">
          <cell r="A439482">
            <v>0</v>
          </cell>
        </row>
        <row r="439483">
          <cell r="A439483">
            <v>0</v>
          </cell>
        </row>
        <row r="439484">
          <cell r="A439484">
            <v>0</v>
          </cell>
        </row>
        <row r="439485">
          <cell r="A439485">
            <v>0</v>
          </cell>
        </row>
        <row r="439486">
          <cell r="A439486">
            <v>0</v>
          </cell>
        </row>
        <row r="439487">
          <cell r="A439487">
            <v>0</v>
          </cell>
        </row>
        <row r="439488">
          <cell r="A439488">
            <v>0</v>
          </cell>
        </row>
        <row r="439489">
          <cell r="A439489">
            <v>0</v>
          </cell>
        </row>
        <row r="439490">
          <cell r="A439490">
            <v>0</v>
          </cell>
        </row>
        <row r="439491">
          <cell r="A439491">
            <v>0</v>
          </cell>
        </row>
        <row r="439492">
          <cell r="A439492">
            <v>0</v>
          </cell>
        </row>
        <row r="439493">
          <cell r="A439493">
            <v>0</v>
          </cell>
        </row>
        <row r="439494">
          <cell r="A439494">
            <v>0</v>
          </cell>
        </row>
        <row r="439495">
          <cell r="A439495">
            <v>0</v>
          </cell>
        </row>
        <row r="439496">
          <cell r="A439496">
            <v>0</v>
          </cell>
        </row>
        <row r="439497">
          <cell r="A439497">
            <v>0</v>
          </cell>
        </row>
        <row r="439498">
          <cell r="A439498">
            <v>0</v>
          </cell>
        </row>
        <row r="439499">
          <cell r="A439499">
            <v>0</v>
          </cell>
        </row>
        <row r="439500">
          <cell r="A439500">
            <v>0</v>
          </cell>
        </row>
        <row r="439501">
          <cell r="A439501">
            <v>0</v>
          </cell>
        </row>
        <row r="439502">
          <cell r="A439502">
            <v>0</v>
          </cell>
        </row>
        <row r="439503">
          <cell r="A439503">
            <v>0</v>
          </cell>
        </row>
        <row r="439504">
          <cell r="A439504">
            <v>0</v>
          </cell>
        </row>
        <row r="439505">
          <cell r="A439505">
            <v>0</v>
          </cell>
        </row>
        <row r="439506">
          <cell r="A439506">
            <v>0</v>
          </cell>
        </row>
        <row r="439507">
          <cell r="A439507">
            <v>0</v>
          </cell>
        </row>
        <row r="439508">
          <cell r="A439508">
            <v>0</v>
          </cell>
        </row>
        <row r="439509">
          <cell r="A439509">
            <v>0</v>
          </cell>
        </row>
        <row r="439510">
          <cell r="A439510">
            <v>0</v>
          </cell>
        </row>
        <row r="439511">
          <cell r="A439511">
            <v>0</v>
          </cell>
        </row>
        <row r="439512">
          <cell r="A439512">
            <v>0</v>
          </cell>
        </row>
        <row r="439513">
          <cell r="A439513">
            <v>0</v>
          </cell>
        </row>
        <row r="439514">
          <cell r="A439514">
            <v>0</v>
          </cell>
        </row>
        <row r="439515">
          <cell r="A439515">
            <v>0</v>
          </cell>
        </row>
        <row r="439516">
          <cell r="A439516">
            <v>0</v>
          </cell>
        </row>
        <row r="439517">
          <cell r="A439517">
            <v>0</v>
          </cell>
        </row>
        <row r="439518">
          <cell r="A439518">
            <v>0</v>
          </cell>
        </row>
        <row r="439519">
          <cell r="A439519">
            <v>0</v>
          </cell>
        </row>
        <row r="439520">
          <cell r="A439520">
            <v>0</v>
          </cell>
        </row>
        <row r="439521">
          <cell r="A439521">
            <v>0</v>
          </cell>
        </row>
        <row r="439522">
          <cell r="A439522">
            <v>0</v>
          </cell>
        </row>
        <row r="439523">
          <cell r="A439523">
            <v>0</v>
          </cell>
        </row>
        <row r="439524">
          <cell r="A439524">
            <v>0</v>
          </cell>
        </row>
        <row r="439525">
          <cell r="A439525">
            <v>0</v>
          </cell>
        </row>
        <row r="439526">
          <cell r="A439526">
            <v>0</v>
          </cell>
        </row>
        <row r="439527">
          <cell r="A439527">
            <v>0</v>
          </cell>
        </row>
        <row r="439528">
          <cell r="A439528">
            <v>0</v>
          </cell>
        </row>
        <row r="439529">
          <cell r="A439529">
            <v>0</v>
          </cell>
        </row>
        <row r="439530">
          <cell r="A439530">
            <v>0</v>
          </cell>
        </row>
        <row r="439531">
          <cell r="A439531">
            <v>0</v>
          </cell>
        </row>
        <row r="439532">
          <cell r="A439532">
            <v>0</v>
          </cell>
        </row>
        <row r="439533">
          <cell r="A439533">
            <v>0</v>
          </cell>
        </row>
        <row r="439534">
          <cell r="A439534">
            <v>0</v>
          </cell>
        </row>
        <row r="439535">
          <cell r="A439535">
            <v>0</v>
          </cell>
        </row>
        <row r="439536">
          <cell r="A439536">
            <v>0</v>
          </cell>
        </row>
        <row r="439537">
          <cell r="A439537">
            <v>0</v>
          </cell>
        </row>
        <row r="439538">
          <cell r="A439538">
            <v>0</v>
          </cell>
        </row>
        <row r="439539">
          <cell r="A439539">
            <v>0</v>
          </cell>
        </row>
        <row r="439540">
          <cell r="A439540">
            <v>0</v>
          </cell>
        </row>
        <row r="439541">
          <cell r="A439541">
            <v>0</v>
          </cell>
        </row>
        <row r="439542">
          <cell r="A439542">
            <v>0</v>
          </cell>
        </row>
        <row r="439543">
          <cell r="A439543">
            <v>0</v>
          </cell>
        </row>
        <row r="439544">
          <cell r="A439544">
            <v>0</v>
          </cell>
        </row>
        <row r="439545">
          <cell r="A439545">
            <v>0</v>
          </cell>
        </row>
        <row r="439546">
          <cell r="A439546">
            <v>0</v>
          </cell>
        </row>
        <row r="439547">
          <cell r="A439547">
            <v>0</v>
          </cell>
        </row>
        <row r="439548">
          <cell r="A439548">
            <v>0</v>
          </cell>
        </row>
        <row r="439549">
          <cell r="A439549">
            <v>0</v>
          </cell>
        </row>
        <row r="439550">
          <cell r="A439550">
            <v>0</v>
          </cell>
        </row>
        <row r="439551">
          <cell r="A439551">
            <v>0</v>
          </cell>
        </row>
        <row r="439552">
          <cell r="A439552">
            <v>0</v>
          </cell>
        </row>
        <row r="439553">
          <cell r="A439553">
            <v>0</v>
          </cell>
        </row>
        <row r="439554">
          <cell r="A439554">
            <v>0</v>
          </cell>
        </row>
        <row r="439555">
          <cell r="A439555">
            <v>0</v>
          </cell>
        </row>
        <row r="439556">
          <cell r="A439556">
            <v>0</v>
          </cell>
        </row>
        <row r="439557">
          <cell r="A439557">
            <v>0</v>
          </cell>
        </row>
        <row r="439558">
          <cell r="A439558">
            <v>0</v>
          </cell>
        </row>
        <row r="439559">
          <cell r="A439559">
            <v>0</v>
          </cell>
        </row>
        <row r="439560">
          <cell r="A439560">
            <v>0</v>
          </cell>
        </row>
        <row r="439561">
          <cell r="A439561">
            <v>0</v>
          </cell>
        </row>
        <row r="439562">
          <cell r="A439562">
            <v>0</v>
          </cell>
        </row>
        <row r="439563">
          <cell r="A439563">
            <v>0</v>
          </cell>
        </row>
        <row r="439564">
          <cell r="A439564">
            <v>0</v>
          </cell>
        </row>
        <row r="439565">
          <cell r="A439565">
            <v>0</v>
          </cell>
        </row>
        <row r="439566">
          <cell r="A439566">
            <v>0</v>
          </cell>
        </row>
        <row r="439567">
          <cell r="A439567">
            <v>0</v>
          </cell>
        </row>
        <row r="439568">
          <cell r="A439568">
            <v>0</v>
          </cell>
        </row>
        <row r="439569">
          <cell r="A439569">
            <v>0</v>
          </cell>
        </row>
        <row r="439570">
          <cell r="A439570">
            <v>0</v>
          </cell>
        </row>
        <row r="439571">
          <cell r="A439571">
            <v>0</v>
          </cell>
        </row>
        <row r="439572">
          <cell r="A439572">
            <v>0</v>
          </cell>
        </row>
        <row r="439573">
          <cell r="A439573">
            <v>0</v>
          </cell>
        </row>
        <row r="439574">
          <cell r="A439574">
            <v>0</v>
          </cell>
        </row>
        <row r="439575">
          <cell r="A439575">
            <v>0</v>
          </cell>
        </row>
        <row r="439576">
          <cell r="A439576">
            <v>0</v>
          </cell>
        </row>
        <row r="439577">
          <cell r="A439577">
            <v>0</v>
          </cell>
        </row>
        <row r="439578">
          <cell r="A439578">
            <v>0</v>
          </cell>
        </row>
        <row r="439579">
          <cell r="A439579">
            <v>0</v>
          </cell>
        </row>
        <row r="439580">
          <cell r="A439580">
            <v>0</v>
          </cell>
        </row>
        <row r="439581">
          <cell r="A439581">
            <v>0</v>
          </cell>
        </row>
        <row r="439582">
          <cell r="A439582">
            <v>0</v>
          </cell>
        </row>
        <row r="439583">
          <cell r="A439583">
            <v>0</v>
          </cell>
        </row>
        <row r="439584">
          <cell r="A439584">
            <v>0</v>
          </cell>
        </row>
        <row r="439585">
          <cell r="A439585">
            <v>0</v>
          </cell>
        </row>
        <row r="439586">
          <cell r="A439586">
            <v>0</v>
          </cell>
        </row>
        <row r="439587">
          <cell r="A439587">
            <v>0</v>
          </cell>
        </row>
        <row r="439588">
          <cell r="A439588">
            <v>0</v>
          </cell>
        </row>
        <row r="439589">
          <cell r="A439589">
            <v>0</v>
          </cell>
        </row>
        <row r="439590">
          <cell r="A439590">
            <v>0</v>
          </cell>
        </row>
        <row r="439591">
          <cell r="A439591">
            <v>0</v>
          </cell>
        </row>
        <row r="439592">
          <cell r="A439592">
            <v>0</v>
          </cell>
        </row>
        <row r="439593">
          <cell r="A439593">
            <v>0</v>
          </cell>
        </row>
        <row r="439594">
          <cell r="A439594">
            <v>0</v>
          </cell>
        </row>
        <row r="439595">
          <cell r="A439595">
            <v>0</v>
          </cell>
        </row>
        <row r="439596">
          <cell r="A439596">
            <v>0</v>
          </cell>
        </row>
        <row r="439597">
          <cell r="A439597">
            <v>0</v>
          </cell>
        </row>
        <row r="439598">
          <cell r="A439598">
            <v>0</v>
          </cell>
        </row>
        <row r="439599">
          <cell r="A439599">
            <v>0</v>
          </cell>
        </row>
        <row r="439600">
          <cell r="A439600">
            <v>0</v>
          </cell>
        </row>
        <row r="439601">
          <cell r="A439601">
            <v>0</v>
          </cell>
        </row>
        <row r="439602">
          <cell r="A439602">
            <v>0</v>
          </cell>
        </row>
        <row r="439603">
          <cell r="A439603">
            <v>0</v>
          </cell>
        </row>
        <row r="439604">
          <cell r="A439604">
            <v>0</v>
          </cell>
        </row>
        <row r="439605">
          <cell r="A439605">
            <v>0</v>
          </cell>
        </row>
        <row r="439606">
          <cell r="A439606">
            <v>0</v>
          </cell>
        </row>
        <row r="439607">
          <cell r="A439607">
            <v>0</v>
          </cell>
        </row>
        <row r="439608">
          <cell r="A439608">
            <v>0</v>
          </cell>
        </row>
        <row r="439609">
          <cell r="A439609">
            <v>0</v>
          </cell>
        </row>
        <row r="439610">
          <cell r="A439610">
            <v>0</v>
          </cell>
        </row>
        <row r="439611">
          <cell r="A439611">
            <v>0</v>
          </cell>
        </row>
        <row r="439612">
          <cell r="A439612">
            <v>0</v>
          </cell>
        </row>
        <row r="439613">
          <cell r="A439613">
            <v>0</v>
          </cell>
        </row>
        <row r="439614">
          <cell r="A439614">
            <v>0</v>
          </cell>
        </row>
        <row r="439615">
          <cell r="A439615">
            <v>0</v>
          </cell>
        </row>
        <row r="439616">
          <cell r="A439616">
            <v>0</v>
          </cell>
        </row>
        <row r="439617">
          <cell r="A439617">
            <v>0</v>
          </cell>
        </row>
        <row r="439618">
          <cell r="A439618">
            <v>0</v>
          </cell>
        </row>
        <row r="439619">
          <cell r="A439619">
            <v>0</v>
          </cell>
        </row>
        <row r="439620">
          <cell r="A439620">
            <v>0</v>
          </cell>
        </row>
        <row r="439621">
          <cell r="A439621">
            <v>0</v>
          </cell>
        </row>
        <row r="439622">
          <cell r="A439622">
            <v>0</v>
          </cell>
        </row>
        <row r="439623">
          <cell r="A439623">
            <v>0</v>
          </cell>
        </row>
        <row r="439624">
          <cell r="A439624">
            <v>0</v>
          </cell>
        </row>
        <row r="439625">
          <cell r="A439625">
            <v>0</v>
          </cell>
        </row>
        <row r="439626">
          <cell r="A439626">
            <v>0</v>
          </cell>
        </row>
        <row r="439627">
          <cell r="A439627">
            <v>0</v>
          </cell>
        </row>
        <row r="439628">
          <cell r="A439628">
            <v>0</v>
          </cell>
        </row>
        <row r="439629">
          <cell r="A439629">
            <v>0</v>
          </cell>
        </row>
        <row r="439630">
          <cell r="A439630">
            <v>0</v>
          </cell>
        </row>
        <row r="439631">
          <cell r="A439631">
            <v>0</v>
          </cell>
        </row>
        <row r="439632">
          <cell r="A439632">
            <v>0</v>
          </cell>
        </row>
        <row r="439633">
          <cell r="A439633">
            <v>0</v>
          </cell>
        </row>
        <row r="439634">
          <cell r="A439634">
            <v>0</v>
          </cell>
        </row>
        <row r="439635">
          <cell r="A439635">
            <v>0</v>
          </cell>
        </row>
        <row r="439636">
          <cell r="A439636">
            <v>0</v>
          </cell>
        </row>
        <row r="439637">
          <cell r="A439637">
            <v>0</v>
          </cell>
        </row>
        <row r="439638">
          <cell r="A439638">
            <v>0</v>
          </cell>
        </row>
        <row r="439639">
          <cell r="A439639">
            <v>0</v>
          </cell>
        </row>
        <row r="439640">
          <cell r="A439640">
            <v>0</v>
          </cell>
        </row>
        <row r="439641">
          <cell r="A439641">
            <v>0</v>
          </cell>
        </row>
        <row r="439642">
          <cell r="A439642">
            <v>0</v>
          </cell>
        </row>
        <row r="439643">
          <cell r="A439643">
            <v>0</v>
          </cell>
        </row>
        <row r="439644">
          <cell r="A439644">
            <v>0</v>
          </cell>
        </row>
        <row r="439645">
          <cell r="A439645">
            <v>0</v>
          </cell>
        </row>
        <row r="439646">
          <cell r="A439646">
            <v>0</v>
          </cell>
        </row>
        <row r="439647">
          <cell r="A439647">
            <v>0</v>
          </cell>
        </row>
        <row r="439648">
          <cell r="A439648">
            <v>0</v>
          </cell>
        </row>
        <row r="439649">
          <cell r="A439649">
            <v>0</v>
          </cell>
        </row>
        <row r="439650">
          <cell r="A439650">
            <v>0</v>
          </cell>
        </row>
        <row r="439651">
          <cell r="A439651">
            <v>0</v>
          </cell>
        </row>
        <row r="439652">
          <cell r="A439652">
            <v>0</v>
          </cell>
        </row>
        <row r="439653">
          <cell r="A439653">
            <v>0</v>
          </cell>
        </row>
        <row r="439654">
          <cell r="A439654">
            <v>0</v>
          </cell>
        </row>
        <row r="439655">
          <cell r="A439655">
            <v>0</v>
          </cell>
        </row>
        <row r="439656">
          <cell r="A439656">
            <v>0</v>
          </cell>
        </row>
        <row r="439657">
          <cell r="A439657">
            <v>0</v>
          </cell>
        </row>
        <row r="439658">
          <cell r="A439658">
            <v>0</v>
          </cell>
        </row>
        <row r="439659">
          <cell r="A439659">
            <v>0</v>
          </cell>
        </row>
        <row r="439660">
          <cell r="A439660">
            <v>0</v>
          </cell>
        </row>
        <row r="439661">
          <cell r="A439661">
            <v>0</v>
          </cell>
        </row>
        <row r="439662">
          <cell r="A439662">
            <v>0</v>
          </cell>
        </row>
        <row r="439663">
          <cell r="A439663">
            <v>0</v>
          </cell>
        </row>
        <row r="439664">
          <cell r="A439664">
            <v>0</v>
          </cell>
        </row>
        <row r="439665">
          <cell r="A439665">
            <v>0</v>
          </cell>
        </row>
        <row r="439666">
          <cell r="A439666">
            <v>0</v>
          </cell>
        </row>
        <row r="439667">
          <cell r="A439667">
            <v>0</v>
          </cell>
        </row>
        <row r="439668">
          <cell r="A439668">
            <v>0</v>
          </cell>
        </row>
        <row r="439669">
          <cell r="A439669">
            <v>0</v>
          </cell>
        </row>
        <row r="439670">
          <cell r="A439670">
            <v>0</v>
          </cell>
        </row>
        <row r="439671">
          <cell r="A439671">
            <v>0</v>
          </cell>
        </row>
        <row r="439672">
          <cell r="A439672">
            <v>0</v>
          </cell>
        </row>
        <row r="439673">
          <cell r="A439673">
            <v>0</v>
          </cell>
        </row>
        <row r="439674">
          <cell r="A439674">
            <v>0</v>
          </cell>
        </row>
        <row r="439675">
          <cell r="A439675">
            <v>0</v>
          </cell>
        </row>
        <row r="439676">
          <cell r="A439676">
            <v>0</v>
          </cell>
        </row>
        <row r="439677">
          <cell r="A439677">
            <v>0</v>
          </cell>
        </row>
        <row r="439678">
          <cell r="A439678">
            <v>0</v>
          </cell>
        </row>
        <row r="439679">
          <cell r="A439679">
            <v>0</v>
          </cell>
        </row>
        <row r="439680">
          <cell r="A439680">
            <v>0</v>
          </cell>
        </row>
        <row r="439681">
          <cell r="A439681">
            <v>0</v>
          </cell>
        </row>
        <row r="439682">
          <cell r="A439682">
            <v>0</v>
          </cell>
        </row>
        <row r="439683">
          <cell r="A439683">
            <v>0</v>
          </cell>
        </row>
        <row r="439684">
          <cell r="A439684">
            <v>0</v>
          </cell>
        </row>
        <row r="439685">
          <cell r="A439685">
            <v>0</v>
          </cell>
        </row>
        <row r="439686">
          <cell r="A439686">
            <v>0</v>
          </cell>
        </row>
        <row r="439687">
          <cell r="A439687">
            <v>0</v>
          </cell>
        </row>
        <row r="439688">
          <cell r="A439688">
            <v>0</v>
          </cell>
        </row>
        <row r="439689">
          <cell r="A439689">
            <v>0</v>
          </cell>
        </row>
        <row r="439690">
          <cell r="A439690">
            <v>0</v>
          </cell>
        </row>
        <row r="439691">
          <cell r="A439691">
            <v>0</v>
          </cell>
        </row>
        <row r="439692">
          <cell r="A439692">
            <v>0</v>
          </cell>
        </row>
        <row r="439693">
          <cell r="A439693">
            <v>0</v>
          </cell>
        </row>
        <row r="439694">
          <cell r="A439694">
            <v>0</v>
          </cell>
        </row>
        <row r="439695">
          <cell r="A439695">
            <v>0</v>
          </cell>
        </row>
        <row r="439696">
          <cell r="A439696">
            <v>0</v>
          </cell>
        </row>
        <row r="439697">
          <cell r="A439697">
            <v>0</v>
          </cell>
        </row>
        <row r="439698">
          <cell r="A439698">
            <v>0</v>
          </cell>
        </row>
        <row r="439699">
          <cell r="A439699">
            <v>0</v>
          </cell>
        </row>
        <row r="439700">
          <cell r="A439700">
            <v>0</v>
          </cell>
        </row>
        <row r="439701">
          <cell r="A439701">
            <v>0</v>
          </cell>
        </row>
        <row r="439702">
          <cell r="A439702">
            <v>0</v>
          </cell>
        </row>
        <row r="439703">
          <cell r="A439703">
            <v>0</v>
          </cell>
        </row>
        <row r="439704">
          <cell r="A439704">
            <v>0</v>
          </cell>
        </row>
        <row r="439705">
          <cell r="A439705">
            <v>0</v>
          </cell>
        </row>
        <row r="439706">
          <cell r="A439706">
            <v>0</v>
          </cell>
        </row>
        <row r="439707">
          <cell r="A439707">
            <v>0</v>
          </cell>
        </row>
        <row r="439708">
          <cell r="A439708">
            <v>0</v>
          </cell>
        </row>
        <row r="439709">
          <cell r="A439709">
            <v>0</v>
          </cell>
        </row>
        <row r="439710">
          <cell r="A439710">
            <v>0</v>
          </cell>
        </row>
        <row r="439711">
          <cell r="A439711">
            <v>0</v>
          </cell>
        </row>
        <row r="439712">
          <cell r="A439712">
            <v>0</v>
          </cell>
        </row>
        <row r="439713">
          <cell r="A439713">
            <v>0</v>
          </cell>
        </row>
        <row r="439714">
          <cell r="A439714">
            <v>0</v>
          </cell>
        </row>
        <row r="439715">
          <cell r="A439715">
            <v>0</v>
          </cell>
        </row>
        <row r="439716">
          <cell r="A439716">
            <v>0</v>
          </cell>
        </row>
        <row r="439717">
          <cell r="A439717">
            <v>0</v>
          </cell>
        </row>
        <row r="439718">
          <cell r="A439718">
            <v>0</v>
          </cell>
        </row>
        <row r="439719">
          <cell r="A439719">
            <v>0</v>
          </cell>
        </row>
        <row r="439720">
          <cell r="A439720">
            <v>0</v>
          </cell>
        </row>
        <row r="439721">
          <cell r="A439721">
            <v>0</v>
          </cell>
        </row>
        <row r="439722">
          <cell r="A439722">
            <v>0</v>
          </cell>
        </row>
        <row r="439723">
          <cell r="A439723">
            <v>0</v>
          </cell>
        </row>
        <row r="439724">
          <cell r="A439724">
            <v>0</v>
          </cell>
        </row>
        <row r="439725">
          <cell r="A439725">
            <v>0</v>
          </cell>
        </row>
        <row r="439726">
          <cell r="A439726">
            <v>0</v>
          </cell>
        </row>
        <row r="439727">
          <cell r="A439727">
            <v>0</v>
          </cell>
        </row>
        <row r="439728">
          <cell r="A439728">
            <v>0</v>
          </cell>
        </row>
        <row r="439729">
          <cell r="A439729">
            <v>0</v>
          </cell>
        </row>
        <row r="439730">
          <cell r="A439730">
            <v>0</v>
          </cell>
        </row>
        <row r="439731">
          <cell r="A439731">
            <v>0</v>
          </cell>
        </row>
        <row r="439732">
          <cell r="A439732">
            <v>0</v>
          </cell>
        </row>
        <row r="439733">
          <cell r="A439733">
            <v>0</v>
          </cell>
        </row>
        <row r="439734">
          <cell r="A439734">
            <v>0</v>
          </cell>
        </row>
        <row r="439735">
          <cell r="A439735">
            <v>0</v>
          </cell>
        </row>
        <row r="439736">
          <cell r="A439736">
            <v>0</v>
          </cell>
        </row>
        <row r="439737">
          <cell r="A439737">
            <v>0</v>
          </cell>
        </row>
        <row r="439738">
          <cell r="A439738">
            <v>0</v>
          </cell>
        </row>
        <row r="439739">
          <cell r="A439739">
            <v>0</v>
          </cell>
        </row>
        <row r="439740">
          <cell r="A439740">
            <v>0</v>
          </cell>
        </row>
        <row r="439741">
          <cell r="A439741">
            <v>0</v>
          </cell>
        </row>
        <row r="439742">
          <cell r="A439742">
            <v>0</v>
          </cell>
        </row>
        <row r="439743">
          <cell r="A439743">
            <v>0</v>
          </cell>
        </row>
        <row r="439744">
          <cell r="A439744">
            <v>0</v>
          </cell>
        </row>
        <row r="439745">
          <cell r="A439745">
            <v>0</v>
          </cell>
        </row>
        <row r="439746">
          <cell r="A439746">
            <v>0</v>
          </cell>
        </row>
        <row r="439747">
          <cell r="A439747">
            <v>0</v>
          </cell>
        </row>
        <row r="439748">
          <cell r="A439748">
            <v>0</v>
          </cell>
        </row>
        <row r="439749">
          <cell r="A439749">
            <v>0</v>
          </cell>
        </row>
        <row r="439750">
          <cell r="A439750">
            <v>0</v>
          </cell>
        </row>
        <row r="439751">
          <cell r="A439751">
            <v>0</v>
          </cell>
        </row>
        <row r="439752">
          <cell r="A439752">
            <v>0</v>
          </cell>
        </row>
        <row r="439753">
          <cell r="A439753">
            <v>0</v>
          </cell>
        </row>
        <row r="439754">
          <cell r="A439754">
            <v>0</v>
          </cell>
        </row>
        <row r="439755">
          <cell r="A439755">
            <v>0</v>
          </cell>
        </row>
        <row r="439756">
          <cell r="A439756">
            <v>0</v>
          </cell>
        </row>
        <row r="439757">
          <cell r="A439757">
            <v>0</v>
          </cell>
        </row>
        <row r="439758">
          <cell r="A439758">
            <v>0</v>
          </cell>
        </row>
        <row r="439759">
          <cell r="A439759">
            <v>0</v>
          </cell>
        </row>
        <row r="439760">
          <cell r="A439760">
            <v>0</v>
          </cell>
        </row>
        <row r="439761">
          <cell r="A439761">
            <v>0</v>
          </cell>
        </row>
        <row r="439762">
          <cell r="A439762">
            <v>0</v>
          </cell>
        </row>
        <row r="439763">
          <cell r="A439763">
            <v>0</v>
          </cell>
        </row>
        <row r="439764">
          <cell r="A439764">
            <v>0</v>
          </cell>
        </row>
        <row r="439765">
          <cell r="A439765">
            <v>0</v>
          </cell>
        </row>
        <row r="439766">
          <cell r="A439766">
            <v>0</v>
          </cell>
        </row>
        <row r="439767">
          <cell r="A439767">
            <v>0</v>
          </cell>
        </row>
        <row r="439768">
          <cell r="A439768">
            <v>0</v>
          </cell>
        </row>
        <row r="439769">
          <cell r="A439769">
            <v>0</v>
          </cell>
        </row>
        <row r="439770">
          <cell r="A439770">
            <v>0</v>
          </cell>
        </row>
        <row r="439771">
          <cell r="A439771">
            <v>0</v>
          </cell>
        </row>
        <row r="439772">
          <cell r="A439772">
            <v>0</v>
          </cell>
        </row>
        <row r="439773">
          <cell r="A439773">
            <v>0</v>
          </cell>
        </row>
        <row r="439774">
          <cell r="A439774">
            <v>0</v>
          </cell>
        </row>
        <row r="439775">
          <cell r="A439775">
            <v>0</v>
          </cell>
        </row>
        <row r="439776">
          <cell r="A439776">
            <v>0</v>
          </cell>
        </row>
        <row r="439777">
          <cell r="A439777">
            <v>0</v>
          </cell>
        </row>
        <row r="439778">
          <cell r="A439778">
            <v>0</v>
          </cell>
        </row>
        <row r="439779">
          <cell r="A439779">
            <v>0</v>
          </cell>
        </row>
        <row r="439780">
          <cell r="A439780">
            <v>0</v>
          </cell>
        </row>
        <row r="439781">
          <cell r="A439781">
            <v>0</v>
          </cell>
        </row>
        <row r="439782">
          <cell r="A439782">
            <v>0</v>
          </cell>
        </row>
        <row r="439783">
          <cell r="A439783">
            <v>0</v>
          </cell>
        </row>
        <row r="439784">
          <cell r="A439784">
            <v>0</v>
          </cell>
        </row>
        <row r="439785">
          <cell r="A439785">
            <v>0</v>
          </cell>
        </row>
        <row r="439786">
          <cell r="A439786">
            <v>0</v>
          </cell>
        </row>
        <row r="439787">
          <cell r="A439787">
            <v>0</v>
          </cell>
        </row>
        <row r="439788">
          <cell r="A439788">
            <v>0</v>
          </cell>
        </row>
        <row r="439789">
          <cell r="A439789">
            <v>0</v>
          </cell>
        </row>
        <row r="439790">
          <cell r="A439790">
            <v>0</v>
          </cell>
        </row>
        <row r="439791">
          <cell r="A439791">
            <v>0</v>
          </cell>
        </row>
        <row r="439792">
          <cell r="A439792">
            <v>0</v>
          </cell>
        </row>
        <row r="439793">
          <cell r="A439793">
            <v>0</v>
          </cell>
        </row>
        <row r="439794">
          <cell r="A439794">
            <v>0</v>
          </cell>
        </row>
        <row r="439795">
          <cell r="A439795">
            <v>0</v>
          </cell>
        </row>
        <row r="439796">
          <cell r="A439796">
            <v>0</v>
          </cell>
        </row>
        <row r="439797">
          <cell r="A439797">
            <v>0</v>
          </cell>
        </row>
        <row r="439798">
          <cell r="A439798">
            <v>0</v>
          </cell>
        </row>
        <row r="439799">
          <cell r="A439799">
            <v>0</v>
          </cell>
        </row>
        <row r="439800">
          <cell r="A439800">
            <v>0</v>
          </cell>
        </row>
        <row r="439801">
          <cell r="A439801">
            <v>0</v>
          </cell>
        </row>
        <row r="439802">
          <cell r="A439802">
            <v>0</v>
          </cell>
        </row>
        <row r="439803">
          <cell r="A439803">
            <v>0</v>
          </cell>
        </row>
        <row r="439804">
          <cell r="A439804">
            <v>0</v>
          </cell>
        </row>
        <row r="439805">
          <cell r="A439805">
            <v>0</v>
          </cell>
        </row>
        <row r="439806">
          <cell r="A439806">
            <v>0</v>
          </cell>
        </row>
        <row r="439807">
          <cell r="A439807">
            <v>0</v>
          </cell>
        </row>
        <row r="439808">
          <cell r="A439808">
            <v>0</v>
          </cell>
        </row>
        <row r="439809">
          <cell r="A439809">
            <v>0</v>
          </cell>
        </row>
        <row r="439810">
          <cell r="A439810">
            <v>0</v>
          </cell>
        </row>
        <row r="439811">
          <cell r="A439811">
            <v>0</v>
          </cell>
        </row>
        <row r="439812">
          <cell r="A439812">
            <v>0</v>
          </cell>
        </row>
        <row r="439813">
          <cell r="A439813">
            <v>0</v>
          </cell>
        </row>
        <row r="439814">
          <cell r="A439814">
            <v>0</v>
          </cell>
        </row>
        <row r="439815">
          <cell r="A439815">
            <v>0</v>
          </cell>
        </row>
        <row r="439816">
          <cell r="A439816">
            <v>0</v>
          </cell>
        </row>
        <row r="439817">
          <cell r="A439817">
            <v>0</v>
          </cell>
        </row>
        <row r="439818">
          <cell r="A439818">
            <v>0</v>
          </cell>
        </row>
        <row r="439819">
          <cell r="A439819">
            <v>0</v>
          </cell>
        </row>
        <row r="439820">
          <cell r="A439820">
            <v>0</v>
          </cell>
        </row>
        <row r="439821">
          <cell r="A439821">
            <v>0</v>
          </cell>
        </row>
        <row r="439822">
          <cell r="A439822">
            <v>0</v>
          </cell>
        </row>
        <row r="439823">
          <cell r="A439823">
            <v>0</v>
          </cell>
        </row>
        <row r="439824">
          <cell r="A439824">
            <v>0</v>
          </cell>
        </row>
        <row r="439825">
          <cell r="A439825">
            <v>0</v>
          </cell>
        </row>
        <row r="439826">
          <cell r="A439826">
            <v>0</v>
          </cell>
        </row>
        <row r="439827">
          <cell r="A439827">
            <v>0</v>
          </cell>
        </row>
        <row r="439828">
          <cell r="A439828">
            <v>0</v>
          </cell>
        </row>
        <row r="439829">
          <cell r="A439829">
            <v>0</v>
          </cell>
        </row>
        <row r="439830">
          <cell r="A439830">
            <v>0</v>
          </cell>
        </row>
        <row r="439831">
          <cell r="A439831">
            <v>0</v>
          </cell>
        </row>
        <row r="439832">
          <cell r="A439832">
            <v>0</v>
          </cell>
        </row>
        <row r="439833">
          <cell r="A439833">
            <v>0</v>
          </cell>
        </row>
        <row r="439834">
          <cell r="A439834">
            <v>0</v>
          </cell>
        </row>
        <row r="439835">
          <cell r="A439835">
            <v>0</v>
          </cell>
        </row>
        <row r="439836">
          <cell r="A439836">
            <v>0</v>
          </cell>
        </row>
        <row r="439837">
          <cell r="A439837">
            <v>0</v>
          </cell>
        </row>
        <row r="439838">
          <cell r="A439838">
            <v>0</v>
          </cell>
        </row>
        <row r="439839">
          <cell r="A439839">
            <v>0</v>
          </cell>
        </row>
        <row r="439840">
          <cell r="A439840">
            <v>0</v>
          </cell>
        </row>
        <row r="439841">
          <cell r="A439841">
            <v>0</v>
          </cell>
        </row>
        <row r="439842">
          <cell r="A439842">
            <v>0</v>
          </cell>
        </row>
        <row r="439843">
          <cell r="A439843">
            <v>0</v>
          </cell>
        </row>
        <row r="439844">
          <cell r="A439844">
            <v>0</v>
          </cell>
        </row>
        <row r="439845">
          <cell r="A439845">
            <v>0</v>
          </cell>
        </row>
        <row r="439846">
          <cell r="A439846">
            <v>0</v>
          </cell>
        </row>
        <row r="439847">
          <cell r="A439847">
            <v>0</v>
          </cell>
        </row>
        <row r="439848">
          <cell r="A439848">
            <v>0</v>
          </cell>
        </row>
        <row r="439849">
          <cell r="A439849">
            <v>0</v>
          </cell>
        </row>
        <row r="439850">
          <cell r="A439850">
            <v>0</v>
          </cell>
        </row>
        <row r="439851">
          <cell r="A439851">
            <v>0</v>
          </cell>
        </row>
        <row r="439852">
          <cell r="A439852">
            <v>0</v>
          </cell>
        </row>
        <row r="439853">
          <cell r="A439853">
            <v>0</v>
          </cell>
        </row>
        <row r="439854">
          <cell r="A439854">
            <v>0</v>
          </cell>
        </row>
        <row r="439855">
          <cell r="A439855">
            <v>0</v>
          </cell>
        </row>
        <row r="439856">
          <cell r="A439856">
            <v>0</v>
          </cell>
        </row>
        <row r="439857">
          <cell r="A439857">
            <v>0</v>
          </cell>
        </row>
        <row r="439858">
          <cell r="A439858">
            <v>0</v>
          </cell>
        </row>
        <row r="439859">
          <cell r="A439859">
            <v>0</v>
          </cell>
        </row>
        <row r="439860">
          <cell r="A439860">
            <v>0</v>
          </cell>
        </row>
        <row r="439861">
          <cell r="A439861">
            <v>0</v>
          </cell>
        </row>
        <row r="439862">
          <cell r="A439862">
            <v>0</v>
          </cell>
        </row>
        <row r="439863">
          <cell r="A439863">
            <v>0</v>
          </cell>
        </row>
        <row r="439864">
          <cell r="A439864">
            <v>0</v>
          </cell>
        </row>
        <row r="439865">
          <cell r="A439865">
            <v>0</v>
          </cell>
        </row>
        <row r="439866">
          <cell r="A439866">
            <v>0</v>
          </cell>
        </row>
        <row r="439867">
          <cell r="A439867">
            <v>0</v>
          </cell>
        </row>
        <row r="439868">
          <cell r="A439868">
            <v>0</v>
          </cell>
        </row>
        <row r="439869">
          <cell r="A439869">
            <v>0</v>
          </cell>
        </row>
        <row r="439870">
          <cell r="A439870">
            <v>0</v>
          </cell>
        </row>
        <row r="439871">
          <cell r="A439871">
            <v>0</v>
          </cell>
        </row>
        <row r="439872">
          <cell r="A439872">
            <v>0</v>
          </cell>
        </row>
        <row r="439873">
          <cell r="A439873">
            <v>0</v>
          </cell>
        </row>
        <row r="439874">
          <cell r="A439874">
            <v>0</v>
          </cell>
        </row>
        <row r="439875">
          <cell r="A439875">
            <v>0</v>
          </cell>
        </row>
        <row r="439876">
          <cell r="A439876">
            <v>0</v>
          </cell>
        </row>
        <row r="439877">
          <cell r="A439877">
            <v>0</v>
          </cell>
        </row>
        <row r="439878">
          <cell r="A439878">
            <v>0</v>
          </cell>
        </row>
        <row r="439879">
          <cell r="A439879">
            <v>0</v>
          </cell>
        </row>
        <row r="439880">
          <cell r="A439880">
            <v>0</v>
          </cell>
        </row>
        <row r="439881">
          <cell r="A439881">
            <v>0</v>
          </cell>
        </row>
        <row r="439882">
          <cell r="A439882">
            <v>0</v>
          </cell>
        </row>
        <row r="439883">
          <cell r="A439883">
            <v>0</v>
          </cell>
        </row>
        <row r="439884">
          <cell r="A439884">
            <v>0</v>
          </cell>
        </row>
        <row r="439885">
          <cell r="A439885">
            <v>0</v>
          </cell>
        </row>
        <row r="439886">
          <cell r="A439886">
            <v>0</v>
          </cell>
        </row>
        <row r="439887">
          <cell r="A439887">
            <v>0</v>
          </cell>
        </row>
        <row r="439888">
          <cell r="A439888">
            <v>0</v>
          </cell>
        </row>
        <row r="439889">
          <cell r="A439889">
            <v>0</v>
          </cell>
        </row>
        <row r="439890">
          <cell r="A439890">
            <v>0</v>
          </cell>
        </row>
        <row r="439891">
          <cell r="A439891">
            <v>0</v>
          </cell>
        </row>
        <row r="439892">
          <cell r="A439892">
            <v>0</v>
          </cell>
        </row>
        <row r="439893">
          <cell r="A439893">
            <v>0</v>
          </cell>
        </row>
        <row r="439894">
          <cell r="A439894">
            <v>0</v>
          </cell>
        </row>
        <row r="439895">
          <cell r="A439895">
            <v>0</v>
          </cell>
        </row>
        <row r="439896">
          <cell r="A439896">
            <v>0</v>
          </cell>
        </row>
        <row r="439897">
          <cell r="A439897">
            <v>0</v>
          </cell>
        </row>
        <row r="439898">
          <cell r="A439898">
            <v>0</v>
          </cell>
        </row>
        <row r="439899">
          <cell r="A439899">
            <v>0</v>
          </cell>
        </row>
        <row r="439900">
          <cell r="A439900">
            <v>0</v>
          </cell>
        </row>
        <row r="439901">
          <cell r="A439901">
            <v>0</v>
          </cell>
        </row>
        <row r="439902">
          <cell r="A439902">
            <v>0</v>
          </cell>
        </row>
        <row r="439903">
          <cell r="A439903">
            <v>0</v>
          </cell>
        </row>
        <row r="439904">
          <cell r="A439904">
            <v>0</v>
          </cell>
        </row>
        <row r="439905">
          <cell r="A439905">
            <v>0</v>
          </cell>
        </row>
        <row r="439906">
          <cell r="A439906">
            <v>0</v>
          </cell>
        </row>
        <row r="439907">
          <cell r="A439907">
            <v>0</v>
          </cell>
        </row>
        <row r="439908">
          <cell r="A439908">
            <v>0</v>
          </cell>
        </row>
        <row r="439909">
          <cell r="A439909">
            <v>0</v>
          </cell>
        </row>
        <row r="439910">
          <cell r="A439910">
            <v>0</v>
          </cell>
        </row>
        <row r="439911">
          <cell r="A439911">
            <v>0</v>
          </cell>
        </row>
        <row r="439912">
          <cell r="A439912">
            <v>0</v>
          </cell>
        </row>
        <row r="439913">
          <cell r="A439913">
            <v>0</v>
          </cell>
        </row>
        <row r="439914">
          <cell r="A439914">
            <v>0</v>
          </cell>
        </row>
        <row r="439915">
          <cell r="A439915">
            <v>0</v>
          </cell>
        </row>
        <row r="439916">
          <cell r="A439916">
            <v>0</v>
          </cell>
        </row>
        <row r="439917">
          <cell r="A439917">
            <v>0</v>
          </cell>
        </row>
        <row r="439918">
          <cell r="A439918">
            <v>0</v>
          </cell>
        </row>
        <row r="439919">
          <cell r="A439919">
            <v>0</v>
          </cell>
        </row>
        <row r="439920">
          <cell r="A439920">
            <v>0</v>
          </cell>
        </row>
        <row r="439921">
          <cell r="A439921">
            <v>0</v>
          </cell>
        </row>
        <row r="439922">
          <cell r="A439922">
            <v>0</v>
          </cell>
        </row>
        <row r="439923">
          <cell r="A439923">
            <v>0</v>
          </cell>
        </row>
        <row r="439924">
          <cell r="A439924">
            <v>0</v>
          </cell>
        </row>
        <row r="439925">
          <cell r="A439925">
            <v>0</v>
          </cell>
        </row>
        <row r="439926">
          <cell r="A439926">
            <v>0</v>
          </cell>
        </row>
        <row r="439927">
          <cell r="A439927">
            <v>0</v>
          </cell>
        </row>
        <row r="439928">
          <cell r="A439928">
            <v>0</v>
          </cell>
        </row>
        <row r="439929">
          <cell r="A439929">
            <v>0</v>
          </cell>
        </row>
        <row r="439930">
          <cell r="A439930">
            <v>0</v>
          </cell>
        </row>
        <row r="439931">
          <cell r="A439931">
            <v>0</v>
          </cell>
        </row>
        <row r="439932">
          <cell r="A439932">
            <v>0</v>
          </cell>
        </row>
        <row r="439933">
          <cell r="A439933">
            <v>0</v>
          </cell>
        </row>
        <row r="439934">
          <cell r="A439934">
            <v>0</v>
          </cell>
        </row>
        <row r="439935">
          <cell r="A439935">
            <v>0</v>
          </cell>
        </row>
        <row r="439936">
          <cell r="A439936">
            <v>0</v>
          </cell>
        </row>
        <row r="439937">
          <cell r="A439937">
            <v>0</v>
          </cell>
        </row>
        <row r="439938">
          <cell r="A439938">
            <v>0</v>
          </cell>
        </row>
        <row r="439939">
          <cell r="A439939">
            <v>0</v>
          </cell>
        </row>
        <row r="439940">
          <cell r="A439940">
            <v>0</v>
          </cell>
        </row>
        <row r="439941">
          <cell r="A439941">
            <v>0</v>
          </cell>
        </row>
        <row r="439942">
          <cell r="A439942">
            <v>0</v>
          </cell>
        </row>
        <row r="439943">
          <cell r="A439943">
            <v>0</v>
          </cell>
        </row>
        <row r="439944">
          <cell r="A439944">
            <v>0</v>
          </cell>
        </row>
        <row r="439945">
          <cell r="A439945">
            <v>0</v>
          </cell>
        </row>
        <row r="439946">
          <cell r="A439946">
            <v>0</v>
          </cell>
        </row>
        <row r="439947">
          <cell r="A439947">
            <v>0</v>
          </cell>
        </row>
        <row r="439948">
          <cell r="A439948">
            <v>0</v>
          </cell>
        </row>
        <row r="439949">
          <cell r="A439949">
            <v>0</v>
          </cell>
        </row>
        <row r="439950">
          <cell r="A439950">
            <v>0</v>
          </cell>
        </row>
        <row r="439951">
          <cell r="A439951">
            <v>0</v>
          </cell>
        </row>
        <row r="439952">
          <cell r="A439952">
            <v>0</v>
          </cell>
        </row>
        <row r="439953">
          <cell r="A439953">
            <v>0</v>
          </cell>
        </row>
        <row r="439954">
          <cell r="A439954">
            <v>0</v>
          </cell>
        </row>
        <row r="439955">
          <cell r="A439955">
            <v>0</v>
          </cell>
        </row>
        <row r="439956">
          <cell r="A439956">
            <v>0</v>
          </cell>
        </row>
        <row r="439957">
          <cell r="A439957">
            <v>0</v>
          </cell>
        </row>
        <row r="439958">
          <cell r="A439958">
            <v>0</v>
          </cell>
        </row>
        <row r="439959">
          <cell r="A439959">
            <v>0</v>
          </cell>
        </row>
        <row r="439960">
          <cell r="A439960">
            <v>0</v>
          </cell>
        </row>
        <row r="439961">
          <cell r="A439961">
            <v>0</v>
          </cell>
        </row>
        <row r="439962">
          <cell r="A439962">
            <v>0</v>
          </cell>
        </row>
        <row r="439963">
          <cell r="A439963">
            <v>0</v>
          </cell>
        </row>
        <row r="439964">
          <cell r="A439964">
            <v>0</v>
          </cell>
        </row>
        <row r="439965">
          <cell r="A439965">
            <v>0</v>
          </cell>
        </row>
        <row r="439966">
          <cell r="A439966">
            <v>0</v>
          </cell>
        </row>
        <row r="439967">
          <cell r="A439967">
            <v>0</v>
          </cell>
        </row>
        <row r="439968">
          <cell r="A439968">
            <v>0</v>
          </cell>
        </row>
        <row r="439969">
          <cell r="A439969">
            <v>0</v>
          </cell>
        </row>
        <row r="439970">
          <cell r="A439970">
            <v>0</v>
          </cell>
        </row>
        <row r="439971">
          <cell r="A439971">
            <v>0</v>
          </cell>
        </row>
        <row r="439972">
          <cell r="A439972">
            <v>0</v>
          </cell>
        </row>
        <row r="439973">
          <cell r="A439973">
            <v>0</v>
          </cell>
        </row>
        <row r="439974">
          <cell r="A439974">
            <v>0</v>
          </cell>
        </row>
        <row r="439975">
          <cell r="A439975">
            <v>0</v>
          </cell>
        </row>
        <row r="439976">
          <cell r="A439976">
            <v>0</v>
          </cell>
        </row>
        <row r="439977">
          <cell r="A439977">
            <v>0</v>
          </cell>
        </row>
        <row r="439978">
          <cell r="A439978">
            <v>0</v>
          </cell>
        </row>
        <row r="439979">
          <cell r="A439979">
            <v>0</v>
          </cell>
        </row>
        <row r="439980">
          <cell r="A439980">
            <v>0</v>
          </cell>
        </row>
        <row r="439981">
          <cell r="A439981">
            <v>0</v>
          </cell>
        </row>
        <row r="439982">
          <cell r="A439982">
            <v>0</v>
          </cell>
        </row>
        <row r="439983">
          <cell r="A439983">
            <v>0</v>
          </cell>
        </row>
        <row r="439984">
          <cell r="A439984">
            <v>0</v>
          </cell>
        </row>
        <row r="439985">
          <cell r="A439985">
            <v>0</v>
          </cell>
        </row>
        <row r="439986">
          <cell r="A439986">
            <v>0</v>
          </cell>
        </row>
        <row r="439987">
          <cell r="A439987">
            <v>0</v>
          </cell>
        </row>
        <row r="439988">
          <cell r="A439988">
            <v>0</v>
          </cell>
        </row>
        <row r="439989">
          <cell r="A439989">
            <v>0</v>
          </cell>
        </row>
        <row r="439990">
          <cell r="A439990">
            <v>0</v>
          </cell>
        </row>
        <row r="439991">
          <cell r="A439991">
            <v>0</v>
          </cell>
        </row>
        <row r="439992">
          <cell r="A439992">
            <v>0</v>
          </cell>
        </row>
        <row r="439993">
          <cell r="A439993">
            <v>0</v>
          </cell>
        </row>
        <row r="439994">
          <cell r="A439994">
            <v>0</v>
          </cell>
        </row>
        <row r="439995">
          <cell r="A439995">
            <v>0</v>
          </cell>
        </row>
        <row r="439996">
          <cell r="A439996">
            <v>0</v>
          </cell>
        </row>
        <row r="439997">
          <cell r="A439997">
            <v>0</v>
          </cell>
        </row>
        <row r="439998">
          <cell r="A439998">
            <v>0</v>
          </cell>
        </row>
        <row r="439999">
          <cell r="A439999">
            <v>0</v>
          </cell>
        </row>
        <row r="440000">
          <cell r="A440000">
            <v>0</v>
          </cell>
        </row>
        <row r="440001">
          <cell r="A440001">
            <v>0</v>
          </cell>
        </row>
        <row r="440002">
          <cell r="A440002">
            <v>0</v>
          </cell>
        </row>
        <row r="440003">
          <cell r="A440003">
            <v>0</v>
          </cell>
        </row>
        <row r="440004">
          <cell r="A440004">
            <v>0</v>
          </cell>
        </row>
        <row r="440005">
          <cell r="A440005">
            <v>0</v>
          </cell>
        </row>
        <row r="440006">
          <cell r="A440006">
            <v>0</v>
          </cell>
        </row>
        <row r="440007">
          <cell r="A440007">
            <v>0</v>
          </cell>
        </row>
        <row r="440008">
          <cell r="A440008">
            <v>0</v>
          </cell>
        </row>
        <row r="440009">
          <cell r="A440009">
            <v>0</v>
          </cell>
        </row>
        <row r="440010">
          <cell r="A440010">
            <v>0</v>
          </cell>
        </row>
        <row r="440011">
          <cell r="A440011">
            <v>0</v>
          </cell>
        </row>
        <row r="440012">
          <cell r="A440012">
            <v>0</v>
          </cell>
        </row>
        <row r="440013">
          <cell r="A440013">
            <v>0</v>
          </cell>
        </row>
        <row r="440014">
          <cell r="A440014">
            <v>0</v>
          </cell>
        </row>
        <row r="440015">
          <cell r="A440015">
            <v>0</v>
          </cell>
        </row>
        <row r="440016">
          <cell r="A440016">
            <v>0</v>
          </cell>
        </row>
        <row r="440017">
          <cell r="A440017">
            <v>0</v>
          </cell>
        </row>
        <row r="440018">
          <cell r="A440018">
            <v>0</v>
          </cell>
        </row>
        <row r="440019">
          <cell r="A440019">
            <v>0</v>
          </cell>
        </row>
        <row r="440020">
          <cell r="A440020">
            <v>0</v>
          </cell>
        </row>
        <row r="440021">
          <cell r="A440021">
            <v>0</v>
          </cell>
        </row>
        <row r="440022">
          <cell r="A440022">
            <v>0</v>
          </cell>
        </row>
        <row r="440023">
          <cell r="A440023">
            <v>0</v>
          </cell>
        </row>
        <row r="440024">
          <cell r="A440024">
            <v>0</v>
          </cell>
        </row>
        <row r="440025">
          <cell r="A440025">
            <v>0</v>
          </cell>
        </row>
        <row r="440026">
          <cell r="A440026">
            <v>0</v>
          </cell>
        </row>
        <row r="440027">
          <cell r="A440027">
            <v>0</v>
          </cell>
        </row>
        <row r="440028">
          <cell r="A440028">
            <v>0</v>
          </cell>
        </row>
        <row r="440029">
          <cell r="A440029">
            <v>0</v>
          </cell>
        </row>
        <row r="440030">
          <cell r="A440030">
            <v>0</v>
          </cell>
        </row>
        <row r="440031">
          <cell r="A440031">
            <v>0</v>
          </cell>
        </row>
        <row r="440032">
          <cell r="A440032">
            <v>0</v>
          </cell>
        </row>
        <row r="440033">
          <cell r="A440033">
            <v>0</v>
          </cell>
        </row>
        <row r="440034">
          <cell r="A440034">
            <v>0</v>
          </cell>
        </row>
        <row r="440035">
          <cell r="A440035">
            <v>0</v>
          </cell>
        </row>
        <row r="440036">
          <cell r="A440036">
            <v>0</v>
          </cell>
        </row>
        <row r="440037">
          <cell r="A440037">
            <v>0</v>
          </cell>
        </row>
        <row r="440038">
          <cell r="A440038">
            <v>0</v>
          </cell>
        </row>
        <row r="440039">
          <cell r="A440039">
            <v>0</v>
          </cell>
        </row>
        <row r="440040">
          <cell r="A440040">
            <v>0</v>
          </cell>
        </row>
        <row r="440041">
          <cell r="A440041">
            <v>0</v>
          </cell>
        </row>
        <row r="440042">
          <cell r="A440042">
            <v>0</v>
          </cell>
        </row>
        <row r="440043">
          <cell r="A440043">
            <v>0</v>
          </cell>
        </row>
        <row r="440044">
          <cell r="A440044">
            <v>0</v>
          </cell>
        </row>
        <row r="440045">
          <cell r="A440045">
            <v>0</v>
          </cell>
        </row>
        <row r="440046">
          <cell r="A440046">
            <v>0</v>
          </cell>
        </row>
        <row r="440047">
          <cell r="A440047">
            <v>0</v>
          </cell>
        </row>
        <row r="440048">
          <cell r="A440048">
            <v>0</v>
          </cell>
        </row>
        <row r="440049">
          <cell r="A440049">
            <v>0</v>
          </cell>
        </row>
        <row r="440050">
          <cell r="A440050">
            <v>0</v>
          </cell>
        </row>
        <row r="440051">
          <cell r="A440051">
            <v>0</v>
          </cell>
        </row>
        <row r="440052">
          <cell r="A440052">
            <v>0</v>
          </cell>
        </row>
        <row r="440053">
          <cell r="A440053">
            <v>0</v>
          </cell>
        </row>
        <row r="440054">
          <cell r="A440054">
            <v>0</v>
          </cell>
        </row>
        <row r="440055">
          <cell r="A440055">
            <v>0</v>
          </cell>
        </row>
        <row r="440056">
          <cell r="A440056">
            <v>0</v>
          </cell>
        </row>
        <row r="440057">
          <cell r="A440057">
            <v>0</v>
          </cell>
        </row>
        <row r="440058">
          <cell r="A440058">
            <v>0</v>
          </cell>
        </row>
        <row r="440059">
          <cell r="A440059">
            <v>0</v>
          </cell>
        </row>
        <row r="440060">
          <cell r="A440060">
            <v>0</v>
          </cell>
        </row>
        <row r="440061">
          <cell r="A440061">
            <v>0</v>
          </cell>
        </row>
        <row r="440062">
          <cell r="A440062">
            <v>0</v>
          </cell>
        </row>
        <row r="440063">
          <cell r="A440063">
            <v>0</v>
          </cell>
        </row>
        <row r="440064">
          <cell r="A440064">
            <v>0</v>
          </cell>
        </row>
        <row r="440065">
          <cell r="A440065">
            <v>0</v>
          </cell>
        </row>
        <row r="440066">
          <cell r="A440066">
            <v>0</v>
          </cell>
        </row>
        <row r="440067">
          <cell r="A440067">
            <v>0</v>
          </cell>
        </row>
        <row r="440068">
          <cell r="A440068">
            <v>0</v>
          </cell>
        </row>
        <row r="440069">
          <cell r="A440069">
            <v>0</v>
          </cell>
        </row>
        <row r="440070">
          <cell r="A440070">
            <v>0</v>
          </cell>
        </row>
        <row r="440071">
          <cell r="A440071">
            <v>0</v>
          </cell>
        </row>
        <row r="440072">
          <cell r="A440072">
            <v>0</v>
          </cell>
        </row>
        <row r="440073">
          <cell r="A440073">
            <v>0</v>
          </cell>
        </row>
        <row r="440074">
          <cell r="A440074">
            <v>0</v>
          </cell>
        </row>
        <row r="440075">
          <cell r="A440075">
            <v>0</v>
          </cell>
        </row>
        <row r="440076">
          <cell r="A440076">
            <v>0</v>
          </cell>
        </row>
        <row r="440077">
          <cell r="A440077">
            <v>0</v>
          </cell>
        </row>
        <row r="440078">
          <cell r="A440078">
            <v>0</v>
          </cell>
        </row>
        <row r="440079">
          <cell r="A440079">
            <v>0</v>
          </cell>
        </row>
        <row r="440080">
          <cell r="A440080">
            <v>0</v>
          </cell>
        </row>
        <row r="440081">
          <cell r="A440081">
            <v>0</v>
          </cell>
        </row>
        <row r="440082">
          <cell r="A440082">
            <v>0</v>
          </cell>
        </row>
        <row r="440083">
          <cell r="A440083">
            <v>0</v>
          </cell>
        </row>
        <row r="440084">
          <cell r="A440084">
            <v>0</v>
          </cell>
        </row>
        <row r="440085">
          <cell r="A440085">
            <v>0</v>
          </cell>
        </row>
        <row r="440086">
          <cell r="A440086">
            <v>0</v>
          </cell>
        </row>
        <row r="440087">
          <cell r="A440087">
            <v>0</v>
          </cell>
        </row>
        <row r="440088">
          <cell r="A440088">
            <v>0</v>
          </cell>
        </row>
        <row r="440089">
          <cell r="A440089">
            <v>0</v>
          </cell>
        </row>
        <row r="440090">
          <cell r="A440090">
            <v>0</v>
          </cell>
        </row>
        <row r="440091">
          <cell r="A440091">
            <v>0</v>
          </cell>
        </row>
        <row r="440092">
          <cell r="A440092">
            <v>0</v>
          </cell>
        </row>
        <row r="440093">
          <cell r="A440093">
            <v>0</v>
          </cell>
        </row>
        <row r="440094">
          <cell r="A440094">
            <v>0</v>
          </cell>
        </row>
        <row r="440095">
          <cell r="A440095">
            <v>0</v>
          </cell>
        </row>
        <row r="440096">
          <cell r="A440096">
            <v>0</v>
          </cell>
        </row>
        <row r="440097">
          <cell r="A440097">
            <v>0</v>
          </cell>
        </row>
        <row r="440098">
          <cell r="A440098">
            <v>0</v>
          </cell>
        </row>
        <row r="440099">
          <cell r="A440099">
            <v>0</v>
          </cell>
        </row>
        <row r="440100">
          <cell r="A440100">
            <v>0</v>
          </cell>
        </row>
        <row r="440101">
          <cell r="A440101">
            <v>0</v>
          </cell>
        </row>
        <row r="440102">
          <cell r="A440102">
            <v>0</v>
          </cell>
        </row>
        <row r="440103">
          <cell r="A440103">
            <v>0</v>
          </cell>
        </row>
        <row r="440104">
          <cell r="A440104">
            <v>0</v>
          </cell>
        </row>
        <row r="440105">
          <cell r="A440105">
            <v>0</v>
          </cell>
        </row>
        <row r="440106">
          <cell r="A440106">
            <v>0</v>
          </cell>
        </row>
        <row r="440107">
          <cell r="A440107">
            <v>0</v>
          </cell>
        </row>
        <row r="440108">
          <cell r="A440108">
            <v>0</v>
          </cell>
        </row>
        <row r="440109">
          <cell r="A440109">
            <v>0</v>
          </cell>
        </row>
        <row r="440110">
          <cell r="A440110">
            <v>0</v>
          </cell>
        </row>
        <row r="440111">
          <cell r="A440111">
            <v>0</v>
          </cell>
        </row>
        <row r="440112">
          <cell r="A440112">
            <v>0</v>
          </cell>
        </row>
        <row r="440113">
          <cell r="A440113">
            <v>0</v>
          </cell>
        </row>
        <row r="440114">
          <cell r="A440114">
            <v>0</v>
          </cell>
        </row>
        <row r="440115">
          <cell r="A440115">
            <v>0</v>
          </cell>
        </row>
        <row r="440116">
          <cell r="A440116">
            <v>0</v>
          </cell>
        </row>
        <row r="440117">
          <cell r="A440117">
            <v>0</v>
          </cell>
        </row>
        <row r="440118">
          <cell r="A440118">
            <v>0</v>
          </cell>
        </row>
        <row r="440119">
          <cell r="A440119">
            <v>0</v>
          </cell>
        </row>
        <row r="440120">
          <cell r="A440120">
            <v>0</v>
          </cell>
        </row>
        <row r="440121">
          <cell r="A440121">
            <v>0</v>
          </cell>
        </row>
        <row r="440122">
          <cell r="A440122">
            <v>0</v>
          </cell>
        </row>
        <row r="440123">
          <cell r="A440123">
            <v>0</v>
          </cell>
        </row>
        <row r="440124">
          <cell r="A440124">
            <v>0</v>
          </cell>
        </row>
        <row r="440125">
          <cell r="A440125">
            <v>0</v>
          </cell>
        </row>
        <row r="440126">
          <cell r="A440126">
            <v>0</v>
          </cell>
        </row>
        <row r="440127">
          <cell r="A440127">
            <v>0</v>
          </cell>
        </row>
        <row r="440128">
          <cell r="A440128">
            <v>0</v>
          </cell>
        </row>
        <row r="440129">
          <cell r="A440129">
            <v>0</v>
          </cell>
        </row>
        <row r="440130">
          <cell r="A440130">
            <v>0</v>
          </cell>
        </row>
        <row r="440131">
          <cell r="A440131">
            <v>0</v>
          </cell>
        </row>
        <row r="440132">
          <cell r="A440132">
            <v>0</v>
          </cell>
        </row>
        <row r="440133">
          <cell r="A440133">
            <v>0</v>
          </cell>
        </row>
        <row r="440134">
          <cell r="A440134">
            <v>0</v>
          </cell>
        </row>
        <row r="440135">
          <cell r="A440135">
            <v>0</v>
          </cell>
        </row>
        <row r="440136">
          <cell r="A440136">
            <v>0</v>
          </cell>
        </row>
        <row r="440137">
          <cell r="A440137">
            <v>0</v>
          </cell>
        </row>
        <row r="440138">
          <cell r="A440138">
            <v>0</v>
          </cell>
        </row>
        <row r="440139">
          <cell r="A440139">
            <v>0</v>
          </cell>
        </row>
        <row r="440140">
          <cell r="A440140">
            <v>0</v>
          </cell>
        </row>
        <row r="440141">
          <cell r="A440141">
            <v>0</v>
          </cell>
        </row>
        <row r="440142">
          <cell r="A440142">
            <v>0</v>
          </cell>
        </row>
        <row r="440143">
          <cell r="A440143">
            <v>0</v>
          </cell>
        </row>
        <row r="440144">
          <cell r="A440144">
            <v>0</v>
          </cell>
        </row>
        <row r="440145">
          <cell r="A440145">
            <v>0</v>
          </cell>
        </row>
        <row r="440146">
          <cell r="A440146">
            <v>0</v>
          </cell>
        </row>
        <row r="440147">
          <cell r="A440147">
            <v>0</v>
          </cell>
        </row>
        <row r="440148">
          <cell r="A440148">
            <v>0</v>
          </cell>
        </row>
        <row r="440149">
          <cell r="A440149">
            <v>0</v>
          </cell>
        </row>
        <row r="440150">
          <cell r="A440150">
            <v>0</v>
          </cell>
        </row>
        <row r="440151">
          <cell r="A440151">
            <v>0</v>
          </cell>
        </row>
        <row r="440152">
          <cell r="A440152">
            <v>0</v>
          </cell>
        </row>
        <row r="440153">
          <cell r="A440153">
            <v>0</v>
          </cell>
        </row>
        <row r="440154">
          <cell r="A440154">
            <v>0</v>
          </cell>
        </row>
        <row r="440155">
          <cell r="A440155">
            <v>0</v>
          </cell>
        </row>
        <row r="440156">
          <cell r="A440156">
            <v>0</v>
          </cell>
        </row>
        <row r="440157">
          <cell r="A440157">
            <v>0</v>
          </cell>
        </row>
        <row r="440158">
          <cell r="A440158">
            <v>0</v>
          </cell>
        </row>
        <row r="440159">
          <cell r="A440159">
            <v>0</v>
          </cell>
        </row>
        <row r="440160">
          <cell r="A440160">
            <v>0</v>
          </cell>
        </row>
        <row r="440161">
          <cell r="A440161">
            <v>0</v>
          </cell>
        </row>
        <row r="440162">
          <cell r="A440162">
            <v>0</v>
          </cell>
        </row>
        <row r="440163">
          <cell r="A440163">
            <v>0</v>
          </cell>
        </row>
        <row r="440164">
          <cell r="A440164">
            <v>0</v>
          </cell>
        </row>
        <row r="440165">
          <cell r="A440165">
            <v>0</v>
          </cell>
        </row>
        <row r="440166">
          <cell r="A440166">
            <v>0</v>
          </cell>
        </row>
        <row r="440167">
          <cell r="A440167">
            <v>0</v>
          </cell>
        </row>
        <row r="440168">
          <cell r="A440168">
            <v>0</v>
          </cell>
        </row>
        <row r="440169">
          <cell r="A440169">
            <v>0</v>
          </cell>
        </row>
        <row r="440170">
          <cell r="A440170">
            <v>0</v>
          </cell>
        </row>
        <row r="440171">
          <cell r="A440171">
            <v>0</v>
          </cell>
        </row>
        <row r="440172">
          <cell r="A440172">
            <v>0</v>
          </cell>
        </row>
        <row r="440173">
          <cell r="A440173">
            <v>0</v>
          </cell>
        </row>
        <row r="440174">
          <cell r="A440174">
            <v>0</v>
          </cell>
        </row>
        <row r="440175">
          <cell r="A440175">
            <v>0</v>
          </cell>
        </row>
        <row r="440176">
          <cell r="A440176">
            <v>0</v>
          </cell>
        </row>
        <row r="440177">
          <cell r="A440177">
            <v>0</v>
          </cell>
        </row>
        <row r="440178">
          <cell r="A440178">
            <v>0</v>
          </cell>
        </row>
        <row r="440179">
          <cell r="A440179">
            <v>0</v>
          </cell>
        </row>
        <row r="440180">
          <cell r="A440180">
            <v>0</v>
          </cell>
        </row>
        <row r="440181">
          <cell r="A440181">
            <v>0</v>
          </cell>
        </row>
        <row r="440182">
          <cell r="A440182">
            <v>0</v>
          </cell>
        </row>
        <row r="440183">
          <cell r="A440183">
            <v>0</v>
          </cell>
        </row>
        <row r="440184">
          <cell r="A440184">
            <v>0</v>
          </cell>
        </row>
        <row r="440185">
          <cell r="A440185">
            <v>0</v>
          </cell>
        </row>
        <row r="440186">
          <cell r="A440186">
            <v>0</v>
          </cell>
        </row>
        <row r="440187">
          <cell r="A440187">
            <v>0</v>
          </cell>
        </row>
        <row r="440188">
          <cell r="A440188">
            <v>0</v>
          </cell>
        </row>
        <row r="440189">
          <cell r="A440189">
            <v>0</v>
          </cell>
        </row>
        <row r="440190">
          <cell r="A440190">
            <v>0</v>
          </cell>
        </row>
        <row r="440191">
          <cell r="A440191">
            <v>0</v>
          </cell>
        </row>
        <row r="440192">
          <cell r="A440192">
            <v>0</v>
          </cell>
        </row>
        <row r="440193">
          <cell r="A440193">
            <v>0</v>
          </cell>
        </row>
        <row r="440194">
          <cell r="A440194">
            <v>0</v>
          </cell>
        </row>
        <row r="440195">
          <cell r="A440195">
            <v>0</v>
          </cell>
        </row>
        <row r="440196">
          <cell r="A440196">
            <v>0</v>
          </cell>
        </row>
        <row r="440197">
          <cell r="A440197">
            <v>0</v>
          </cell>
        </row>
        <row r="440198">
          <cell r="A440198">
            <v>0</v>
          </cell>
        </row>
        <row r="440199">
          <cell r="A440199">
            <v>0</v>
          </cell>
        </row>
        <row r="440200">
          <cell r="A440200">
            <v>0</v>
          </cell>
        </row>
        <row r="440201">
          <cell r="A440201">
            <v>0</v>
          </cell>
        </row>
        <row r="440202">
          <cell r="A440202">
            <v>0</v>
          </cell>
        </row>
        <row r="440203">
          <cell r="A440203">
            <v>0</v>
          </cell>
        </row>
        <row r="440204">
          <cell r="A440204">
            <v>0</v>
          </cell>
        </row>
        <row r="440205">
          <cell r="A440205">
            <v>0</v>
          </cell>
        </row>
        <row r="440206">
          <cell r="A440206">
            <v>0</v>
          </cell>
        </row>
        <row r="440207">
          <cell r="A440207">
            <v>0</v>
          </cell>
        </row>
        <row r="440208">
          <cell r="A440208">
            <v>0</v>
          </cell>
        </row>
        <row r="440209">
          <cell r="A440209">
            <v>0</v>
          </cell>
        </row>
        <row r="440210">
          <cell r="A440210">
            <v>0</v>
          </cell>
        </row>
        <row r="440211">
          <cell r="A440211">
            <v>0</v>
          </cell>
        </row>
        <row r="440212">
          <cell r="A440212">
            <v>0</v>
          </cell>
        </row>
        <row r="440213">
          <cell r="A440213">
            <v>0</v>
          </cell>
        </row>
        <row r="440214">
          <cell r="A440214">
            <v>0</v>
          </cell>
        </row>
        <row r="440215">
          <cell r="A440215">
            <v>0</v>
          </cell>
        </row>
        <row r="440216">
          <cell r="A440216">
            <v>0</v>
          </cell>
        </row>
        <row r="440217">
          <cell r="A440217">
            <v>0</v>
          </cell>
        </row>
        <row r="440218">
          <cell r="A440218">
            <v>0</v>
          </cell>
        </row>
        <row r="440219">
          <cell r="A440219">
            <v>0</v>
          </cell>
        </row>
        <row r="440220">
          <cell r="A440220">
            <v>0</v>
          </cell>
        </row>
        <row r="440221">
          <cell r="A440221">
            <v>0</v>
          </cell>
        </row>
        <row r="440222">
          <cell r="A440222">
            <v>0</v>
          </cell>
        </row>
        <row r="440223">
          <cell r="A440223">
            <v>0</v>
          </cell>
        </row>
        <row r="440224">
          <cell r="A440224">
            <v>0</v>
          </cell>
        </row>
        <row r="440225">
          <cell r="A440225">
            <v>0</v>
          </cell>
        </row>
        <row r="440226">
          <cell r="A440226">
            <v>0</v>
          </cell>
        </row>
        <row r="440227">
          <cell r="A440227">
            <v>0</v>
          </cell>
        </row>
        <row r="440228">
          <cell r="A440228">
            <v>0</v>
          </cell>
        </row>
        <row r="440229">
          <cell r="A440229">
            <v>0</v>
          </cell>
        </row>
        <row r="440230">
          <cell r="A440230">
            <v>0</v>
          </cell>
        </row>
        <row r="440231">
          <cell r="A440231">
            <v>0</v>
          </cell>
        </row>
        <row r="440232">
          <cell r="A440232">
            <v>0</v>
          </cell>
        </row>
        <row r="440233">
          <cell r="A440233">
            <v>0</v>
          </cell>
        </row>
        <row r="440234">
          <cell r="A440234">
            <v>0</v>
          </cell>
        </row>
        <row r="440235">
          <cell r="A440235">
            <v>0</v>
          </cell>
        </row>
        <row r="440236">
          <cell r="A440236">
            <v>0</v>
          </cell>
        </row>
        <row r="440237">
          <cell r="A440237">
            <v>0</v>
          </cell>
        </row>
        <row r="440238">
          <cell r="A440238">
            <v>0</v>
          </cell>
        </row>
        <row r="440239">
          <cell r="A440239">
            <v>0</v>
          </cell>
        </row>
        <row r="440240">
          <cell r="A440240">
            <v>0</v>
          </cell>
        </row>
        <row r="440241">
          <cell r="A440241">
            <v>0</v>
          </cell>
        </row>
        <row r="440242">
          <cell r="A440242">
            <v>0</v>
          </cell>
        </row>
        <row r="440243">
          <cell r="A440243">
            <v>0</v>
          </cell>
        </row>
        <row r="440244">
          <cell r="A440244">
            <v>0</v>
          </cell>
        </row>
        <row r="440245">
          <cell r="A440245">
            <v>0</v>
          </cell>
        </row>
        <row r="440246">
          <cell r="A440246">
            <v>0</v>
          </cell>
        </row>
        <row r="440247">
          <cell r="A440247">
            <v>0</v>
          </cell>
        </row>
        <row r="440248">
          <cell r="A440248">
            <v>0</v>
          </cell>
        </row>
        <row r="440249">
          <cell r="A440249">
            <v>0</v>
          </cell>
        </row>
        <row r="440250">
          <cell r="A440250">
            <v>0</v>
          </cell>
        </row>
        <row r="440251">
          <cell r="A440251">
            <v>0</v>
          </cell>
        </row>
        <row r="440252">
          <cell r="A440252">
            <v>0</v>
          </cell>
        </row>
        <row r="440253">
          <cell r="A440253">
            <v>0</v>
          </cell>
        </row>
        <row r="440254">
          <cell r="A440254">
            <v>0</v>
          </cell>
        </row>
        <row r="440255">
          <cell r="A440255">
            <v>0</v>
          </cell>
        </row>
        <row r="440256">
          <cell r="A440256">
            <v>0</v>
          </cell>
        </row>
        <row r="440257">
          <cell r="A440257">
            <v>0</v>
          </cell>
        </row>
        <row r="440258">
          <cell r="A440258">
            <v>0</v>
          </cell>
        </row>
        <row r="440259">
          <cell r="A440259">
            <v>0</v>
          </cell>
        </row>
        <row r="440260">
          <cell r="A440260">
            <v>0</v>
          </cell>
        </row>
        <row r="440261">
          <cell r="A440261">
            <v>0</v>
          </cell>
        </row>
        <row r="440262">
          <cell r="A440262">
            <v>0</v>
          </cell>
        </row>
        <row r="440263">
          <cell r="A440263">
            <v>0</v>
          </cell>
        </row>
        <row r="440264">
          <cell r="A440264">
            <v>0</v>
          </cell>
        </row>
        <row r="440265">
          <cell r="A440265">
            <v>0</v>
          </cell>
        </row>
        <row r="440266">
          <cell r="A440266">
            <v>0</v>
          </cell>
        </row>
        <row r="440267">
          <cell r="A440267">
            <v>0</v>
          </cell>
        </row>
        <row r="440268">
          <cell r="A440268">
            <v>0</v>
          </cell>
        </row>
        <row r="440269">
          <cell r="A440269">
            <v>0</v>
          </cell>
        </row>
        <row r="440270">
          <cell r="A440270">
            <v>0</v>
          </cell>
        </row>
        <row r="440271">
          <cell r="A440271">
            <v>0</v>
          </cell>
        </row>
        <row r="440272">
          <cell r="A440272">
            <v>0</v>
          </cell>
        </row>
        <row r="440273">
          <cell r="A440273">
            <v>0</v>
          </cell>
        </row>
        <row r="440274">
          <cell r="A440274">
            <v>0</v>
          </cell>
        </row>
        <row r="440275">
          <cell r="A440275">
            <v>0</v>
          </cell>
        </row>
        <row r="440276">
          <cell r="A440276">
            <v>0</v>
          </cell>
        </row>
        <row r="440277">
          <cell r="A440277">
            <v>0</v>
          </cell>
        </row>
        <row r="440278">
          <cell r="A440278">
            <v>0</v>
          </cell>
        </row>
        <row r="440279">
          <cell r="A440279">
            <v>0</v>
          </cell>
        </row>
        <row r="440280">
          <cell r="A440280">
            <v>0</v>
          </cell>
        </row>
        <row r="440281">
          <cell r="A440281">
            <v>0</v>
          </cell>
        </row>
        <row r="440282">
          <cell r="A440282">
            <v>0</v>
          </cell>
        </row>
        <row r="440283">
          <cell r="A440283">
            <v>0</v>
          </cell>
        </row>
        <row r="440284">
          <cell r="A440284">
            <v>0</v>
          </cell>
        </row>
        <row r="440285">
          <cell r="A440285">
            <v>0</v>
          </cell>
        </row>
        <row r="440286">
          <cell r="A440286">
            <v>0</v>
          </cell>
        </row>
        <row r="440287">
          <cell r="A440287">
            <v>0</v>
          </cell>
        </row>
        <row r="440288">
          <cell r="A440288">
            <v>0</v>
          </cell>
        </row>
        <row r="440289">
          <cell r="A440289">
            <v>0</v>
          </cell>
        </row>
        <row r="440290">
          <cell r="A440290">
            <v>0</v>
          </cell>
        </row>
        <row r="440291">
          <cell r="A440291">
            <v>0</v>
          </cell>
        </row>
        <row r="440292">
          <cell r="A440292">
            <v>0</v>
          </cell>
        </row>
        <row r="440293">
          <cell r="A440293">
            <v>0</v>
          </cell>
        </row>
        <row r="440294">
          <cell r="A440294">
            <v>0</v>
          </cell>
        </row>
        <row r="440295">
          <cell r="A440295">
            <v>0</v>
          </cell>
        </row>
        <row r="440296">
          <cell r="A440296">
            <v>0</v>
          </cell>
        </row>
        <row r="440297">
          <cell r="A440297">
            <v>0</v>
          </cell>
        </row>
        <row r="440298">
          <cell r="A440298">
            <v>0</v>
          </cell>
        </row>
        <row r="440299">
          <cell r="A440299">
            <v>0</v>
          </cell>
        </row>
        <row r="440300">
          <cell r="A440300">
            <v>0</v>
          </cell>
        </row>
        <row r="440301">
          <cell r="A440301">
            <v>0</v>
          </cell>
        </row>
        <row r="440302">
          <cell r="A440302">
            <v>0</v>
          </cell>
        </row>
        <row r="440303">
          <cell r="A440303">
            <v>0</v>
          </cell>
        </row>
        <row r="440304">
          <cell r="A440304">
            <v>0</v>
          </cell>
        </row>
        <row r="440305">
          <cell r="A440305">
            <v>0</v>
          </cell>
        </row>
        <row r="440306">
          <cell r="A440306">
            <v>0</v>
          </cell>
        </row>
        <row r="440307">
          <cell r="A440307">
            <v>0</v>
          </cell>
        </row>
        <row r="440308">
          <cell r="A440308">
            <v>0</v>
          </cell>
        </row>
        <row r="440309">
          <cell r="A440309">
            <v>0</v>
          </cell>
        </row>
        <row r="440310">
          <cell r="A440310">
            <v>0</v>
          </cell>
        </row>
        <row r="440311">
          <cell r="A440311">
            <v>0</v>
          </cell>
        </row>
        <row r="440312">
          <cell r="A440312">
            <v>0</v>
          </cell>
        </row>
        <row r="440313">
          <cell r="A440313">
            <v>0</v>
          </cell>
        </row>
        <row r="440314">
          <cell r="A440314">
            <v>0</v>
          </cell>
        </row>
        <row r="440315">
          <cell r="A440315">
            <v>0</v>
          </cell>
        </row>
        <row r="440316">
          <cell r="A440316">
            <v>0</v>
          </cell>
        </row>
        <row r="440317">
          <cell r="A440317">
            <v>0</v>
          </cell>
        </row>
        <row r="440318">
          <cell r="A440318">
            <v>0</v>
          </cell>
        </row>
        <row r="440319">
          <cell r="A440319">
            <v>0</v>
          </cell>
        </row>
        <row r="440320">
          <cell r="A440320">
            <v>0</v>
          </cell>
        </row>
        <row r="440321">
          <cell r="A440321">
            <v>0</v>
          </cell>
        </row>
        <row r="440322">
          <cell r="A440322">
            <v>0</v>
          </cell>
        </row>
        <row r="440323">
          <cell r="A440323">
            <v>0</v>
          </cell>
        </row>
        <row r="440324">
          <cell r="A440324">
            <v>0</v>
          </cell>
        </row>
        <row r="440325">
          <cell r="A440325">
            <v>0</v>
          </cell>
        </row>
        <row r="440326">
          <cell r="A440326">
            <v>0</v>
          </cell>
        </row>
        <row r="440327">
          <cell r="A440327">
            <v>0</v>
          </cell>
        </row>
        <row r="440328">
          <cell r="A440328">
            <v>0</v>
          </cell>
        </row>
        <row r="440329">
          <cell r="A440329">
            <v>0</v>
          </cell>
        </row>
        <row r="440330">
          <cell r="A440330">
            <v>0</v>
          </cell>
        </row>
        <row r="440331">
          <cell r="A440331">
            <v>0</v>
          </cell>
        </row>
        <row r="440332">
          <cell r="A440332">
            <v>0</v>
          </cell>
        </row>
        <row r="440333">
          <cell r="A440333">
            <v>0</v>
          </cell>
        </row>
        <row r="440334">
          <cell r="A440334">
            <v>0</v>
          </cell>
        </row>
        <row r="440335">
          <cell r="A440335">
            <v>0</v>
          </cell>
        </row>
        <row r="440336">
          <cell r="A440336">
            <v>0</v>
          </cell>
        </row>
        <row r="440337">
          <cell r="A440337">
            <v>0</v>
          </cell>
        </row>
        <row r="440338">
          <cell r="A440338">
            <v>0</v>
          </cell>
        </row>
        <row r="440339">
          <cell r="A440339">
            <v>0</v>
          </cell>
        </row>
        <row r="440340">
          <cell r="A440340">
            <v>0</v>
          </cell>
        </row>
        <row r="440341">
          <cell r="A440341">
            <v>0</v>
          </cell>
        </row>
        <row r="440342">
          <cell r="A440342">
            <v>0</v>
          </cell>
        </row>
        <row r="440343">
          <cell r="A440343">
            <v>0</v>
          </cell>
        </row>
        <row r="440344">
          <cell r="A440344">
            <v>0</v>
          </cell>
        </row>
        <row r="440345">
          <cell r="A440345">
            <v>0</v>
          </cell>
        </row>
        <row r="440346">
          <cell r="A440346">
            <v>0</v>
          </cell>
        </row>
        <row r="440347">
          <cell r="A440347">
            <v>0</v>
          </cell>
        </row>
        <row r="440348">
          <cell r="A440348">
            <v>0</v>
          </cell>
        </row>
        <row r="440349">
          <cell r="A440349">
            <v>0</v>
          </cell>
        </row>
        <row r="440350">
          <cell r="A440350">
            <v>0</v>
          </cell>
        </row>
        <row r="440351">
          <cell r="A440351">
            <v>0</v>
          </cell>
        </row>
        <row r="440352">
          <cell r="A440352">
            <v>0</v>
          </cell>
        </row>
        <row r="440353">
          <cell r="A440353">
            <v>0</v>
          </cell>
        </row>
        <row r="440354">
          <cell r="A440354">
            <v>0</v>
          </cell>
        </row>
        <row r="440355">
          <cell r="A440355">
            <v>0</v>
          </cell>
        </row>
        <row r="440356">
          <cell r="A440356">
            <v>0</v>
          </cell>
        </row>
        <row r="440357">
          <cell r="A440357">
            <v>0</v>
          </cell>
        </row>
        <row r="440358">
          <cell r="A440358">
            <v>0</v>
          </cell>
        </row>
        <row r="440359">
          <cell r="A440359">
            <v>0</v>
          </cell>
        </row>
        <row r="440360">
          <cell r="A440360">
            <v>0</v>
          </cell>
        </row>
        <row r="440361">
          <cell r="A440361">
            <v>0</v>
          </cell>
        </row>
        <row r="440362">
          <cell r="A440362">
            <v>0</v>
          </cell>
        </row>
        <row r="440363">
          <cell r="A440363">
            <v>0</v>
          </cell>
        </row>
        <row r="440364">
          <cell r="A440364">
            <v>0</v>
          </cell>
        </row>
        <row r="440365">
          <cell r="A440365">
            <v>0</v>
          </cell>
        </row>
        <row r="440366">
          <cell r="A440366">
            <v>0</v>
          </cell>
        </row>
        <row r="440367">
          <cell r="A440367">
            <v>0</v>
          </cell>
        </row>
        <row r="440368">
          <cell r="A440368">
            <v>0</v>
          </cell>
        </row>
        <row r="440369">
          <cell r="A440369">
            <v>0</v>
          </cell>
        </row>
        <row r="440370">
          <cell r="A440370">
            <v>0</v>
          </cell>
        </row>
        <row r="440371">
          <cell r="A440371">
            <v>0</v>
          </cell>
        </row>
        <row r="440372">
          <cell r="A440372">
            <v>0</v>
          </cell>
        </row>
        <row r="440373">
          <cell r="A440373">
            <v>0</v>
          </cell>
        </row>
        <row r="440374">
          <cell r="A440374">
            <v>0</v>
          </cell>
        </row>
        <row r="440375">
          <cell r="A440375">
            <v>0</v>
          </cell>
        </row>
        <row r="440376">
          <cell r="A440376">
            <v>0</v>
          </cell>
        </row>
        <row r="440377">
          <cell r="A440377">
            <v>0</v>
          </cell>
        </row>
        <row r="440378">
          <cell r="A440378">
            <v>0</v>
          </cell>
        </row>
        <row r="440379">
          <cell r="A440379">
            <v>0</v>
          </cell>
        </row>
        <row r="440380">
          <cell r="A440380">
            <v>0</v>
          </cell>
        </row>
        <row r="440381">
          <cell r="A440381">
            <v>0</v>
          </cell>
        </row>
        <row r="440382">
          <cell r="A440382">
            <v>0</v>
          </cell>
        </row>
        <row r="440383">
          <cell r="A440383">
            <v>0</v>
          </cell>
        </row>
        <row r="440384">
          <cell r="A440384">
            <v>0</v>
          </cell>
        </row>
        <row r="440385">
          <cell r="A440385">
            <v>0</v>
          </cell>
        </row>
        <row r="440386">
          <cell r="A440386">
            <v>0</v>
          </cell>
        </row>
        <row r="440387">
          <cell r="A440387">
            <v>0</v>
          </cell>
        </row>
        <row r="440388">
          <cell r="A440388">
            <v>0</v>
          </cell>
        </row>
        <row r="440389">
          <cell r="A440389">
            <v>0</v>
          </cell>
        </row>
        <row r="440390">
          <cell r="A440390">
            <v>0</v>
          </cell>
        </row>
        <row r="440391">
          <cell r="A440391">
            <v>0</v>
          </cell>
        </row>
        <row r="440392">
          <cell r="A440392">
            <v>0</v>
          </cell>
        </row>
        <row r="440393">
          <cell r="A440393">
            <v>0</v>
          </cell>
        </row>
        <row r="440394">
          <cell r="A440394">
            <v>0</v>
          </cell>
        </row>
        <row r="440395">
          <cell r="A440395">
            <v>0</v>
          </cell>
        </row>
        <row r="440396">
          <cell r="A440396">
            <v>0</v>
          </cell>
        </row>
        <row r="440397">
          <cell r="A440397">
            <v>0</v>
          </cell>
        </row>
        <row r="440398">
          <cell r="A440398">
            <v>0</v>
          </cell>
        </row>
        <row r="440399">
          <cell r="A440399">
            <v>0</v>
          </cell>
        </row>
        <row r="440400">
          <cell r="A440400">
            <v>0</v>
          </cell>
        </row>
        <row r="440401">
          <cell r="A440401">
            <v>0</v>
          </cell>
        </row>
        <row r="440402">
          <cell r="A440402">
            <v>0</v>
          </cell>
        </row>
        <row r="440403">
          <cell r="A440403">
            <v>0</v>
          </cell>
        </row>
        <row r="440404">
          <cell r="A440404">
            <v>0</v>
          </cell>
        </row>
        <row r="440405">
          <cell r="A440405">
            <v>0</v>
          </cell>
        </row>
        <row r="440406">
          <cell r="A440406">
            <v>0</v>
          </cell>
        </row>
        <row r="440407">
          <cell r="A440407">
            <v>0</v>
          </cell>
        </row>
        <row r="440408">
          <cell r="A440408">
            <v>0</v>
          </cell>
        </row>
        <row r="440409">
          <cell r="A440409">
            <v>0</v>
          </cell>
        </row>
        <row r="440410">
          <cell r="A440410">
            <v>0</v>
          </cell>
        </row>
        <row r="440411">
          <cell r="A440411">
            <v>0</v>
          </cell>
        </row>
        <row r="440412">
          <cell r="A440412">
            <v>0</v>
          </cell>
        </row>
        <row r="440413">
          <cell r="A440413">
            <v>0</v>
          </cell>
        </row>
        <row r="440414">
          <cell r="A440414">
            <v>0</v>
          </cell>
        </row>
        <row r="440415">
          <cell r="A440415">
            <v>0</v>
          </cell>
        </row>
        <row r="440416">
          <cell r="A440416">
            <v>0</v>
          </cell>
        </row>
        <row r="440417">
          <cell r="A440417">
            <v>0</v>
          </cell>
        </row>
        <row r="440418">
          <cell r="A440418">
            <v>0</v>
          </cell>
        </row>
        <row r="440419">
          <cell r="A440419">
            <v>0</v>
          </cell>
        </row>
        <row r="440420">
          <cell r="A440420">
            <v>0</v>
          </cell>
        </row>
        <row r="440421">
          <cell r="A440421">
            <v>0</v>
          </cell>
        </row>
        <row r="440422">
          <cell r="A440422">
            <v>0</v>
          </cell>
        </row>
        <row r="440423">
          <cell r="A440423">
            <v>0</v>
          </cell>
        </row>
        <row r="440424">
          <cell r="A440424">
            <v>0</v>
          </cell>
        </row>
        <row r="440425">
          <cell r="A440425">
            <v>0</v>
          </cell>
        </row>
        <row r="440426">
          <cell r="A440426">
            <v>0</v>
          </cell>
        </row>
        <row r="440427">
          <cell r="A440427">
            <v>0</v>
          </cell>
        </row>
        <row r="440428">
          <cell r="A440428">
            <v>0</v>
          </cell>
        </row>
        <row r="440429">
          <cell r="A440429">
            <v>0</v>
          </cell>
        </row>
        <row r="440430">
          <cell r="A440430">
            <v>0</v>
          </cell>
        </row>
        <row r="440431">
          <cell r="A440431">
            <v>0</v>
          </cell>
        </row>
        <row r="440432">
          <cell r="A440432">
            <v>0</v>
          </cell>
        </row>
        <row r="440433">
          <cell r="A440433">
            <v>0</v>
          </cell>
        </row>
        <row r="440434">
          <cell r="A440434">
            <v>0</v>
          </cell>
        </row>
        <row r="440435">
          <cell r="A440435">
            <v>0</v>
          </cell>
        </row>
        <row r="440436">
          <cell r="A440436">
            <v>0</v>
          </cell>
        </row>
        <row r="440437">
          <cell r="A440437">
            <v>0</v>
          </cell>
        </row>
        <row r="440438">
          <cell r="A440438">
            <v>0</v>
          </cell>
        </row>
        <row r="440439">
          <cell r="A440439">
            <v>0</v>
          </cell>
        </row>
        <row r="440440">
          <cell r="A440440">
            <v>0</v>
          </cell>
        </row>
        <row r="440441">
          <cell r="A440441">
            <v>0</v>
          </cell>
        </row>
        <row r="440442">
          <cell r="A440442">
            <v>0</v>
          </cell>
        </row>
        <row r="440443">
          <cell r="A440443">
            <v>0</v>
          </cell>
        </row>
        <row r="440444">
          <cell r="A440444">
            <v>0</v>
          </cell>
        </row>
        <row r="440445">
          <cell r="A440445">
            <v>0</v>
          </cell>
        </row>
        <row r="440446">
          <cell r="A440446">
            <v>0</v>
          </cell>
        </row>
        <row r="440447">
          <cell r="A440447">
            <v>0</v>
          </cell>
        </row>
        <row r="440448">
          <cell r="A440448">
            <v>0</v>
          </cell>
        </row>
        <row r="440449">
          <cell r="A440449">
            <v>0</v>
          </cell>
        </row>
        <row r="440450">
          <cell r="A440450">
            <v>0</v>
          </cell>
        </row>
        <row r="440451">
          <cell r="A440451">
            <v>0</v>
          </cell>
        </row>
        <row r="440452">
          <cell r="A440452">
            <v>0</v>
          </cell>
        </row>
        <row r="440453">
          <cell r="A440453">
            <v>0</v>
          </cell>
        </row>
        <row r="440454">
          <cell r="A440454">
            <v>0</v>
          </cell>
        </row>
        <row r="440455">
          <cell r="A440455">
            <v>0</v>
          </cell>
        </row>
        <row r="440456">
          <cell r="A440456">
            <v>0</v>
          </cell>
        </row>
        <row r="440457">
          <cell r="A440457">
            <v>0</v>
          </cell>
        </row>
        <row r="440458">
          <cell r="A440458">
            <v>0</v>
          </cell>
        </row>
        <row r="440459">
          <cell r="A440459">
            <v>0</v>
          </cell>
        </row>
        <row r="440460">
          <cell r="A440460">
            <v>0</v>
          </cell>
        </row>
        <row r="440461">
          <cell r="A440461">
            <v>0</v>
          </cell>
        </row>
        <row r="440462">
          <cell r="A440462">
            <v>0</v>
          </cell>
        </row>
        <row r="440463">
          <cell r="A440463">
            <v>0</v>
          </cell>
        </row>
        <row r="440464">
          <cell r="A440464">
            <v>0</v>
          </cell>
        </row>
        <row r="440465">
          <cell r="A440465">
            <v>0</v>
          </cell>
        </row>
        <row r="440466">
          <cell r="A440466">
            <v>0</v>
          </cell>
        </row>
        <row r="440467">
          <cell r="A440467">
            <v>0</v>
          </cell>
        </row>
        <row r="440468">
          <cell r="A440468">
            <v>0</v>
          </cell>
        </row>
        <row r="440469">
          <cell r="A440469">
            <v>0</v>
          </cell>
        </row>
        <row r="440470">
          <cell r="A440470">
            <v>0</v>
          </cell>
        </row>
        <row r="440471">
          <cell r="A440471">
            <v>0</v>
          </cell>
        </row>
        <row r="440472">
          <cell r="A440472">
            <v>0</v>
          </cell>
        </row>
        <row r="440473">
          <cell r="A440473">
            <v>0</v>
          </cell>
        </row>
        <row r="440474">
          <cell r="A440474">
            <v>0</v>
          </cell>
        </row>
        <row r="440475">
          <cell r="A440475">
            <v>0</v>
          </cell>
        </row>
        <row r="440476">
          <cell r="A440476">
            <v>0</v>
          </cell>
        </row>
        <row r="440477">
          <cell r="A440477">
            <v>0</v>
          </cell>
        </row>
        <row r="440478">
          <cell r="A440478">
            <v>0</v>
          </cell>
        </row>
        <row r="440479">
          <cell r="A440479">
            <v>0</v>
          </cell>
        </row>
        <row r="440480">
          <cell r="A440480">
            <v>0</v>
          </cell>
        </row>
        <row r="440481">
          <cell r="A440481">
            <v>0</v>
          </cell>
        </row>
        <row r="440482">
          <cell r="A440482">
            <v>0</v>
          </cell>
        </row>
        <row r="440483">
          <cell r="A440483">
            <v>0</v>
          </cell>
        </row>
        <row r="440484">
          <cell r="A440484">
            <v>0</v>
          </cell>
        </row>
        <row r="440485">
          <cell r="A440485">
            <v>0</v>
          </cell>
        </row>
        <row r="440486">
          <cell r="A440486">
            <v>0</v>
          </cell>
        </row>
        <row r="440487">
          <cell r="A440487">
            <v>0</v>
          </cell>
        </row>
        <row r="440488">
          <cell r="A440488">
            <v>0</v>
          </cell>
        </row>
        <row r="440489">
          <cell r="A440489">
            <v>0</v>
          </cell>
        </row>
        <row r="440490">
          <cell r="A440490">
            <v>0</v>
          </cell>
        </row>
        <row r="440491">
          <cell r="A440491">
            <v>0</v>
          </cell>
        </row>
        <row r="440492">
          <cell r="A440492">
            <v>0</v>
          </cell>
        </row>
        <row r="440493">
          <cell r="A440493">
            <v>0</v>
          </cell>
        </row>
        <row r="440494">
          <cell r="A440494">
            <v>0</v>
          </cell>
        </row>
        <row r="440495">
          <cell r="A440495">
            <v>0</v>
          </cell>
        </row>
        <row r="440496">
          <cell r="A440496">
            <v>0</v>
          </cell>
        </row>
        <row r="440497">
          <cell r="A440497">
            <v>0</v>
          </cell>
        </row>
        <row r="440498">
          <cell r="A440498">
            <v>0</v>
          </cell>
        </row>
        <row r="440499">
          <cell r="A440499">
            <v>0</v>
          </cell>
        </row>
        <row r="440500">
          <cell r="A440500">
            <v>0</v>
          </cell>
        </row>
        <row r="440501">
          <cell r="A440501">
            <v>0</v>
          </cell>
        </row>
        <row r="440502">
          <cell r="A440502">
            <v>0</v>
          </cell>
        </row>
        <row r="440503">
          <cell r="A440503">
            <v>0</v>
          </cell>
        </row>
        <row r="440504">
          <cell r="A440504">
            <v>0</v>
          </cell>
        </row>
        <row r="440505">
          <cell r="A440505">
            <v>0</v>
          </cell>
        </row>
        <row r="440506">
          <cell r="A440506">
            <v>0</v>
          </cell>
        </row>
        <row r="440507">
          <cell r="A440507">
            <v>0</v>
          </cell>
        </row>
        <row r="440508">
          <cell r="A440508">
            <v>0</v>
          </cell>
        </row>
        <row r="440509">
          <cell r="A440509">
            <v>0</v>
          </cell>
        </row>
        <row r="440510">
          <cell r="A440510">
            <v>0</v>
          </cell>
        </row>
        <row r="440511">
          <cell r="A440511">
            <v>0</v>
          </cell>
        </row>
        <row r="440512">
          <cell r="A440512">
            <v>0</v>
          </cell>
        </row>
        <row r="440513">
          <cell r="A440513">
            <v>0</v>
          </cell>
        </row>
        <row r="440514">
          <cell r="A440514">
            <v>0</v>
          </cell>
        </row>
        <row r="440515">
          <cell r="A440515">
            <v>0</v>
          </cell>
        </row>
        <row r="440516">
          <cell r="A440516">
            <v>0</v>
          </cell>
        </row>
        <row r="440517">
          <cell r="A440517">
            <v>0</v>
          </cell>
        </row>
        <row r="440518">
          <cell r="A440518">
            <v>0</v>
          </cell>
        </row>
        <row r="440519">
          <cell r="A440519">
            <v>0</v>
          </cell>
        </row>
        <row r="440520">
          <cell r="A440520">
            <v>0</v>
          </cell>
        </row>
        <row r="440521">
          <cell r="A440521">
            <v>0</v>
          </cell>
        </row>
        <row r="440522">
          <cell r="A440522">
            <v>0</v>
          </cell>
        </row>
        <row r="440523">
          <cell r="A440523">
            <v>0</v>
          </cell>
        </row>
        <row r="440524">
          <cell r="A440524">
            <v>0</v>
          </cell>
        </row>
        <row r="440525">
          <cell r="A440525">
            <v>0</v>
          </cell>
        </row>
        <row r="440526">
          <cell r="A440526">
            <v>0</v>
          </cell>
        </row>
        <row r="440527">
          <cell r="A440527">
            <v>0</v>
          </cell>
        </row>
        <row r="440528">
          <cell r="A440528">
            <v>0</v>
          </cell>
        </row>
        <row r="440529">
          <cell r="A440529">
            <v>0</v>
          </cell>
        </row>
        <row r="440530">
          <cell r="A440530">
            <v>0</v>
          </cell>
        </row>
        <row r="440531">
          <cell r="A440531">
            <v>0</v>
          </cell>
        </row>
        <row r="440532">
          <cell r="A440532">
            <v>0</v>
          </cell>
        </row>
        <row r="440533">
          <cell r="A440533">
            <v>0</v>
          </cell>
        </row>
        <row r="440534">
          <cell r="A440534">
            <v>0</v>
          </cell>
        </row>
        <row r="440535">
          <cell r="A440535">
            <v>0</v>
          </cell>
        </row>
        <row r="440536">
          <cell r="A440536">
            <v>0</v>
          </cell>
        </row>
        <row r="440537">
          <cell r="A440537">
            <v>0</v>
          </cell>
        </row>
        <row r="440538">
          <cell r="A440538">
            <v>0</v>
          </cell>
        </row>
        <row r="440539">
          <cell r="A440539">
            <v>0</v>
          </cell>
        </row>
        <row r="440540">
          <cell r="A440540">
            <v>0</v>
          </cell>
        </row>
        <row r="440541">
          <cell r="A440541">
            <v>0</v>
          </cell>
        </row>
        <row r="440542">
          <cell r="A440542">
            <v>0</v>
          </cell>
        </row>
        <row r="440543">
          <cell r="A440543">
            <v>0</v>
          </cell>
        </row>
        <row r="440544">
          <cell r="A440544">
            <v>0</v>
          </cell>
        </row>
        <row r="440545">
          <cell r="A440545">
            <v>0</v>
          </cell>
        </row>
        <row r="440546">
          <cell r="A440546">
            <v>0</v>
          </cell>
        </row>
        <row r="440547">
          <cell r="A440547">
            <v>0</v>
          </cell>
        </row>
        <row r="440548">
          <cell r="A440548">
            <v>0</v>
          </cell>
        </row>
        <row r="440549">
          <cell r="A440549">
            <v>0</v>
          </cell>
        </row>
        <row r="440550">
          <cell r="A440550">
            <v>0</v>
          </cell>
        </row>
        <row r="440551">
          <cell r="A440551">
            <v>0</v>
          </cell>
        </row>
        <row r="440552">
          <cell r="A440552">
            <v>0</v>
          </cell>
        </row>
        <row r="440553">
          <cell r="A440553">
            <v>0</v>
          </cell>
        </row>
        <row r="440554">
          <cell r="A440554">
            <v>0</v>
          </cell>
        </row>
        <row r="440555">
          <cell r="A440555">
            <v>0</v>
          </cell>
        </row>
        <row r="440556">
          <cell r="A440556">
            <v>0</v>
          </cell>
        </row>
        <row r="440557">
          <cell r="A440557">
            <v>0</v>
          </cell>
        </row>
        <row r="440558">
          <cell r="A440558">
            <v>0</v>
          </cell>
        </row>
        <row r="440559">
          <cell r="A440559">
            <v>0</v>
          </cell>
        </row>
        <row r="440560">
          <cell r="A440560">
            <v>0</v>
          </cell>
        </row>
        <row r="440561">
          <cell r="A440561">
            <v>0</v>
          </cell>
        </row>
        <row r="440562">
          <cell r="A440562">
            <v>0</v>
          </cell>
        </row>
        <row r="440563">
          <cell r="A440563">
            <v>0</v>
          </cell>
        </row>
        <row r="440564">
          <cell r="A440564">
            <v>0</v>
          </cell>
        </row>
        <row r="440565">
          <cell r="A440565">
            <v>0</v>
          </cell>
        </row>
        <row r="440566">
          <cell r="A440566">
            <v>0</v>
          </cell>
        </row>
        <row r="440567">
          <cell r="A440567">
            <v>0</v>
          </cell>
        </row>
        <row r="440568">
          <cell r="A440568">
            <v>0</v>
          </cell>
        </row>
        <row r="440569">
          <cell r="A440569">
            <v>0</v>
          </cell>
        </row>
        <row r="440570">
          <cell r="A440570">
            <v>0</v>
          </cell>
        </row>
        <row r="440571">
          <cell r="A440571">
            <v>0</v>
          </cell>
        </row>
        <row r="440572">
          <cell r="A440572">
            <v>0</v>
          </cell>
        </row>
        <row r="440573">
          <cell r="A440573">
            <v>0</v>
          </cell>
        </row>
        <row r="440574">
          <cell r="A440574">
            <v>0</v>
          </cell>
        </row>
        <row r="440575">
          <cell r="A440575">
            <v>0</v>
          </cell>
        </row>
        <row r="440576">
          <cell r="A440576">
            <v>0</v>
          </cell>
        </row>
        <row r="440577">
          <cell r="A440577">
            <v>0</v>
          </cell>
        </row>
        <row r="440578">
          <cell r="A440578">
            <v>0</v>
          </cell>
        </row>
        <row r="440579">
          <cell r="A440579">
            <v>0</v>
          </cell>
        </row>
        <row r="440580">
          <cell r="A440580">
            <v>0</v>
          </cell>
        </row>
        <row r="440581">
          <cell r="A440581">
            <v>0</v>
          </cell>
        </row>
        <row r="440582">
          <cell r="A440582">
            <v>0</v>
          </cell>
        </row>
        <row r="440583">
          <cell r="A440583">
            <v>0</v>
          </cell>
        </row>
        <row r="440584">
          <cell r="A440584">
            <v>0</v>
          </cell>
        </row>
        <row r="440585">
          <cell r="A440585">
            <v>0</v>
          </cell>
        </row>
        <row r="440586">
          <cell r="A440586">
            <v>0</v>
          </cell>
        </row>
        <row r="440587">
          <cell r="A440587">
            <v>0</v>
          </cell>
        </row>
        <row r="440588">
          <cell r="A440588">
            <v>0</v>
          </cell>
        </row>
        <row r="440589">
          <cell r="A440589">
            <v>0</v>
          </cell>
        </row>
        <row r="440590">
          <cell r="A440590">
            <v>0</v>
          </cell>
        </row>
        <row r="440591">
          <cell r="A440591">
            <v>0</v>
          </cell>
        </row>
        <row r="440592">
          <cell r="A440592">
            <v>0</v>
          </cell>
        </row>
        <row r="440593">
          <cell r="A440593">
            <v>0</v>
          </cell>
        </row>
        <row r="440594">
          <cell r="A440594">
            <v>0</v>
          </cell>
        </row>
        <row r="440595">
          <cell r="A440595">
            <v>0</v>
          </cell>
        </row>
        <row r="440596">
          <cell r="A440596">
            <v>0</v>
          </cell>
        </row>
        <row r="440597">
          <cell r="A440597">
            <v>0</v>
          </cell>
        </row>
        <row r="440598">
          <cell r="A440598">
            <v>0</v>
          </cell>
        </row>
        <row r="440599">
          <cell r="A440599">
            <v>0</v>
          </cell>
        </row>
        <row r="440600">
          <cell r="A440600">
            <v>0</v>
          </cell>
        </row>
        <row r="440601">
          <cell r="A440601">
            <v>0</v>
          </cell>
        </row>
        <row r="440602">
          <cell r="A440602">
            <v>0</v>
          </cell>
        </row>
        <row r="440603">
          <cell r="A440603">
            <v>0</v>
          </cell>
        </row>
        <row r="440604">
          <cell r="A440604">
            <v>0</v>
          </cell>
        </row>
        <row r="440605">
          <cell r="A440605">
            <v>0</v>
          </cell>
        </row>
        <row r="440606">
          <cell r="A440606">
            <v>0</v>
          </cell>
        </row>
        <row r="440607">
          <cell r="A440607">
            <v>0</v>
          </cell>
        </row>
        <row r="440608">
          <cell r="A440608">
            <v>0</v>
          </cell>
        </row>
        <row r="440609">
          <cell r="A440609">
            <v>0</v>
          </cell>
        </row>
        <row r="440610">
          <cell r="A440610">
            <v>0</v>
          </cell>
        </row>
        <row r="440611">
          <cell r="A440611">
            <v>0</v>
          </cell>
        </row>
        <row r="440612">
          <cell r="A440612">
            <v>0</v>
          </cell>
        </row>
        <row r="440613">
          <cell r="A440613">
            <v>0</v>
          </cell>
        </row>
        <row r="440614">
          <cell r="A440614">
            <v>0</v>
          </cell>
        </row>
        <row r="440615">
          <cell r="A440615">
            <v>0</v>
          </cell>
        </row>
        <row r="440616">
          <cell r="A440616">
            <v>0</v>
          </cell>
        </row>
        <row r="440617">
          <cell r="A440617">
            <v>0</v>
          </cell>
        </row>
        <row r="440618">
          <cell r="A440618">
            <v>0</v>
          </cell>
        </row>
        <row r="440619">
          <cell r="A440619">
            <v>0</v>
          </cell>
        </row>
        <row r="440620">
          <cell r="A440620">
            <v>0</v>
          </cell>
        </row>
        <row r="440621">
          <cell r="A440621">
            <v>0</v>
          </cell>
        </row>
        <row r="440622">
          <cell r="A440622">
            <v>0</v>
          </cell>
        </row>
        <row r="440623">
          <cell r="A440623">
            <v>0</v>
          </cell>
        </row>
        <row r="440624">
          <cell r="A440624">
            <v>0</v>
          </cell>
        </row>
        <row r="440625">
          <cell r="A440625">
            <v>0</v>
          </cell>
        </row>
        <row r="440626">
          <cell r="A440626">
            <v>0</v>
          </cell>
        </row>
        <row r="440627">
          <cell r="A440627">
            <v>0</v>
          </cell>
        </row>
        <row r="440628">
          <cell r="A440628">
            <v>0</v>
          </cell>
        </row>
        <row r="440629">
          <cell r="A440629">
            <v>0</v>
          </cell>
        </row>
        <row r="440630">
          <cell r="A440630">
            <v>0</v>
          </cell>
        </row>
        <row r="440631">
          <cell r="A440631">
            <v>0</v>
          </cell>
        </row>
        <row r="440632">
          <cell r="A440632">
            <v>0</v>
          </cell>
        </row>
        <row r="440633">
          <cell r="A440633">
            <v>0</v>
          </cell>
        </row>
        <row r="440634">
          <cell r="A440634">
            <v>0</v>
          </cell>
        </row>
        <row r="440635">
          <cell r="A440635">
            <v>0</v>
          </cell>
        </row>
        <row r="440636">
          <cell r="A440636">
            <v>0</v>
          </cell>
        </row>
        <row r="440637">
          <cell r="A440637">
            <v>0</v>
          </cell>
        </row>
        <row r="440638">
          <cell r="A440638">
            <v>0</v>
          </cell>
        </row>
        <row r="440639">
          <cell r="A440639">
            <v>0</v>
          </cell>
        </row>
        <row r="440640">
          <cell r="A440640">
            <v>0</v>
          </cell>
        </row>
        <row r="440641">
          <cell r="A440641">
            <v>0</v>
          </cell>
        </row>
        <row r="440642">
          <cell r="A440642">
            <v>0</v>
          </cell>
        </row>
        <row r="440643">
          <cell r="A440643">
            <v>0</v>
          </cell>
        </row>
        <row r="440644">
          <cell r="A440644">
            <v>0</v>
          </cell>
        </row>
        <row r="440645">
          <cell r="A440645">
            <v>0</v>
          </cell>
        </row>
        <row r="440646">
          <cell r="A440646">
            <v>0</v>
          </cell>
        </row>
        <row r="440647">
          <cell r="A440647">
            <v>0</v>
          </cell>
        </row>
        <row r="440648">
          <cell r="A440648">
            <v>0</v>
          </cell>
        </row>
        <row r="440649">
          <cell r="A440649">
            <v>0</v>
          </cell>
        </row>
        <row r="440650">
          <cell r="A440650">
            <v>0</v>
          </cell>
        </row>
        <row r="440651">
          <cell r="A440651">
            <v>0</v>
          </cell>
        </row>
        <row r="440652">
          <cell r="A440652">
            <v>0</v>
          </cell>
        </row>
        <row r="440653">
          <cell r="A440653">
            <v>0</v>
          </cell>
        </row>
        <row r="440654">
          <cell r="A440654">
            <v>0</v>
          </cell>
        </row>
        <row r="440655">
          <cell r="A440655">
            <v>0</v>
          </cell>
        </row>
        <row r="440656">
          <cell r="A440656">
            <v>0</v>
          </cell>
        </row>
        <row r="440657">
          <cell r="A440657">
            <v>0</v>
          </cell>
        </row>
        <row r="440658">
          <cell r="A440658">
            <v>0</v>
          </cell>
        </row>
        <row r="440659">
          <cell r="A440659">
            <v>0</v>
          </cell>
        </row>
        <row r="440660">
          <cell r="A440660">
            <v>0</v>
          </cell>
        </row>
        <row r="440661">
          <cell r="A440661">
            <v>0</v>
          </cell>
        </row>
        <row r="440662">
          <cell r="A440662">
            <v>0</v>
          </cell>
        </row>
        <row r="440663">
          <cell r="A440663">
            <v>0</v>
          </cell>
        </row>
        <row r="440664">
          <cell r="A440664">
            <v>0</v>
          </cell>
        </row>
        <row r="440665">
          <cell r="A440665">
            <v>0</v>
          </cell>
        </row>
        <row r="440666">
          <cell r="A440666">
            <v>0</v>
          </cell>
        </row>
        <row r="440667">
          <cell r="A440667">
            <v>0</v>
          </cell>
        </row>
        <row r="440668">
          <cell r="A440668">
            <v>0</v>
          </cell>
        </row>
        <row r="440669">
          <cell r="A440669">
            <v>0</v>
          </cell>
        </row>
        <row r="440670">
          <cell r="A440670">
            <v>0</v>
          </cell>
        </row>
        <row r="440671">
          <cell r="A440671">
            <v>0</v>
          </cell>
        </row>
        <row r="440672">
          <cell r="A440672">
            <v>0</v>
          </cell>
        </row>
        <row r="440673">
          <cell r="A440673">
            <v>0</v>
          </cell>
        </row>
        <row r="440674">
          <cell r="A440674">
            <v>0</v>
          </cell>
        </row>
        <row r="440675">
          <cell r="A440675">
            <v>0</v>
          </cell>
        </row>
        <row r="440676">
          <cell r="A440676">
            <v>0</v>
          </cell>
        </row>
        <row r="440677">
          <cell r="A440677">
            <v>0</v>
          </cell>
        </row>
        <row r="440678">
          <cell r="A440678">
            <v>0</v>
          </cell>
        </row>
        <row r="440679">
          <cell r="A440679">
            <v>0</v>
          </cell>
        </row>
        <row r="440680">
          <cell r="A440680">
            <v>0</v>
          </cell>
        </row>
        <row r="440681">
          <cell r="A440681">
            <v>0</v>
          </cell>
        </row>
        <row r="440682">
          <cell r="A440682">
            <v>0</v>
          </cell>
        </row>
        <row r="440683">
          <cell r="A440683">
            <v>0</v>
          </cell>
        </row>
        <row r="440684">
          <cell r="A440684">
            <v>0</v>
          </cell>
        </row>
        <row r="440685">
          <cell r="A440685">
            <v>0</v>
          </cell>
        </row>
        <row r="440686">
          <cell r="A440686">
            <v>0</v>
          </cell>
        </row>
        <row r="440687">
          <cell r="A440687">
            <v>0</v>
          </cell>
        </row>
        <row r="440688">
          <cell r="A440688">
            <v>0</v>
          </cell>
        </row>
        <row r="440689">
          <cell r="A440689">
            <v>0</v>
          </cell>
        </row>
        <row r="440690">
          <cell r="A440690">
            <v>0</v>
          </cell>
        </row>
        <row r="440691">
          <cell r="A440691">
            <v>0</v>
          </cell>
        </row>
        <row r="440692">
          <cell r="A440692">
            <v>0</v>
          </cell>
        </row>
        <row r="440693">
          <cell r="A440693">
            <v>0</v>
          </cell>
        </row>
        <row r="440694">
          <cell r="A440694">
            <v>0</v>
          </cell>
        </row>
        <row r="440695">
          <cell r="A440695">
            <v>0</v>
          </cell>
        </row>
        <row r="440696">
          <cell r="A440696">
            <v>0</v>
          </cell>
        </row>
        <row r="440697">
          <cell r="A440697">
            <v>0</v>
          </cell>
        </row>
        <row r="440698">
          <cell r="A440698">
            <v>0</v>
          </cell>
        </row>
        <row r="440699">
          <cell r="A440699">
            <v>0</v>
          </cell>
        </row>
        <row r="440700">
          <cell r="A440700">
            <v>0</v>
          </cell>
        </row>
        <row r="440701">
          <cell r="A440701">
            <v>0</v>
          </cell>
        </row>
        <row r="440702">
          <cell r="A440702">
            <v>0</v>
          </cell>
        </row>
        <row r="440703">
          <cell r="A440703">
            <v>0</v>
          </cell>
        </row>
        <row r="440704">
          <cell r="A440704">
            <v>0</v>
          </cell>
        </row>
        <row r="440705">
          <cell r="A440705">
            <v>0</v>
          </cell>
        </row>
        <row r="440706">
          <cell r="A440706">
            <v>0</v>
          </cell>
        </row>
        <row r="440707">
          <cell r="A440707">
            <v>0</v>
          </cell>
        </row>
        <row r="440708">
          <cell r="A440708">
            <v>0</v>
          </cell>
        </row>
        <row r="440709">
          <cell r="A440709">
            <v>0</v>
          </cell>
        </row>
        <row r="440710">
          <cell r="A440710">
            <v>0</v>
          </cell>
        </row>
        <row r="440711">
          <cell r="A440711">
            <v>0</v>
          </cell>
        </row>
        <row r="440712">
          <cell r="A440712">
            <v>0</v>
          </cell>
        </row>
        <row r="440713">
          <cell r="A440713">
            <v>0</v>
          </cell>
        </row>
        <row r="440714">
          <cell r="A440714">
            <v>0</v>
          </cell>
        </row>
        <row r="440715">
          <cell r="A440715">
            <v>0</v>
          </cell>
        </row>
        <row r="440716">
          <cell r="A440716">
            <v>0</v>
          </cell>
        </row>
        <row r="440717">
          <cell r="A440717">
            <v>0</v>
          </cell>
        </row>
        <row r="440718">
          <cell r="A440718">
            <v>0</v>
          </cell>
        </row>
        <row r="440719">
          <cell r="A440719">
            <v>0</v>
          </cell>
        </row>
        <row r="440720">
          <cell r="A440720">
            <v>0</v>
          </cell>
        </row>
        <row r="440721">
          <cell r="A440721">
            <v>0</v>
          </cell>
        </row>
        <row r="440722">
          <cell r="A440722">
            <v>0</v>
          </cell>
        </row>
        <row r="440723">
          <cell r="A440723">
            <v>0</v>
          </cell>
        </row>
        <row r="440724">
          <cell r="A440724">
            <v>0</v>
          </cell>
        </row>
        <row r="440725">
          <cell r="A440725">
            <v>0</v>
          </cell>
        </row>
        <row r="440726">
          <cell r="A440726">
            <v>0</v>
          </cell>
        </row>
        <row r="440727">
          <cell r="A440727">
            <v>0</v>
          </cell>
        </row>
        <row r="440728">
          <cell r="A440728">
            <v>0</v>
          </cell>
        </row>
        <row r="440729">
          <cell r="A440729">
            <v>0</v>
          </cell>
        </row>
        <row r="440730">
          <cell r="A440730">
            <v>0</v>
          </cell>
        </row>
        <row r="440731">
          <cell r="A440731">
            <v>0</v>
          </cell>
        </row>
        <row r="440732">
          <cell r="A440732">
            <v>0</v>
          </cell>
        </row>
        <row r="440733">
          <cell r="A440733">
            <v>0</v>
          </cell>
        </row>
        <row r="440734">
          <cell r="A440734">
            <v>0</v>
          </cell>
        </row>
        <row r="440735">
          <cell r="A440735">
            <v>0</v>
          </cell>
        </row>
        <row r="440736">
          <cell r="A440736">
            <v>0</v>
          </cell>
        </row>
        <row r="440737">
          <cell r="A440737">
            <v>0</v>
          </cell>
        </row>
        <row r="440738">
          <cell r="A440738">
            <v>0</v>
          </cell>
        </row>
        <row r="440739">
          <cell r="A440739">
            <v>0</v>
          </cell>
        </row>
        <row r="440740">
          <cell r="A440740">
            <v>0</v>
          </cell>
        </row>
        <row r="440741">
          <cell r="A440741">
            <v>0</v>
          </cell>
        </row>
        <row r="440742">
          <cell r="A440742">
            <v>0</v>
          </cell>
        </row>
        <row r="440743">
          <cell r="A440743">
            <v>0</v>
          </cell>
        </row>
        <row r="440744">
          <cell r="A440744">
            <v>0</v>
          </cell>
        </row>
        <row r="440745">
          <cell r="A440745">
            <v>0</v>
          </cell>
        </row>
        <row r="440746">
          <cell r="A440746">
            <v>0</v>
          </cell>
        </row>
        <row r="440747">
          <cell r="A440747">
            <v>0</v>
          </cell>
        </row>
        <row r="440748">
          <cell r="A440748">
            <v>0</v>
          </cell>
        </row>
        <row r="440749">
          <cell r="A440749">
            <v>0</v>
          </cell>
        </row>
        <row r="440750">
          <cell r="A440750">
            <v>0</v>
          </cell>
        </row>
        <row r="440751">
          <cell r="A440751">
            <v>0</v>
          </cell>
        </row>
        <row r="440752">
          <cell r="A440752">
            <v>0</v>
          </cell>
        </row>
        <row r="440753">
          <cell r="A440753">
            <v>0</v>
          </cell>
        </row>
        <row r="440754">
          <cell r="A440754">
            <v>0</v>
          </cell>
        </row>
        <row r="440755">
          <cell r="A440755">
            <v>0</v>
          </cell>
        </row>
        <row r="440756">
          <cell r="A440756">
            <v>0</v>
          </cell>
        </row>
        <row r="440757">
          <cell r="A440757">
            <v>0</v>
          </cell>
        </row>
        <row r="440758">
          <cell r="A440758">
            <v>0</v>
          </cell>
        </row>
        <row r="440759">
          <cell r="A440759">
            <v>0</v>
          </cell>
        </row>
        <row r="440760">
          <cell r="A440760">
            <v>0</v>
          </cell>
        </row>
        <row r="440761">
          <cell r="A440761">
            <v>0</v>
          </cell>
        </row>
        <row r="440762">
          <cell r="A440762">
            <v>0</v>
          </cell>
        </row>
        <row r="440763">
          <cell r="A440763">
            <v>0</v>
          </cell>
        </row>
        <row r="440764">
          <cell r="A440764">
            <v>0</v>
          </cell>
        </row>
        <row r="440765">
          <cell r="A440765">
            <v>0</v>
          </cell>
        </row>
        <row r="440766">
          <cell r="A440766">
            <v>0</v>
          </cell>
        </row>
        <row r="440767">
          <cell r="A440767">
            <v>0</v>
          </cell>
        </row>
        <row r="440768">
          <cell r="A440768">
            <v>0</v>
          </cell>
        </row>
        <row r="440769">
          <cell r="A440769">
            <v>0</v>
          </cell>
        </row>
        <row r="440770">
          <cell r="A440770">
            <v>0</v>
          </cell>
        </row>
        <row r="440771">
          <cell r="A440771">
            <v>0</v>
          </cell>
        </row>
        <row r="440772">
          <cell r="A440772">
            <v>0</v>
          </cell>
        </row>
        <row r="440773">
          <cell r="A440773">
            <v>0</v>
          </cell>
        </row>
        <row r="440774">
          <cell r="A440774">
            <v>0</v>
          </cell>
        </row>
        <row r="440775">
          <cell r="A440775">
            <v>0</v>
          </cell>
        </row>
        <row r="440776">
          <cell r="A440776">
            <v>0</v>
          </cell>
        </row>
        <row r="440777">
          <cell r="A440777">
            <v>0</v>
          </cell>
        </row>
        <row r="440778">
          <cell r="A440778">
            <v>0</v>
          </cell>
        </row>
        <row r="440779">
          <cell r="A440779">
            <v>0</v>
          </cell>
        </row>
        <row r="440780">
          <cell r="A440780">
            <v>0</v>
          </cell>
        </row>
        <row r="440781">
          <cell r="A440781">
            <v>0</v>
          </cell>
        </row>
        <row r="440782">
          <cell r="A440782">
            <v>0</v>
          </cell>
        </row>
        <row r="440783">
          <cell r="A440783">
            <v>0</v>
          </cell>
        </row>
        <row r="440784">
          <cell r="A440784">
            <v>0</v>
          </cell>
        </row>
        <row r="440785">
          <cell r="A440785">
            <v>0</v>
          </cell>
        </row>
        <row r="440786">
          <cell r="A440786">
            <v>0</v>
          </cell>
        </row>
        <row r="440787">
          <cell r="A440787">
            <v>0</v>
          </cell>
        </row>
        <row r="440788">
          <cell r="A440788">
            <v>0</v>
          </cell>
        </row>
        <row r="440789">
          <cell r="A440789">
            <v>0</v>
          </cell>
        </row>
        <row r="440790">
          <cell r="A440790">
            <v>0</v>
          </cell>
        </row>
        <row r="440791">
          <cell r="A440791">
            <v>0</v>
          </cell>
        </row>
        <row r="440792">
          <cell r="A440792">
            <v>0</v>
          </cell>
        </row>
        <row r="440793">
          <cell r="A440793">
            <v>0</v>
          </cell>
        </row>
        <row r="440794">
          <cell r="A440794">
            <v>0</v>
          </cell>
        </row>
        <row r="440795">
          <cell r="A440795">
            <v>0</v>
          </cell>
        </row>
        <row r="440796">
          <cell r="A440796">
            <v>0</v>
          </cell>
        </row>
        <row r="440797">
          <cell r="A440797">
            <v>0</v>
          </cell>
        </row>
        <row r="440798">
          <cell r="A440798">
            <v>0</v>
          </cell>
        </row>
        <row r="440799">
          <cell r="A440799">
            <v>0</v>
          </cell>
        </row>
        <row r="440800">
          <cell r="A440800">
            <v>0</v>
          </cell>
        </row>
        <row r="440801">
          <cell r="A440801">
            <v>0</v>
          </cell>
        </row>
        <row r="440802">
          <cell r="A440802">
            <v>0</v>
          </cell>
        </row>
        <row r="440803">
          <cell r="A440803">
            <v>0</v>
          </cell>
        </row>
        <row r="440804">
          <cell r="A440804">
            <v>0</v>
          </cell>
        </row>
        <row r="440805">
          <cell r="A440805">
            <v>0</v>
          </cell>
        </row>
        <row r="440806">
          <cell r="A440806">
            <v>0</v>
          </cell>
        </row>
        <row r="440807">
          <cell r="A440807">
            <v>0</v>
          </cell>
        </row>
        <row r="440808">
          <cell r="A440808">
            <v>0</v>
          </cell>
        </row>
        <row r="440809">
          <cell r="A440809">
            <v>0</v>
          </cell>
        </row>
        <row r="440810">
          <cell r="A440810">
            <v>0</v>
          </cell>
        </row>
        <row r="440811">
          <cell r="A440811">
            <v>0</v>
          </cell>
        </row>
        <row r="440812">
          <cell r="A440812">
            <v>0</v>
          </cell>
        </row>
        <row r="440813">
          <cell r="A440813">
            <v>0</v>
          </cell>
        </row>
        <row r="440814">
          <cell r="A440814">
            <v>0</v>
          </cell>
        </row>
        <row r="440815">
          <cell r="A440815">
            <v>0</v>
          </cell>
        </row>
        <row r="440816">
          <cell r="A440816">
            <v>0</v>
          </cell>
        </row>
        <row r="440817">
          <cell r="A440817">
            <v>0</v>
          </cell>
        </row>
        <row r="440818">
          <cell r="A440818">
            <v>0</v>
          </cell>
        </row>
        <row r="440819">
          <cell r="A440819">
            <v>0</v>
          </cell>
        </row>
        <row r="440820">
          <cell r="A440820">
            <v>0</v>
          </cell>
        </row>
        <row r="440821">
          <cell r="A440821">
            <v>0</v>
          </cell>
        </row>
        <row r="440822">
          <cell r="A440822">
            <v>0</v>
          </cell>
        </row>
        <row r="440823">
          <cell r="A440823">
            <v>0</v>
          </cell>
        </row>
        <row r="440824">
          <cell r="A440824">
            <v>0</v>
          </cell>
        </row>
        <row r="440825">
          <cell r="A440825">
            <v>0</v>
          </cell>
        </row>
        <row r="440826">
          <cell r="A440826">
            <v>0</v>
          </cell>
        </row>
        <row r="440827">
          <cell r="A440827">
            <v>0</v>
          </cell>
        </row>
        <row r="440828">
          <cell r="A440828">
            <v>0</v>
          </cell>
        </row>
        <row r="440829">
          <cell r="A440829">
            <v>0</v>
          </cell>
        </row>
        <row r="440830">
          <cell r="A440830">
            <v>0</v>
          </cell>
        </row>
        <row r="440831">
          <cell r="A440831">
            <v>0</v>
          </cell>
        </row>
        <row r="440832">
          <cell r="A440832">
            <v>0</v>
          </cell>
        </row>
        <row r="440833">
          <cell r="A440833">
            <v>0</v>
          </cell>
        </row>
        <row r="440834">
          <cell r="A440834">
            <v>0</v>
          </cell>
        </row>
        <row r="440835">
          <cell r="A440835">
            <v>0</v>
          </cell>
        </row>
        <row r="440836">
          <cell r="A440836">
            <v>0</v>
          </cell>
        </row>
        <row r="440837">
          <cell r="A440837">
            <v>0</v>
          </cell>
        </row>
        <row r="440838">
          <cell r="A440838">
            <v>0</v>
          </cell>
        </row>
        <row r="440839">
          <cell r="A440839">
            <v>0</v>
          </cell>
        </row>
        <row r="440840">
          <cell r="A440840">
            <v>0</v>
          </cell>
        </row>
        <row r="440841">
          <cell r="A440841">
            <v>0</v>
          </cell>
        </row>
        <row r="440842">
          <cell r="A440842">
            <v>0</v>
          </cell>
        </row>
        <row r="440843">
          <cell r="A440843">
            <v>0</v>
          </cell>
        </row>
        <row r="440844">
          <cell r="A440844">
            <v>0</v>
          </cell>
        </row>
        <row r="440845">
          <cell r="A440845">
            <v>0</v>
          </cell>
        </row>
        <row r="440846">
          <cell r="A440846">
            <v>0</v>
          </cell>
        </row>
        <row r="440847">
          <cell r="A440847">
            <v>0</v>
          </cell>
        </row>
        <row r="440848">
          <cell r="A440848">
            <v>0</v>
          </cell>
        </row>
        <row r="440849">
          <cell r="A440849">
            <v>0</v>
          </cell>
        </row>
        <row r="440850">
          <cell r="A440850">
            <v>0</v>
          </cell>
        </row>
        <row r="440851">
          <cell r="A440851">
            <v>0</v>
          </cell>
        </row>
        <row r="440852">
          <cell r="A440852">
            <v>0</v>
          </cell>
        </row>
        <row r="440853">
          <cell r="A440853">
            <v>0</v>
          </cell>
        </row>
        <row r="440854">
          <cell r="A440854">
            <v>0</v>
          </cell>
        </row>
        <row r="440855">
          <cell r="A440855">
            <v>0</v>
          </cell>
        </row>
        <row r="440856">
          <cell r="A440856">
            <v>0</v>
          </cell>
        </row>
        <row r="440857">
          <cell r="A440857">
            <v>0</v>
          </cell>
        </row>
        <row r="440858">
          <cell r="A440858">
            <v>0</v>
          </cell>
        </row>
        <row r="440859">
          <cell r="A440859">
            <v>0</v>
          </cell>
        </row>
        <row r="440860">
          <cell r="A440860">
            <v>0</v>
          </cell>
        </row>
        <row r="440861">
          <cell r="A440861">
            <v>0</v>
          </cell>
        </row>
        <row r="440862">
          <cell r="A440862">
            <v>0</v>
          </cell>
        </row>
        <row r="440863">
          <cell r="A440863">
            <v>0</v>
          </cell>
        </row>
        <row r="440864">
          <cell r="A440864">
            <v>0</v>
          </cell>
        </row>
        <row r="440865">
          <cell r="A440865">
            <v>0</v>
          </cell>
        </row>
        <row r="440866">
          <cell r="A440866">
            <v>0</v>
          </cell>
        </row>
        <row r="440867">
          <cell r="A440867">
            <v>0</v>
          </cell>
        </row>
        <row r="440868">
          <cell r="A440868">
            <v>0</v>
          </cell>
        </row>
        <row r="440869">
          <cell r="A440869">
            <v>0</v>
          </cell>
        </row>
        <row r="440870">
          <cell r="A440870">
            <v>0</v>
          </cell>
        </row>
        <row r="440871">
          <cell r="A440871">
            <v>0</v>
          </cell>
        </row>
        <row r="440872">
          <cell r="A440872">
            <v>0</v>
          </cell>
        </row>
        <row r="440873">
          <cell r="A440873">
            <v>0</v>
          </cell>
        </row>
        <row r="440874">
          <cell r="A440874">
            <v>0</v>
          </cell>
        </row>
        <row r="440875">
          <cell r="A440875">
            <v>0</v>
          </cell>
        </row>
        <row r="440876">
          <cell r="A440876">
            <v>0</v>
          </cell>
        </row>
        <row r="440877">
          <cell r="A440877">
            <v>0</v>
          </cell>
        </row>
        <row r="440878">
          <cell r="A440878">
            <v>0</v>
          </cell>
        </row>
        <row r="440879">
          <cell r="A440879">
            <v>0</v>
          </cell>
        </row>
        <row r="440880">
          <cell r="A440880">
            <v>0</v>
          </cell>
        </row>
        <row r="440881">
          <cell r="A440881">
            <v>0</v>
          </cell>
        </row>
        <row r="440882">
          <cell r="A440882">
            <v>0</v>
          </cell>
        </row>
        <row r="440883">
          <cell r="A440883">
            <v>0</v>
          </cell>
        </row>
        <row r="440884">
          <cell r="A440884">
            <v>0</v>
          </cell>
        </row>
        <row r="440885">
          <cell r="A440885">
            <v>0</v>
          </cell>
        </row>
        <row r="440886">
          <cell r="A440886">
            <v>0</v>
          </cell>
        </row>
        <row r="440887">
          <cell r="A440887">
            <v>0</v>
          </cell>
        </row>
        <row r="440888">
          <cell r="A440888">
            <v>0</v>
          </cell>
        </row>
        <row r="440889">
          <cell r="A440889">
            <v>0</v>
          </cell>
        </row>
        <row r="440890">
          <cell r="A440890">
            <v>0</v>
          </cell>
        </row>
        <row r="440891">
          <cell r="A440891">
            <v>0</v>
          </cell>
        </row>
        <row r="440892">
          <cell r="A440892">
            <v>0</v>
          </cell>
        </row>
        <row r="440893">
          <cell r="A440893">
            <v>0</v>
          </cell>
        </row>
        <row r="440894">
          <cell r="A440894">
            <v>0</v>
          </cell>
        </row>
        <row r="440895">
          <cell r="A440895">
            <v>0</v>
          </cell>
        </row>
        <row r="440896">
          <cell r="A440896">
            <v>0</v>
          </cell>
        </row>
        <row r="440897">
          <cell r="A440897">
            <v>0</v>
          </cell>
        </row>
        <row r="440898">
          <cell r="A440898">
            <v>0</v>
          </cell>
        </row>
        <row r="440899">
          <cell r="A440899">
            <v>0</v>
          </cell>
        </row>
        <row r="440900">
          <cell r="A440900">
            <v>0</v>
          </cell>
        </row>
        <row r="440901">
          <cell r="A440901">
            <v>0</v>
          </cell>
        </row>
        <row r="440902">
          <cell r="A440902">
            <v>0</v>
          </cell>
        </row>
        <row r="440903">
          <cell r="A440903">
            <v>0</v>
          </cell>
        </row>
        <row r="440904">
          <cell r="A440904">
            <v>0</v>
          </cell>
        </row>
        <row r="440905">
          <cell r="A440905">
            <v>0</v>
          </cell>
        </row>
        <row r="440906">
          <cell r="A440906">
            <v>0</v>
          </cell>
        </row>
        <row r="440907">
          <cell r="A440907">
            <v>0</v>
          </cell>
        </row>
        <row r="440908">
          <cell r="A440908">
            <v>0</v>
          </cell>
        </row>
        <row r="440909">
          <cell r="A440909">
            <v>0</v>
          </cell>
        </row>
        <row r="440910">
          <cell r="A440910">
            <v>0</v>
          </cell>
        </row>
        <row r="440911">
          <cell r="A440911">
            <v>0</v>
          </cell>
        </row>
        <row r="440912">
          <cell r="A440912">
            <v>0</v>
          </cell>
        </row>
        <row r="440913">
          <cell r="A440913">
            <v>0</v>
          </cell>
        </row>
        <row r="440914">
          <cell r="A440914">
            <v>0</v>
          </cell>
        </row>
        <row r="440915">
          <cell r="A440915">
            <v>0</v>
          </cell>
        </row>
        <row r="440916">
          <cell r="A440916">
            <v>0</v>
          </cell>
        </row>
        <row r="440917">
          <cell r="A440917">
            <v>0</v>
          </cell>
        </row>
        <row r="440918">
          <cell r="A440918">
            <v>0</v>
          </cell>
        </row>
        <row r="440919">
          <cell r="A440919">
            <v>0</v>
          </cell>
        </row>
        <row r="440920">
          <cell r="A440920">
            <v>0</v>
          </cell>
        </row>
        <row r="440921">
          <cell r="A440921">
            <v>0</v>
          </cell>
        </row>
        <row r="440922">
          <cell r="A440922">
            <v>0</v>
          </cell>
        </row>
        <row r="440923">
          <cell r="A440923">
            <v>0</v>
          </cell>
        </row>
        <row r="440924">
          <cell r="A440924">
            <v>0</v>
          </cell>
        </row>
        <row r="440925">
          <cell r="A440925">
            <v>0</v>
          </cell>
        </row>
        <row r="440926">
          <cell r="A440926">
            <v>0</v>
          </cell>
        </row>
        <row r="440927">
          <cell r="A440927">
            <v>0</v>
          </cell>
        </row>
        <row r="440928">
          <cell r="A440928">
            <v>0</v>
          </cell>
        </row>
        <row r="440929">
          <cell r="A440929">
            <v>0</v>
          </cell>
        </row>
        <row r="440930">
          <cell r="A440930">
            <v>0</v>
          </cell>
        </row>
        <row r="440931">
          <cell r="A440931">
            <v>0</v>
          </cell>
        </row>
        <row r="440932">
          <cell r="A440932">
            <v>0</v>
          </cell>
        </row>
        <row r="440933">
          <cell r="A440933">
            <v>0</v>
          </cell>
        </row>
        <row r="440934">
          <cell r="A440934">
            <v>0</v>
          </cell>
        </row>
        <row r="440935">
          <cell r="A440935">
            <v>0</v>
          </cell>
        </row>
        <row r="440936">
          <cell r="A440936">
            <v>0</v>
          </cell>
        </row>
        <row r="440937">
          <cell r="A440937">
            <v>0</v>
          </cell>
        </row>
        <row r="440938">
          <cell r="A440938">
            <v>0</v>
          </cell>
        </row>
        <row r="440939">
          <cell r="A440939">
            <v>0</v>
          </cell>
        </row>
        <row r="440940">
          <cell r="A440940">
            <v>0</v>
          </cell>
        </row>
        <row r="440941">
          <cell r="A440941">
            <v>0</v>
          </cell>
        </row>
        <row r="440942">
          <cell r="A440942">
            <v>0</v>
          </cell>
        </row>
        <row r="440943">
          <cell r="A440943">
            <v>0</v>
          </cell>
        </row>
        <row r="440944">
          <cell r="A440944">
            <v>0</v>
          </cell>
        </row>
        <row r="440945">
          <cell r="A440945">
            <v>0</v>
          </cell>
        </row>
        <row r="440946">
          <cell r="A440946">
            <v>0</v>
          </cell>
        </row>
        <row r="440947">
          <cell r="A440947">
            <v>0</v>
          </cell>
        </row>
        <row r="440948">
          <cell r="A440948">
            <v>0</v>
          </cell>
        </row>
        <row r="440949">
          <cell r="A440949">
            <v>0</v>
          </cell>
        </row>
        <row r="440950">
          <cell r="A440950">
            <v>0</v>
          </cell>
        </row>
        <row r="440951">
          <cell r="A440951">
            <v>0</v>
          </cell>
        </row>
        <row r="440952">
          <cell r="A440952">
            <v>0</v>
          </cell>
        </row>
        <row r="440953">
          <cell r="A440953">
            <v>0</v>
          </cell>
        </row>
        <row r="440954">
          <cell r="A440954">
            <v>0</v>
          </cell>
        </row>
        <row r="440955">
          <cell r="A440955">
            <v>0</v>
          </cell>
        </row>
        <row r="440956">
          <cell r="A440956">
            <v>0</v>
          </cell>
        </row>
        <row r="440957">
          <cell r="A440957">
            <v>0</v>
          </cell>
        </row>
        <row r="440958">
          <cell r="A440958">
            <v>0</v>
          </cell>
        </row>
        <row r="440959">
          <cell r="A440959">
            <v>0</v>
          </cell>
        </row>
        <row r="440960">
          <cell r="A440960">
            <v>0</v>
          </cell>
        </row>
        <row r="440961">
          <cell r="A440961">
            <v>0</v>
          </cell>
        </row>
        <row r="440962">
          <cell r="A440962">
            <v>0</v>
          </cell>
        </row>
        <row r="440963">
          <cell r="A440963">
            <v>0</v>
          </cell>
        </row>
        <row r="440964">
          <cell r="A440964">
            <v>0</v>
          </cell>
        </row>
        <row r="440965">
          <cell r="A440965">
            <v>0</v>
          </cell>
        </row>
        <row r="440966">
          <cell r="A440966">
            <v>0</v>
          </cell>
        </row>
        <row r="440967">
          <cell r="A440967">
            <v>0</v>
          </cell>
        </row>
        <row r="440968">
          <cell r="A440968">
            <v>0</v>
          </cell>
        </row>
        <row r="440969">
          <cell r="A440969">
            <v>0</v>
          </cell>
        </row>
        <row r="440970">
          <cell r="A440970">
            <v>0</v>
          </cell>
        </row>
        <row r="440971">
          <cell r="A440971">
            <v>0</v>
          </cell>
        </row>
        <row r="440972">
          <cell r="A440972">
            <v>0</v>
          </cell>
        </row>
        <row r="440973">
          <cell r="A440973">
            <v>0</v>
          </cell>
        </row>
        <row r="440974">
          <cell r="A440974">
            <v>0</v>
          </cell>
        </row>
        <row r="440975">
          <cell r="A440975">
            <v>0</v>
          </cell>
        </row>
        <row r="440976">
          <cell r="A440976">
            <v>0</v>
          </cell>
        </row>
        <row r="440977">
          <cell r="A440977">
            <v>0</v>
          </cell>
        </row>
        <row r="440978">
          <cell r="A440978">
            <v>0</v>
          </cell>
        </row>
        <row r="440979">
          <cell r="A440979">
            <v>0</v>
          </cell>
        </row>
        <row r="440980">
          <cell r="A440980">
            <v>0</v>
          </cell>
        </row>
        <row r="440981">
          <cell r="A440981">
            <v>0</v>
          </cell>
        </row>
        <row r="440982">
          <cell r="A440982">
            <v>0</v>
          </cell>
        </row>
        <row r="440983">
          <cell r="A440983">
            <v>0</v>
          </cell>
        </row>
        <row r="440984">
          <cell r="A440984">
            <v>0</v>
          </cell>
        </row>
        <row r="440985">
          <cell r="A440985">
            <v>0</v>
          </cell>
        </row>
        <row r="440986">
          <cell r="A440986">
            <v>0</v>
          </cell>
        </row>
        <row r="440987">
          <cell r="A440987">
            <v>0</v>
          </cell>
        </row>
        <row r="440988">
          <cell r="A440988">
            <v>0</v>
          </cell>
        </row>
        <row r="440989">
          <cell r="A440989">
            <v>0</v>
          </cell>
        </row>
        <row r="440990">
          <cell r="A440990">
            <v>0</v>
          </cell>
        </row>
        <row r="440991">
          <cell r="A440991">
            <v>0</v>
          </cell>
        </row>
        <row r="440992">
          <cell r="A440992">
            <v>0</v>
          </cell>
        </row>
        <row r="440993">
          <cell r="A440993">
            <v>0</v>
          </cell>
        </row>
        <row r="440994">
          <cell r="A440994">
            <v>0</v>
          </cell>
        </row>
        <row r="440995">
          <cell r="A440995">
            <v>0</v>
          </cell>
        </row>
        <row r="440996">
          <cell r="A440996">
            <v>0</v>
          </cell>
        </row>
        <row r="440997">
          <cell r="A440997">
            <v>0</v>
          </cell>
        </row>
        <row r="440998">
          <cell r="A440998">
            <v>0</v>
          </cell>
        </row>
        <row r="440999">
          <cell r="A440999">
            <v>0</v>
          </cell>
        </row>
        <row r="441000">
          <cell r="A441000">
            <v>0</v>
          </cell>
        </row>
        <row r="441001">
          <cell r="A441001">
            <v>0</v>
          </cell>
        </row>
        <row r="441002">
          <cell r="A441002">
            <v>0</v>
          </cell>
        </row>
        <row r="441003">
          <cell r="A441003">
            <v>0</v>
          </cell>
        </row>
        <row r="441004">
          <cell r="A441004">
            <v>0</v>
          </cell>
        </row>
        <row r="441005">
          <cell r="A441005">
            <v>0</v>
          </cell>
        </row>
        <row r="441006">
          <cell r="A441006">
            <v>0</v>
          </cell>
        </row>
        <row r="441007">
          <cell r="A441007">
            <v>0</v>
          </cell>
        </row>
        <row r="441008">
          <cell r="A441008">
            <v>0</v>
          </cell>
        </row>
        <row r="441009">
          <cell r="A441009">
            <v>0</v>
          </cell>
        </row>
        <row r="441010">
          <cell r="A441010">
            <v>0</v>
          </cell>
        </row>
        <row r="441011">
          <cell r="A441011">
            <v>0</v>
          </cell>
        </row>
        <row r="441012">
          <cell r="A441012">
            <v>0</v>
          </cell>
        </row>
        <row r="441013">
          <cell r="A441013">
            <v>0</v>
          </cell>
        </row>
        <row r="441014">
          <cell r="A441014">
            <v>0</v>
          </cell>
        </row>
        <row r="441015">
          <cell r="A441015">
            <v>0</v>
          </cell>
        </row>
        <row r="441016">
          <cell r="A441016">
            <v>0</v>
          </cell>
        </row>
        <row r="441017">
          <cell r="A441017">
            <v>0</v>
          </cell>
        </row>
        <row r="441018">
          <cell r="A441018">
            <v>0</v>
          </cell>
        </row>
        <row r="441019">
          <cell r="A441019">
            <v>0</v>
          </cell>
        </row>
        <row r="441020">
          <cell r="A441020">
            <v>0</v>
          </cell>
        </row>
        <row r="441021">
          <cell r="A441021">
            <v>0</v>
          </cell>
        </row>
        <row r="441022">
          <cell r="A441022">
            <v>0</v>
          </cell>
        </row>
        <row r="441023">
          <cell r="A441023">
            <v>0</v>
          </cell>
        </row>
        <row r="441024">
          <cell r="A441024">
            <v>0</v>
          </cell>
        </row>
        <row r="441025">
          <cell r="A441025">
            <v>0</v>
          </cell>
        </row>
        <row r="441026">
          <cell r="A441026">
            <v>0</v>
          </cell>
        </row>
        <row r="441027">
          <cell r="A441027">
            <v>0</v>
          </cell>
        </row>
        <row r="441028">
          <cell r="A441028">
            <v>0</v>
          </cell>
        </row>
        <row r="441029">
          <cell r="A441029">
            <v>0</v>
          </cell>
        </row>
        <row r="441030">
          <cell r="A441030">
            <v>0</v>
          </cell>
        </row>
        <row r="441031">
          <cell r="A441031">
            <v>0</v>
          </cell>
        </row>
        <row r="441032">
          <cell r="A441032">
            <v>0</v>
          </cell>
        </row>
        <row r="441033">
          <cell r="A441033">
            <v>0</v>
          </cell>
        </row>
        <row r="441034">
          <cell r="A441034">
            <v>0</v>
          </cell>
        </row>
        <row r="441035">
          <cell r="A441035">
            <v>0</v>
          </cell>
        </row>
        <row r="441036">
          <cell r="A441036">
            <v>0</v>
          </cell>
        </row>
        <row r="441037">
          <cell r="A441037">
            <v>0</v>
          </cell>
        </row>
        <row r="441038">
          <cell r="A441038">
            <v>0</v>
          </cell>
        </row>
        <row r="441039">
          <cell r="A441039">
            <v>0</v>
          </cell>
        </row>
        <row r="441040">
          <cell r="A441040">
            <v>0</v>
          </cell>
        </row>
        <row r="441041">
          <cell r="A441041">
            <v>0</v>
          </cell>
        </row>
        <row r="441042">
          <cell r="A441042">
            <v>0</v>
          </cell>
        </row>
        <row r="441043">
          <cell r="A441043">
            <v>0</v>
          </cell>
        </row>
        <row r="441044">
          <cell r="A441044">
            <v>0</v>
          </cell>
        </row>
        <row r="441045">
          <cell r="A441045">
            <v>0</v>
          </cell>
        </row>
        <row r="441046">
          <cell r="A441046">
            <v>0</v>
          </cell>
        </row>
        <row r="441047">
          <cell r="A441047">
            <v>0</v>
          </cell>
        </row>
        <row r="441048">
          <cell r="A441048">
            <v>0</v>
          </cell>
        </row>
        <row r="441049">
          <cell r="A441049">
            <v>0</v>
          </cell>
        </row>
        <row r="441050">
          <cell r="A441050">
            <v>0</v>
          </cell>
        </row>
        <row r="441051">
          <cell r="A441051">
            <v>0</v>
          </cell>
        </row>
        <row r="441052">
          <cell r="A441052">
            <v>0</v>
          </cell>
        </row>
        <row r="441053">
          <cell r="A441053">
            <v>0</v>
          </cell>
        </row>
        <row r="441054">
          <cell r="A441054">
            <v>0</v>
          </cell>
        </row>
        <row r="441055">
          <cell r="A441055">
            <v>0</v>
          </cell>
        </row>
        <row r="441056">
          <cell r="A441056">
            <v>0</v>
          </cell>
        </row>
        <row r="441057">
          <cell r="A441057">
            <v>0</v>
          </cell>
        </row>
        <row r="441058">
          <cell r="A441058">
            <v>0</v>
          </cell>
        </row>
        <row r="441059">
          <cell r="A441059">
            <v>0</v>
          </cell>
        </row>
        <row r="441060">
          <cell r="A441060">
            <v>0</v>
          </cell>
        </row>
        <row r="441061">
          <cell r="A441061">
            <v>0</v>
          </cell>
        </row>
        <row r="441062">
          <cell r="A441062">
            <v>0</v>
          </cell>
        </row>
        <row r="441063">
          <cell r="A441063">
            <v>0</v>
          </cell>
        </row>
        <row r="441064">
          <cell r="A441064">
            <v>0</v>
          </cell>
        </row>
        <row r="441065">
          <cell r="A441065">
            <v>0</v>
          </cell>
        </row>
        <row r="441066">
          <cell r="A441066">
            <v>0</v>
          </cell>
        </row>
        <row r="441067">
          <cell r="A441067">
            <v>0</v>
          </cell>
        </row>
        <row r="441068">
          <cell r="A441068">
            <v>0</v>
          </cell>
        </row>
        <row r="441069">
          <cell r="A441069">
            <v>0</v>
          </cell>
        </row>
        <row r="441070">
          <cell r="A441070">
            <v>0</v>
          </cell>
        </row>
        <row r="441071">
          <cell r="A441071">
            <v>0</v>
          </cell>
        </row>
        <row r="441072">
          <cell r="A441072">
            <v>0</v>
          </cell>
        </row>
        <row r="441073">
          <cell r="A441073">
            <v>0</v>
          </cell>
        </row>
        <row r="441074">
          <cell r="A441074">
            <v>0</v>
          </cell>
        </row>
        <row r="441075">
          <cell r="A441075">
            <v>0</v>
          </cell>
        </row>
        <row r="441076">
          <cell r="A441076">
            <v>0</v>
          </cell>
        </row>
        <row r="441077">
          <cell r="A441077">
            <v>0</v>
          </cell>
        </row>
        <row r="441078">
          <cell r="A441078">
            <v>0</v>
          </cell>
        </row>
        <row r="441079">
          <cell r="A441079">
            <v>0</v>
          </cell>
        </row>
        <row r="441080">
          <cell r="A441080">
            <v>0</v>
          </cell>
        </row>
        <row r="441081">
          <cell r="A441081">
            <v>0</v>
          </cell>
        </row>
        <row r="441082">
          <cell r="A441082">
            <v>0</v>
          </cell>
        </row>
        <row r="441083">
          <cell r="A441083">
            <v>0</v>
          </cell>
        </row>
        <row r="441084">
          <cell r="A441084">
            <v>0</v>
          </cell>
        </row>
        <row r="441085">
          <cell r="A441085">
            <v>0</v>
          </cell>
        </row>
        <row r="441086">
          <cell r="A441086">
            <v>0</v>
          </cell>
        </row>
        <row r="441087">
          <cell r="A441087">
            <v>0</v>
          </cell>
        </row>
        <row r="441088">
          <cell r="A441088">
            <v>0</v>
          </cell>
        </row>
        <row r="441089">
          <cell r="A441089">
            <v>0</v>
          </cell>
        </row>
        <row r="441090">
          <cell r="A441090">
            <v>0</v>
          </cell>
        </row>
        <row r="441091">
          <cell r="A441091">
            <v>0</v>
          </cell>
        </row>
        <row r="441092">
          <cell r="A441092">
            <v>0</v>
          </cell>
        </row>
        <row r="441093">
          <cell r="A441093">
            <v>0</v>
          </cell>
        </row>
        <row r="441094">
          <cell r="A441094">
            <v>0</v>
          </cell>
        </row>
        <row r="441095">
          <cell r="A441095">
            <v>0</v>
          </cell>
        </row>
        <row r="441096">
          <cell r="A441096">
            <v>0</v>
          </cell>
        </row>
        <row r="441097">
          <cell r="A441097">
            <v>0</v>
          </cell>
        </row>
        <row r="441098">
          <cell r="A441098">
            <v>0</v>
          </cell>
        </row>
        <row r="441099">
          <cell r="A441099">
            <v>0</v>
          </cell>
        </row>
        <row r="441100">
          <cell r="A441100">
            <v>0</v>
          </cell>
        </row>
        <row r="441101">
          <cell r="A441101">
            <v>0</v>
          </cell>
        </row>
        <row r="441102">
          <cell r="A441102">
            <v>0</v>
          </cell>
        </row>
        <row r="441103">
          <cell r="A441103">
            <v>0</v>
          </cell>
        </row>
        <row r="441104">
          <cell r="A441104">
            <v>0</v>
          </cell>
        </row>
        <row r="441105">
          <cell r="A441105">
            <v>0</v>
          </cell>
        </row>
        <row r="441106">
          <cell r="A441106">
            <v>0</v>
          </cell>
        </row>
        <row r="441107">
          <cell r="A441107">
            <v>0</v>
          </cell>
        </row>
        <row r="441108">
          <cell r="A441108">
            <v>0</v>
          </cell>
        </row>
        <row r="441109">
          <cell r="A441109">
            <v>0</v>
          </cell>
        </row>
        <row r="441110">
          <cell r="A441110">
            <v>0</v>
          </cell>
        </row>
        <row r="441111">
          <cell r="A441111">
            <v>0</v>
          </cell>
        </row>
        <row r="441112">
          <cell r="A441112">
            <v>0</v>
          </cell>
        </row>
        <row r="441113">
          <cell r="A441113">
            <v>0</v>
          </cell>
        </row>
        <row r="441114">
          <cell r="A441114">
            <v>0</v>
          </cell>
        </row>
        <row r="441115">
          <cell r="A441115">
            <v>0</v>
          </cell>
        </row>
        <row r="441116">
          <cell r="A441116">
            <v>0</v>
          </cell>
        </row>
        <row r="441117">
          <cell r="A441117">
            <v>0</v>
          </cell>
        </row>
        <row r="441118">
          <cell r="A441118">
            <v>0</v>
          </cell>
        </row>
        <row r="441119">
          <cell r="A441119">
            <v>0</v>
          </cell>
        </row>
        <row r="441120">
          <cell r="A441120">
            <v>0</v>
          </cell>
        </row>
        <row r="441121">
          <cell r="A441121">
            <v>0</v>
          </cell>
        </row>
        <row r="441122">
          <cell r="A441122">
            <v>0</v>
          </cell>
        </row>
        <row r="441123">
          <cell r="A441123">
            <v>0</v>
          </cell>
        </row>
        <row r="441124">
          <cell r="A441124">
            <v>0</v>
          </cell>
        </row>
        <row r="441125">
          <cell r="A441125">
            <v>0</v>
          </cell>
        </row>
        <row r="441126">
          <cell r="A441126">
            <v>0</v>
          </cell>
        </row>
        <row r="441127">
          <cell r="A441127">
            <v>0</v>
          </cell>
        </row>
        <row r="441128">
          <cell r="A441128">
            <v>0</v>
          </cell>
        </row>
        <row r="441129">
          <cell r="A441129">
            <v>0</v>
          </cell>
        </row>
        <row r="441130">
          <cell r="A441130">
            <v>0</v>
          </cell>
        </row>
        <row r="441131">
          <cell r="A441131">
            <v>0</v>
          </cell>
        </row>
        <row r="441132">
          <cell r="A441132">
            <v>0</v>
          </cell>
        </row>
        <row r="441133">
          <cell r="A441133">
            <v>0</v>
          </cell>
        </row>
        <row r="441134">
          <cell r="A441134">
            <v>0</v>
          </cell>
        </row>
        <row r="441135">
          <cell r="A441135">
            <v>0</v>
          </cell>
        </row>
        <row r="441136">
          <cell r="A441136">
            <v>0</v>
          </cell>
        </row>
        <row r="441137">
          <cell r="A441137">
            <v>0</v>
          </cell>
        </row>
        <row r="441138">
          <cell r="A441138">
            <v>0</v>
          </cell>
        </row>
        <row r="441139">
          <cell r="A441139">
            <v>0</v>
          </cell>
        </row>
        <row r="441140">
          <cell r="A441140">
            <v>0</v>
          </cell>
        </row>
        <row r="441141">
          <cell r="A441141">
            <v>0</v>
          </cell>
        </row>
        <row r="441142">
          <cell r="A441142">
            <v>0</v>
          </cell>
        </row>
        <row r="441143">
          <cell r="A441143">
            <v>0</v>
          </cell>
        </row>
        <row r="441144">
          <cell r="A441144">
            <v>0</v>
          </cell>
        </row>
        <row r="441145">
          <cell r="A441145">
            <v>0</v>
          </cell>
        </row>
        <row r="441146">
          <cell r="A441146">
            <v>0</v>
          </cell>
        </row>
        <row r="441147">
          <cell r="A441147">
            <v>0</v>
          </cell>
        </row>
        <row r="441148">
          <cell r="A441148">
            <v>0</v>
          </cell>
        </row>
        <row r="441149">
          <cell r="A441149">
            <v>0</v>
          </cell>
        </row>
        <row r="441150">
          <cell r="A441150">
            <v>0</v>
          </cell>
        </row>
        <row r="441151">
          <cell r="A441151">
            <v>0</v>
          </cell>
        </row>
        <row r="441152">
          <cell r="A441152">
            <v>0</v>
          </cell>
        </row>
        <row r="441153">
          <cell r="A441153">
            <v>0</v>
          </cell>
        </row>
        <row r="441154">
          <cell r="A441154">
            <v>0</v>
          </cell>
        </row>
        <row r="441155">
          <cell r="A441155">
            <v>0</v>
          </cell>
        </row>
        <row r="441156">
          <cell r="A441156">
            <v>0</v>
          </cell>
        </row>
        <row r="441157">
          <cell r="A441157">
            <v>0</v>
          </cell>
        </row>
        <row r="441158">
          <cell r="A441158">
            <v>0</v>
          </cell>
        </row>
        <row r="441159">
          <cell r="A441159">
            <v>0</v>
          </cell>
        </row>
        <row r="441160">
          <cell r="A441160">
            <v>0</v>
          </cell>
        </row>
        <row r="441161">
          <cell r="A441161">
            <v>0</v>
          </cell>
        </row>
        <row r="441162">
          <cell r="A441162">
            <v>0</v>
          </cell>
        </row>
        <row r="441163">
          <cell r="A441163">
            <v>0</v>
          </cell>
        </row>
        <row r="441164">
          <cell r="A441164">
            <v>0</v>
          </cell>
        </row>
        <row r="441165">
          <cell r="A441165">
            <v>0</v>
          </cell>
        </row>
        <row r="441166">
          <cell r="A441166">
            <v>0</v>
          </cell>
        </row>
        <row r="441167">
          <cell r="A441167">
            <v>0</v>
          </cell>
        </row>
        <row r="441168">
          <cell r="A441168">
            <v>0</v>
          </cell>
        </row>
        <row r="441169">
          <cell r="A441169">
            <v>0</v>
          </cell>
        </row>
        <row r="441170">
          <cell r="A441170">
            <v>0</v>
          </cell>
        </row>
        <row r="441171">
          <cell r="A441171">
            <v>0</v>
          </cell>
        </row>
        <row r="441172">
          <cell r="A441172">
            <v>0</v>
          </cell>
        </row>
        <row r="441173">
          <cell r="A441173">
            <v>0</v>
          </cell>
        </row>
        <row r="441174">
          <cell r="A441174">
            <v>0</v>
          </cell>
        </row>
        <row r="441175">
          <cell r="A441175">
            <v>0</v>
          </cell>
        </row>
        <row r="441176">
          <cell r="A441176">
            <v>0</v>
          </cell>
        </row>
        <row r="441177">
          <cell r="A441177">
            <v>0</v>
          </cell>
        </row>
        <row r="441178">
          <cell r="A441178">
            <v>0</v>
          </cell>
        </row>
        <row r="441179">
          <cell r="A441179">
            <v>0</v>
          </cell>
        </row>
        <row r="441180">
          <cell r="A441180">
            <v>0</v>
          </cell>
        </row>
        <row r="441181">
          <cell r="A441181">
            <v>0</v>
          </cell>
        </row>
        <row r="441182">
          <cell r="A441182">
            <v>0</v>
          </cell>
        </row>
        <row r="441183">
          <cell r="A441183">
            <v>0</v>
          </cell>
        </row>
        <row r="441184">
          <cell r="A441184">
            <v>0</v>
          </cell>
        </row>
        <row r="441185">
          <cell r="A441185">
            <v>0</v>
          </cell>
        </row>
        <row r="441186">
          <cell r="A441186">
            <v>0</v>
          </cell>
        </row>
        <row r="441187">
          <cell r="A441187">
            <v>0</v>
          </cell>
        </row>
        <row r="441188">
          <cell r="A441188">
            <v>0</v>
          </cell>
        </row>
        <row r="441189">
          <cell r="A441189">
            <v>0</v>
          </cell>
        </row>
        <row r="441190">
          <cell r="A441190">
            <v>0</v>
          </cell>
        </row>
        <row r="441191">
          <cell r="A441191">
            <v>0</v>
          </cell>
        </row>
        <row r="441192">
          <cell r="A441192">
            <v>0</v>
          </cell>
        </row>
        <row r="441193">
          <cell r="A441193">
            <v>0</v>
          </cell>
        </row>
        <row r="441194">
          <cell r="A441194">
            <v>0</v>
          </cell>
        </row>
        <row r="441195">
          <cell r="A441195">
            <v>0</v>
          </cell>
        </row>
        <row r="441196">
          <cell r="A441196">
            <v>0</v>
          </cell>
        </row>
        <row r="441197">
          <cell r="A441197">
            <v>0</v>
          </cell>
        </row>
        <row r="441198">
          <cell r="A441198">
            <v>0</v>
          </cell>
        </row>
        <row r="441199">
          <cell r="A441199">
            <v>0</v>
          </cell>
        </row>
        <row r="441200">
          <cell r="A441200">
            <v>0</v>
          </cell>
        </row>
        <row r="441201">
          <cell r="A441201">
            <v>0</v>
          </cell>
        </row>
        <row r="441202">
          <cell r="A441202">
            <v>0</v>
          </cell>
        </row>
        <row r="441203">
          <cell r="A441203">
            <v>0</v>
          </cell>
        </row>
        <row r="441204">
          <cell r="A441204">
            <v>0</v>
          </cell>
        </row>
        <row r="441205">
          <cell r="A441205">
            <v>0</v>
          </cell>
        </row>
        <row r="441206">
          <cell r="A441206">
            <v>0</v>
          </cell>
        </row>
        <row r="441207">
          <cell r="A441207">
            <v>0</v>
          </cell>
        </row>
        <row r="441208">
          <cell r="A441208">
            <v>0</v>
          </cell>
        </row>
        <row r="441209">
          <cell r="A441209">
            <v>0</v>
          </cell>
        </row>
        <row r="441210">
          <cell r="A441210">
            <v>0</v>
          </cell>
        </row>
        <row r="441211">
          <cell r="A441211">
            <v>0</v>
          </cell>
        </row>
        <row r="441212">
          <cell r="A441212">
            <v>0</v>
          </cell>
        </row>
        <row r="441213">
          <cell r="A441213">
            <v>0</v>
          </cell>
        </row>
        <row r="441214">
          <cell r="A441214">
            <v>0</v>
          </cell>
        </row>
        <row r="441215">
          <cell r="A441215">
            <v>0</v>
          </cell>
        </row>
        <row r="441216">
          <cell r="A441216">
            <v>0</v>
          </cell>
        </row>
        <row r="441217">
          <cell r="A441217">
            <v>0</v>
          </cell>
        </row>
        <row r="441218">
          <cell r="A441218">
            <v>0</v>
          </cell>
        </row>
        <row r="441219">
          <cell r="A441219">
            <v>0</v>
          </cell>
        </row>
        <row r="441220">
          <cell r="A441220">
            <v>0</v>
          </cell>
        </row>
        <row r="441221">
          <cell r="A441221">
            <v>0</v>
          </cell>
        </row>
        <row r="441222">
          <cell r="A441222">
            <v>0</v>
          </cell>
        </row>
        <row r="441223">
          <cell r="A441223">
            <v>0</v>
          </cell>
        </row>
        <row r="441224">
          <cell r="A441224">
            <v>0</v>
          </cell>
        </row>
        <row r="441225">
          <cell r="A441225">
            <v>0</v>
          </cell>
        </row>
        <row r="441226">
          <cell r="A441226">
            <v>0</v>
          </cell>
        </row>
        <row r="441227">
          <cell r="A441227">
            <v>0</v>
          </cell>
        </row>
        <row r="441228">
          <cell r="A441228">
            <v>0</v>
          </cell>
        </row>
        <row r="441229">
          <cell r="A441229">
            <v>0</v>
          </cell>
        </row>
        <row r="441230">
          <cell r="A441230">
            <v>0</v>
          </cell>
        </row>
        <row r="441231">
          <cell r="A441231">
            <v>0</v>
          </cell>
        </row>
        <row r="441232">
          <cell r="A441232">
            <v>0</v>
          </cell>
        </row>
        <row r="441233">
          <cell r="A441233">
            <v>0</v>
          </cell>
        </row>
        <row r="441234">
          <cell r="A441234">
            <v>0</v>
          </cell>
        </row>
        <row r="441235">
          <cell r="A441235">
            <v>0</v>
          </cell>
        </row>
        <row r="441236">
          <cell r="A441236">
            <v>0</v>
          </cell>
        </row>
        <row r="441237">
          <cell r="A441237">
            <v>0</v>
          </cell>
        </row>
        <row r="441238">
          <cell r="A441238">
            <v>0</v>
          </cell>
        </row>
        <row r="441239">
          <cell r="A441239">
            <v>0</v>
          </cell>
        </row>
        <row r="441240">
          <cell r="A441240">
            <v>0</v>
          </cell>
        </row>
        <row r="441241">
          <cell r="A441241">
            <v>0</v>
          </cell>
        </row>
        <row r="441242">
          <cell r="A441242">
            <v>0</v>
          </cell>
        </row>
        <row r="441243">
          <cell r="A441243">
            <v>0</v>
          </cell>
        </row>
        <row r="441244">
          <cell r="A441244">
            <v>0</v>
          </cell>
        </row>
        <row r="441245">
          <cell r="A441245">
            <v>0</v>
          </cell>
        </row>
        <row r="441246">
          <cell r="A441246">
            <v>0</v>
          </cell>
        </row>
        <row r="441247">
          <cell r="A441247">
            <v>0</v>
          </cell>
        </row>
        <row r="441248">
          <cell r="A441248">
            <v>0</v>
          </cell>
        </row>
        <row r="441249">
          <cell r="A441249">
            <v>0</v>
          </cell>
        </row>
        <row r="441250">
          <cell r="A441250">
            <v>0</v>
          </cell>
        </row>
        <row r="441251">
          <cell r="A441251">
            <v>0</v>
          </cell>
        </row>
        <row r="441252">
          <cell r="A441252">
            <v>0</v>
          </cell>
        </row>
        <row r="441253">
          <cell r="A441253">
            <v>0</v>
          </cell>
        </row>
        <row r="441254">
          <cell r="A441254">
            <v>0</v>
          </cell>
        </row>
        <row r="441255">
          <cell r="A441255">
            <v>0</v>
          </cell>
        </row>
        <row r="441256">
          <cell r="A441256">
            <v>0</v>
          </cell>
        </row>
        <row r="441257">
          <cell r="A441257">
            <v>0</v>
          </cell>
        </row>
        <row r="441258">
          <cell r="A441258">
            <v>0</v>
          </cell>
        </row>
        <row r="441259">
          <cell r="A441259">
            <v>0</v>
          </cell>
        </row>
        <row r="441260">
          <cell r="A441260">
            <v>0</v>
          </cell>
        </row>
        <row r="441261">
          <cell r="A441261">
            <v>0</v>
          </cell>
        </row>
        <row r="441262">
          <cell r="A441262">
            <v>0</v>
          </cell>
        </row>
        <row r="441263">
          <cell r="A441263">
            <v>0</v>
          </cell>
        </row>
        <row r="441264">
          <cell r="A441264">
            <v>0</v>
          </cell>
        </row>
        <row r="441265">
          <cell r="A441265">
            <v>0</v>
          </cell>
        </row>
        <row r="441266">
          <cell r="A441266">
            <v>0</v>
          </cell>
        </row>
        <row r="441267">
          <cell r="A441267">
            <v>0</v>
          </cell>
        </row>
        <row r="441268">
          <cell r="A441268">
            <v>0</v>
          </cell>
        </row>
        <row r="441269">
          <cell r="A441269">
            <v>0</v>
          </cell>
        </row>
        <row r="441270">
          <cell r="A441270">
            <v>0</v>
          </cell>
        </row>
        <row r="441271">
          <cell r="A441271">
            <v>0</v>
          </cell>
        </row>
        <row r="441272">
          <cell r="A441272">
            <v>0</v>
          </cell>
        </row>
        <row r="441273">
          <cell r="A441273">
            <v>0</v>
          </cell>
        </row>
        <row r="441274">
          <cell r="A441274">
            <v>0</v>
          </cell>
        </row>
        <row r="441275">
          <cell r="A441275">
            <v>0</v>
          </cell>
        </row>
        <row r="441276">
          <cell r="A441276">
            <v>0</v>
          </cell>
        </row>
        <row r="441277">
          <cell r="A441277">
            <v>0</v>
          </cell>
        </row>
        <row r="441278">
          <cell r="A441278">
            <v>0</v>
          </cell>
        </row>
        <row r="441279">
          <cell r="A441279">
            <v>0</v>
          </cell>
        </row>
        <row r="441280">
          <cell r="A441280">
            <v>0</v>
          </cell>
        </row>
        <row r="441281">
          <cell r="A441281">
            <v>0</v>
          </cell>
        </row>
        <row r="441282">
          <cell r="A441282">
            <v>0</v>
          </cell>
        </row>
        <row r="441283">
          <cell r="A441283">
            <v>0</v>
          </cell>
        </row>
        <row r="441284">
          <cell r="A441284">
            <v>0</v>
          </cell>
        </row>
        <row r="441285">
          <cell r="A441285">
            <v>0</v>
          </cell>
        </row>
        <row r="441286">
          <cell r="A441286">
            <v>0</v>
          </cell>
        </row>
        <row r="441287">
          <cell r="A441287">
            <v>0</v>
          </cell>
        </row>
        <row r="441288">
          <cell r="A441288">
            <v>0</v>
          </cell>
        </row>
        <row r="441289">
          <cell r="A441289">
            <v>0</v>
          </cell>
        </row>
        <row r="441290">
          <cell r="A441290">
            <v>0</v>
          </cell>
        </row>
        <row r="441291">
          <cell r="A441291">
            <v>0</v>
          </cell>
        </row>
        <row r="441292">
          <cell r="A441292">
            <v>0</v>
          </cell>
        </row>
        <row r="441293">
          <cell r="A441293">
            <v>0</v>
          </cell>
        </row>
        <row r="441294">
          <cell r="A441294">
            <v>0</v>
          </cell>
        </row>
        <row r="441295">
          <cell r="A441295">
            <v>0</v>
          </cell>
        </row>
        <row r="441296">
          <cell r="A441296">
            <v>0</v>
          </cell>
        </row>
        <row r="441297">
          <cell r="A441297">
            <v>0</v>
          </cell>
        </row>
        <row r="441298">
          <cell r="A441298">
            <v>0</v>
          </cell>
        </row>
        <row r="441299">
          <cell r="A441299">
            <v>0</v>
          </cell>
        </row>
        <row r="441300">
          <cell r="A441300">
            <v>0</v>
          </cell>
        </row>
        <row r="441301">
          <cell r="A441301">
            <v>0</v>
          </cell>
        </row>
        <row r="441302">
          <cell r="A441302">
            <v>0</v>
          </cell>
        </row>
        <row r="441303">
          <cell r="A441303">
            <v>0</v>
          </cell>
        </row>
        <row r="441304">
          <cell r="A441304">
            <v>0</v>
          </cell>
        </row>
        <row r="441305">
          <cell r="A441305">
            <v>0</v>
          </cell>
        </row>
        <row r="441306">
          <cell r="A441306">
            <v>0</v>
          </cell>
        </row>
        <row r="441307">
          <cell r="A441307">
            <v>0</v>
          </cell>
        </row>
        <row r="441308">
          <cell r="A441308">
            <v>0</v>
          </cell>
        </row>
        <row r="441309">
          <cell r="A441309">
            <v>0</v>
          </cell>
        </row>
        <row r="441310">
          <cell r="A441310">
            <v>0</v>
          </cell>
        </row>
        <row r="441311">
          <cell r="A441311">
            <v>0</v>
          </cell>
        </row>
        <row r="441312">
          <cell r="A441312">
            <v>0</v>
          </cell>
        </row>
        <row r="441313">
          <cell r="A441313">
            <v>0</v>
          </cell>
        </row>
        <row r="441314">
          <cell r="A441314">
            <v>0</v>
          </cell>
        </row>
        <row r="441315">
          <cell r="A441315">
            <v>0</v>
          </cell>
        </row>
        <row r="441316">
          <cell r="A441316">
            <v>0</v>
          </cell>
        </row>
        <row r="441317">
          <cell r="A441317">
            <v>0</v>
          </cell>
        </row>
        <row r="441318">
          <cell r="A441318">
            <v>0</v>
          </cell>
        </row>
        <row r="441319">
          <cell r="A441319">
            <v>0</v>
          </cell>
        </row>
        <row r="441320">
          <cell r="A441320">
            <v>0</v>
          </cell>
        </row>
        <row r="441321">
          <cell r="A441321">
            <v>0</v>
          </cell>
        </row>
        <row r="441322">
          <cell r="A441322">
            <v>0</v>
          </cell>
        </row>
        <row r="441323">
          <cell r="A441323">
            <v>0</v>
          </cell>
        </row>
        <row r="441324">
          <cell r="A441324">
            <v>0</v>
          </cell>
        </row>
        <row r="441325">
          <cell r="A441325">
            <v>0</v>
          </cell>
        </row>
        <row r="441326">
          <cell r="A441326">
            <v>0</v>
          </cell>
        </row>
        <row r="441327">
          <cell r="A441327">
            <v>0</v>
          </cell>
        </row>
        <row r="441328">
          <cell r="A441328">
            <v>0</v>
          </cell>
        </row>
        <row r="441329">
          <cell r="A441329">
            <v>0</v>
          </cell>
        </row>
        <row r="441330">
          <cell r="A441330">
            <v>0</v>
          </cell>
        </row>
        <row r="441331">
          <cell r="A441331">
            <v>0</v>
          </cell>
        </row>
        <row r="441332">
          <cell r="A441332">
            <v>0</v>
          </cell>
        </row>
        <row r="441333">
          <cell r="A441333">
            <v>0</v>
          </cell>
        </row>
        <row r="441334">
          <cell r="A441334">
            <v>0</v>
          </cell>
        </row>
        <row r="441335">
          <cell r="A441335">
            <v>0</v>
          </cell>
        </row>
        <row r="441336">
          <cell r="A441336">
            <v>0</v>
          </cell>
        </row>
        <row r="441337">
          <cell r="A441337">
            <v>0</v>
          </cell>
        </row>
        <row r="441338">
          <cell r="A441338">
            <v>0</v>
          </cell>
        </row>
        <row r="441339">
          <cell r="A441339">
            <v>0</v>
          </cell>
        </row>
        <row r="441340">
          <cell r="A441340">
            <v>0</v>
          </cell>
        </row>
        <row r="441341">
          <cell r="A441341">
            <v>0</v>
          </cell>
        </row>
        <row r="441342">
          <cell r="A441342">
            <v>0</v>
          </cell>
        </row>
        <row r="441343">
          <cell r="A441343">
            <v>0</v>
          </cell>
        </row>
        <row r="441344">
          <cell r="A441344">
            <v>0</v>
          </cell>
        </row>
        <row r="441345">
          <cell r="A441345">
            <v>0</v>
          </cell>
        </row>
        <row r="441346">
          <cell r="A441346">
            <v>0</v>
          </cell>
        </row>
        <row r="441347">
          <cell r="A441347">
            <v>0</v>
          </cell>
        </row>
        <row r="441348">
          <cell r="A441348">
            <v>0</v>
          </cell>
        </row>
        <row r="441349">
          <cell r="A441349">
            <v>0</v>
          </cell>
        </row>
        <row r="441350">
          <cell r="A441350">
            <v>0</v>
          </cell>
        </row>
        <row r="441351">
          <cell r="A441351">
            <v>0</v>
          </cell>
        </row>
        <row r="441352">
          <cell r="A441352">
            <v>0</v>
          </cell>
        </row>
        <row r="441353">
          <cell r="A441353">
            <v>0</v>
          </cell>
        </row>
        <row r="441354">
          <cell r="A441354">
            <v>0</v>
          </cell>
        </row>
        <row r="441355">
          <cell r="A441355">
            <v>0</v>
          </cell>
        </row>
        <row r="441356">
          <cell r="A441356">
            <v>0</v>
          </cell>
        </row>
        <row r="441357">
          <cell r="A441357">
            <v>0</v>
          </cell>
        </row>
        <row r="441358">
          <cell r="A441358">
            <v>0</v>
          </cell>
        </row>
        <row r="441359">
          <cell r="A441359">
            <v>0</v>
          </cell>
        </row>
        <row r="441360">
          <cell r="A441360">
            <v>0</v>
          </cell>
        </row>
        <row r="441361">
          <cell r="A441361">
            <v>0</v>
          </cell>
        </row>
        <row r="441362">
          <cell r="A441362">
            <v>0</v>
          </cell>
        </row>
        <row r="441363">
          <cell r="A441363">
            <v>0</v>
          </cell>
        </row>
        <row r="441364">
          <cell r="A441364">
            <v>0</v>
          </cell>
        </row>
        <row r="441365">
          <cell r="A441365">
            <v>0</v>
          </cell>
        </row>
        <row r="441366">
          <cell r="A441366">
            <v>0</v>
          </cell>
        </row>
        <row r="441367">
          <cell r="A441367">
            <v>0</v>
          </cell>
        </row>
        <row r="441368">
          <cell r="A441368">
            <v>0</v>
          </cell>
        </row>
        <row r="441369">
          <cell r="A441369">
            <v>0</v>
          </cell>
        </row>
        <row r="441370">
          <cell r="A441370">
            <v>0</v>
          </cell>
        </row>
        <row r="441371">
          <cell r="A441371">
            <v>0</v>
          </cell>
        </row>
        <row r="441372">
          <cell r="A441372">
            <v>0</v>
          </cell>
        </row>
        <row r="441373">
          <cell r="A441373">
            <v>0</v>
          </cell>
        </row>
        <row r="441374">
          <cell r="A441374">
            <v>0</v>
          </cell>
        </row>
        <row r="441375">
          <cell r="A441375">
            <v>0</v>
          </cell>
        </row>
        <row r="441376">
          <cell r="A441376">
            <v>0</v>
          </cell>
        </row>
        <row r="441377">
          <cell r="A441377">
            <v>0</v>
          </cell>
        </row>
        <row r="441378">
          <cell r="A441378">
            <v>0</v>
          </cell>
        </row>
        <row r="441379">
          <cell r="A441379">
            <v>0</v>
          </cell>
        </row>
        <row r="441380">
          <cell r="A441380">
            <v>0</v>
          </cell>
        </row>
        <row r="441381">
          <cell r="A441381">
            <v>0</v>
          </cell>
        </row>
        <row r="441382">
          <cell r="A441382">
            <v>0</v>
          </cell>
        </row>
        <row r="441383">
          <cell r="A441383">
            <v>0</v>
          </cell>
        </row>
        <row r="441384">
          <cell r="A441384">
            <v>0</v>
          </cell>
        </row>
        <row r="441385">
          <cell r="A441385">
            <v>0</v>
          </cell>
        </row>
        <row r="441386">
          <cell r="A441386">
            <v>0</v>
          </cell>
        </row>
        <row r="441387">
          <cell r="A441387">
            <v>0</v>
          </cell>
        </row>
        <row r="441388">
          <cell r="A441388">
            <v>0</v>
          </cell>
        </row>
        <row r="441389">
          <cell r="A441389">
            <v>0</v>
          </cell>
        </row>
        <row r="441390">
          <cell r="A441390">
            <v>0</v>
          </cell>
        </row>
        <row r="441391">
          <cell r="A441391">
            <v>0</v>
          </cell>
        </row>
        <row r="441392">
          <cell r="A441392">
            <v>0</v>
          </cell>
        </row>
        <row r="441393">
          <cell r="A441393">
            <v>0</v>
          </cell>
        </row>
        <row r="441394">
          <cell r="A441394">
            <v>0</v>
          </cell>
        </row>
        <row r="441395">
          <cell r="A441395">
            <v>0</v>
          </cell>
        </row>
        <row r="441396">
          <cell r="A441396">
            <v>0</v>
          </cell>
        </row>
        <row r="441397">
          <cell r="A441397">
            <v>0</v>
          </cell>
        </row>
        <row r="441398">
          <cell r="A441398">
            <v>0</v>
          </cell>
        </row>
        <row r="441399">
          <cell r="A441399">
            <v>0</v>
          </cell>
        </row>
        <row r="441400">
          <cell r="A441400">
            <v>0</v>
          </cell>
        </row>
        <row r="441401">
          <cell r="A441401">
            <v>0</v>
          </cell>
        </row>
        <row r="441402">
          <cell r="A441402">
            <v>0</v>
          </cell>
        </row>
        <row r="441403">
          <cell r="A441403">
            <v>0</v>
          </cell>
        </row>
        <row r="441404">
          <cell r="A441404">
            <v>0</v>
          </cell>
        </row>
        <row r="441405">
          <cell r="A441405">
            <v>0</v>
          </cell>
        </row>
        <row r="441406">
          <cell r="A441406">
            <v>0</v>
          </cell>
        </row>
        <row r="441407">
          <cell r="A441407">
            <v>0</v>
          </cell>
        </row>
        <row r="441408">
          <cell r="A441408">
            <v>0</v>
          </cell>
        </row>
        <row r="441409">
          <cell r="A441409">
            <v>0</v>
          </cell>
        </row>
        <row r="441410">
          <cell r="A441410">
            <v>0</v>
          </cell>
        </row>
        <row r="441411">
          <cell r="A441411">
            <v>0</v>
          </cell>
        </row>
        <row r="441412">
          <cell r="A441412">
            <v>0</v>
          </cell>
        </row>
        <row r="441413">
          <cell r="A441413">
            <v>0</v>
          </cell>
        </row>
        <row r="441414">
          <cell r="A441414">
            <v>0</v>
          </cell>
        </row>
        <row r="441415">
          <cell r="A441415">
            <v>0</v>
          </cell>
        </row>
        <row r="441416">
          <cell r="A441416">
            <v>0</v>
          </cell>
        </row>
        <row r="441417">
          <cell r="A441417">
            <v>0</v>
          </cell>
        </row>
        <row r="441418">
          <cell r="A441418">
            <v>0</v>
          </cell>
        </row>
        <row r="441419">
          <cell r="A441419">
            <v>0</v>
          </cell>
        </row>
        <row r="441420">
          <cell r="A441420">
            <v>0</v>
          </cell>
        </row>
        <row r="441421">
          <cell r="A441421">
            <v>0</v>
          </cell>
        </row>
        <row r="441422">
          <cell r="A441422">
            <v>0</v>
          </cell>
        </row>
        <row r="441423">
          <cell r="A441423">
            <v>0</v>
          </cell>
        </row>
        <row r="441424">
          <cell r="A441424">
            <v>0</v>
          </cell>
        </row>
        <row r="441425">
          <cell r="A441425">
            <v>0</v>
          </cell>
        </row>
        <row r="441426">
          <cell r="A441426">
            <v>0</v>
          </cell>
        </row>
        <row r="441427">
          <cell r="A441427">
            <v>0</v>
          </cell>
        </row>
        <row r="441428">
          <cell r="A441428">
            <v>0</v>
          </cell>
        </row>
        <row r="441429">
          <cell r="A441429">
            <v>0</v>
          </cell>
        </row>
        <row r="441430">
          <cell r="A441430">
            <v>0</v>
          </cell>
        </row>
        <row r="441431">
          <cell r="A441431">
            <v>0</v>
          </cell>
        </row>
        <row r="441432">
          <cell r="A441432">
            <v>0</v>
          </cell>
        </row>
        <row r="441433">
          <cell r="A441433">
            <v>0</v>
          </cell>
        </row>
        <row r="441434">
          <cell r="A441434">
            <v>0</v>
          </cell>
        </row>
        <row r="441435">
          <cell r="A441435">
            <v>0</v>
          </cell>
        </row>
        <row r="441436">
          <cell r="A441436">
            <v>0</v>
          </cell>
        </row>
        <row r="441437">
          <cell r="A441437">
            <v>0</v>
          </cell>
        </row>
        <row r="441438">
          <cell r="A441438">
            <v>0</v>
          </cell>
        </row>
        <row r="441439">
          <cell r="A441439">
            <v>0</v>
          </cell>
        </row>
        <row r="441440">
          <cell r="A441440">
            <v>0</v>
          </cell>
        </row>
        <row r="441441">
          <cell r="A441441">
            <v>0</v>
          </cell>
        </row>
        <row r="441442">
          <cell r="A441442">
            <v>0</v>
          </cell>
        </row>
        <row r="441443">
          <cell r="A441443">
            <v>0</v>
          </cell>
        </row>
        <row r="441444">
          <cell r="A441444">
            <v>0</v>
          </cell>
        </row>
        <row r="441445">
          <cell r="A441445">
            <v>0</v>
          </cell>
        </row>
        <row r="441446">
          <cell r="A441446">
            <v>0</v>
          </cell>
        </row>
        <row r="441447">
          <cell r="A441447">
            <v>0</v>
          </cell>
        </row>
        <row r="441448">
          <cell r="A441448">
            <v>0</v>
          </cell>
        </row>
        <row r="441449">
          <cell r="A441449">
            <v>0</v>
          </cell>
        </row>
        <row r="441450">
          <cell r="A441450">
            <v>0</v>
          </cell>
        </row>
        <row r="441451">
          <cell r="A441451">
            <v>0</v>
          </cell>
        </row>
        <row r="441452">
          <cell r="A441452">
            <v>0</v>
          </cell>
        </row>
        <row r="441453">
          <cell r="A441453">
            <v>0</v>
          </cell>
        </row>
        <row r="441454">
          <cell r="A441454">
            <v>0</v>
          </cell>
        </row>
        <row r="441455">
          <cell r="A441455">
            <v>0</v>
          </cell>
        </row>
        <row r="441456">
          <cell r="A441456">
            <v>0</v>
          </cell>
        </row>
        <row r="441457">
          <cell r="A441457">
            <v>0</v>
          </cell>
        </row>
        <row r="441458">
          <cell r="A441458">
            <v>0</v>
          </cell>
        </row>
        <row r="441459">
          <cell r="A441459">
            <v>0</v>
          </cell>
        </row>
        <row r="441460">
          <cell r="A441460">
            <v>0</v>
          </cell>
        </row>
        <row r="441461">
          <cell r="A441461">
            <v>0</v>
          </cell>
        </row>
        <row r="441462">
          <cell r="A441462">
            <v>0</v>
          </cell>
        </row>
        <row r="441463">
          <cell r="A441463">
            <v>0</v>
          </cell>
        </row>
        <row r="441464">
          <cell r="A441464">
            <v>0</v>
          </cell>
        </row>
        <row r="441465">
          <cell r="A441465">
            <v>0</v>
          </cell>
        </row>
        <row r="441466">
          <cell r="A441466">
            <v>0</v>
          </cell>
        </row>
        <row r="441467">
          <cell r="A441467">
            <v>0</v>
          </cell>
        </row>
        <row r="441468">
          <cell r="A441468">
            <v>0</v>
          </cell>
        </row>
        <row r="441469">
          <cell r="A441469">
            <v>0</v>
          </cell>
        </row>
        <row r="441470">
          <cell r="A441470">
            <v>0</v>
          </cell>
        </row>
        <row r="441471">
          <cell r="A441471">
            <v>0</v>
          </cell>
        </row>
        <row r="441472">
          <cell r="A441472">
            <v>0</v>
          </cell>
        </row>
        <row r="441473">
          <cell r="A441473">
            <v>0</v>
          </cell>
        </row>
        <row r="441474">
          <cell r="A441474">
            <v>0</v>
          </cell>
        </row>
        <row r="441475">
          <cell r="A441475">
            <v>0</v>
          </cell>
        </row>
        <row r="441476">
          <cell r="A441476">
            <v>0</v>
          </cell>
        </row>
        <row r="441477">
          <cell r="A441477">
            <v>0</v>
          </cell>
        </row>
        <row r="441478">
          <cell r="A441478">
            <v>0</v>
          </cell>
        </row>
        <row r="441479">
          <cell r="A441479">
            <v>0</v>
          </cell>
        </row>
        <row r="441480">
          <cell r="A441480">
            <v>0</v>
          </cell>
        </row>
        <row r="441481">
          <cell r="A441481">
            <v>0</v>
          </cell>
        </row>
        <row r="441482">
          <cell r="A441482">
            <v>0</v>
          </cell>
        </row>
        <row r="441483">
          <cell r="A441483">
            <v>0</v>
          </cell>
        </row>
        <row r="441484">
          <cell r="A441484">
            <v>0</v>
          </cell>
        </row>
        <row r="441485">
          <cell r="A441485">
            <v>0</v>
          </cell>
        </row>
        <row r="441486">
          <cell r="A441486">
            <v>0</v>
          </cell>
        </row>
        <row r="441487">
          <cell r="A441487">
            <v>0</v>
          </cell>
        </row>
        <row r="441488">
          <cell r="A441488">
            <v>0</v>
          </cell>
        </row>
        <row r="441489">
          <cell r="A441489">
            <v>0</v>
          </cell>
        </row>
        <row r="441490">
          <cell r="A441490">
            <v>0</v>
          </cell>
        </row>
        <row r="441491">
          <cell r="A441491">
            <v>0</v>
          </cell>
        </row>
        <row r="441492">
          <cell r="A441492">
            <v>0</v>
          </cell>
        </row>
        <row r="441493">
          <cell r="A441493">
            <v>0</v>
          </cell>
        </row>
        <row r="441494">
          <cell r="A441494">
            <v>0</v>
          </cell>
        </row>
        <row r="441495">
          <cell r="A441495">
            <v>0</v>
          </cell>
        </row>
        <row r="441496">
          <cell r="A441496">
            <v>0</v>
          </cell>
        </row>
        <row r="441497">
          <cell r="A441497">
            <v>0</v>
          </cell>
        </row>
        <row r="441498">
          <cell r="A441498">
            <v>0</v>
          </cell>
        </row>
        <row r="441499">
          <cell r="A441499">
            <v>0</v>
          </cell>
        </row>
        <row r="441500">
          <cell r="A441500">
            <v>0</v>
          </cell>
        </row>
        <row r="441501">
          <cell r="A441501">
            <v>0</v>
          </cell>
        </row>
        <row r="441502">
          <cell r="A441502">
            <v>0</v>
          </cell>
        </row>
        <row r="441503">
          <cell r="A441503">
            <v>0</v>
          </cell>
        </row>
        <row r="441504">
          <cell r="A441504">
            <v>0</v>
          </cell>
        </row>
        <row r="441505">
          <cell r="A441505">
            <v>0</v>
          </cell>
        </row>
        <row r="441506">
          <cell r="A441506">
            <v>0</v>
          </cell>
        </row>
        <row r="441507">
          <cell r="A441507">
            <v>0</v>
          </cell>
        </row>
        <row r="441508">
          <cell r="A441508">
            <v>0</v>
          </cell>
        </row>
        <row r="441509">
          <cell r="A441509">
            <v>0</v>
          </cell>
        </row>
        <row r="441510">
          <cell r="A441510">
            <v>0</v>
          </cell>
        </row>
        <row r="441511">
          <cell r="A441511">
            <v>0</v>
          </cell>
        </row>
        <row r="441512">
          <cell r="A441512">
            <v>0</v>
          </cell>
        </row>
        <row r="441513">
          <cell r="A441513">
            <v>0</v>
          </cell>
        </row>
        <row r="441514">
          <cell r="A441514">
            <v>0</v>
          </cell>
        </row>
        <row r="441515">
          <cell r="A441515">
            <v>0</v>
          </cell>
        </row>
        <row r="441516">
          <cell r="A441516">
            <v>0</v>
          </cell>
        </row>
        <row r="441517">
          <cell r="A441517">
            <v>0</v>
          </cell>
        </row>
        <row r="441518">
          <cell r="A441518">
            <v>0</v>
          </cell>
        </row>
        <row r="441519">
          <cell r="A441519">
            <v>0</v>
          </cell>
        </row>
        <row r="441520">
          <cell r="A441520">
            <v>0</v>
          </cell>
        </row>
        <row r="441521">
          <cell r="A441521">
            <v>0</v>
          </cell>
        </row>
        <row r="441522">
          <cell r="A441522">
            <v>0</v>
          </cell>
        </row>
        <row r="441523">
          <cell r="A441523">
            <v>0</v>
          </cell>
        </row>
        <row r="441524">
          <cell r="A441524">
            <v>0</v>
          </cell>
        </row>
        <row r="441525">
          <cell r="A441525">
            <v>0</v>
          </cell>
        </row>
        <row r="441526">
          <cell r="A441526">
            <v>0</v>
          </cell>
        </row>
        <row r="441527">
          <cell r="A441527">
            <v>0</v>
          </cell>
        </row>
        <row r="441528">
          <cell r="A441528">
            <v>0</v>
          </cell>
        </row>
        <row r="441529">
          <cell r="A441529">
            <v>0</v>
          </cell>
        </row>
        <row r="441530">
          <cell r="A441530">
            <v>0</v>
          </cell>
        </row>
        <row r="441531">
          <cell r="A441531">
            <v>0</v>
          </cell>
        </row>
        <row r="441532">
          <cell r="A441532">
            <v>0</v>
          </cell>
        </row>
        <row r="441533">
          <cell r="A441533">
            <v>0</v>
          </cell>
        </row>
        <row r="441534">
          <cell r="A441534">
            <v>0</v>
          </cell>
        </row>
        <row r="441535">
          <cell r="A441535">
            <v>0</v>
          </cell>
        </row>
        <row r="441536">
          <cell r="A441536">
            <v>0</v>
          </cell>
        </row>
        <row r="441537">
          <cell r="A441537">
            <v>0</v>
          </cell>
        </row>
        <row r="441538">
          <cell r="A441538">
            <v>0</v>
          </cell>
        </row>
        <row r="441539">
          <cell r="A441539">
            <v>0</v>
          </cell>
        </row>
        <row r="441540">
          <cell r="A441540">
            <v>0</v>
          </cell>
        </row>
        <row r="441541">
          <cell r="A441541">
            <v>0</v>
          </cell>
        </row>
        <row r="441542">
          <cell r="A441542">
            <v>0</v>
          </cell>
        </row>
        <row r="441543">
          <cell r="A441543">
            <v>0</v>
          </cell>
        </row>
        <row r="441544">
          <cell r="A441544">
            <v>0</v>
          </cell>
        </row>
        <row r="441545">
          <cell r="A441545">
            <v>0</v>
          </cell>
        </row>
        <row r="441546">
          <cell r="A441546">
            <v>0</v>
          </cell>
        </row>
        <row r="441547">
          <cell r="A441547">
            <v>0</v>
          </cell>
        </row>
        <row r="441548">
          <cell r="A441548">
            <v>0</v>
          </cell>
        </row>
        <row r="441549">
          <cell r="A441549">
            <v>0</v>
          </cell>
        </row>
        <row r="441550">
          <cell r="A441550">
            <v>0</v>
          </cell>
        </row>
        <row r="441551">
          <cell r="A441551">
            <v>0</v>
          </cell>
        </row>
        <row r="441552">
          <cell r="A441552">
            <v>0</v>
          </cell>
        </row>
        <row r="441553">
          <cell r="A441553">
            <v>0</v>
          </cell>
        </row>
        <row r="441554">
          <cell r="A441554">
            <v>0</v>
          </cell>
        </row>
        <row r="441555">
          <cell r="A441555">
            <v>0</v>
          </cell>
        </row>
        <row r="441556">
          <cell r="A441556">
            <v>0</v>
          </cell>
        </row>
        <row r="441557">
          <cell r="A441557">
            <v>0</v>
          </cell>
        </row>
        <row r="441558">
          <cell r="A441558">
            <v>0</v>
          </cell>
        </row>
        <row r="441559">
          <cell r="A441559">
            <v>0</v>
          </cell>
        </row>
        <row r="441560">
          <cell r="A441560">
            <v>0</v>
          </cell>
        </row>
        <row r="441561">
          <cell r="A441561">
            <v>0</v>
          </cell>
        </row>
        <row r="441562">
          <cell r="A441562">
            <v>0</v>
          </cell>
        </row>
        <row r="441563">
          <cell r="A441563">
            <v>0</v>
          </cell>
        </row>
        <row r="441564">
          <cell r="A441564">
            <v>0</v>
          </cell>
        </row>
        <row r="441565">
          <cell r="A441565">
            <v>0</v>
          </cell>
        </row>
        <row r="441566">
          <cell r="A441566">
            <v>0</v>
          </cell>
        </row>
        <row r="441567">
          <cell r="A441567">
            <v>0</v>
          </cell>
        </row>
        <row r="441568">
          <cell r="A441568">
            <v>0</v>
          </cell>
        </row>
        <row r="441569">
          <cell r="A441569">
            <v>0</v>
          </cell>
        </row>
        <row r="441570">
          <cell r="A441570">
            <v>0</v>
          </cell>
        </row>
        <row r="441571">
          <cell r="A441571">
            <v>0</v>
          </cell>
        </row>
        <row r="441572">
          <cell r="A441572">
            <v>0</v>
          </cell>
        </row>
        <row r="441573">
          <cell r="A441573">
            <v>0</v>
          </cell>
        </row>
        <row r="441574">
          <cell r="A441574">
            <v>0</v>
          </cell>
        </row>
        <row r="441575">
          <cell r="A441575">
            <v>0</v>
          </cell>
        </row>
        <row r="441576">
          <cell r="A441576">
            <v>0</v>
          </cell>
        </row>
        <row r="441577">
          <cell r="A441577">
            <v>0</v>
          </cell>
        </row>
        <row r="441578">
          <cell r="A441578">
            <v>0</v>
          </cell>
        </row>
        <row r="441579">
          <cell r="A441579">
            <v>0</v>
          </cell>
        </row>
        <row r="441580">
          <cell r="A441580">
            <v>0</v>
          </cell>
        </row>
        <row r="441581">
          <cell r="A441581">
            <v>0</v>
          </cell>
        </row>
        <row r="441582">
          <cell r="A441582">
            <v>0</v>
          </cell>
        </row>
        <row r="441583">
          <cell r="A441583">
            <v>0</v>
          </cell>
        </row>
        <row r="441584">
          <cell r="A441584">
            <v>0</v>
          </cell>
        </row>
        <row r="441585">
          <cell r="A441585">
            <v>0</v>
          </cell>
        </row>
        <row r="441586">
          <cell r="A441586">
            <v>0</v>
          </cell>
        </row>
        <row r="441587">
          <cell r="A441587">
            <v>0</v>
          </cell>
        </row>
        <row r="441588">
          <cell r="A441588">
            <v>0</v>
          </cell>
        </row>
        <row r="441589">
          <cell r="A441589">
            <v>0</v>
          </cell>
        </row>
        <row r="441590">
          <cell r="A441590">
            <v>0</v>
          </cell>
        </row>
        <row r="441591">
          <cell r="A441591">
            <v>0</v>
          </cell>
        </row>
        <row r="441592">
          <cell r="A441592">
            <v>0</v>
          </cell>
        </row>
        <row r="441593">
          <cell r="A441593">
            <v>0</v>
          </cell>
        </row>
        <row r="441594">
          <cell r="A441594">
            <v>0</v>
          </cell>
        </row>
        <row r="441595">
          <cell r="A441595">
            <v>0</v>
          </cell>
        </row>
        <row r="441596">
          <cell r="A441596">
            <v>0</v>
          </cell>
        </row>
        <row r="441597">
          <cell r="A441597">
            <v>0</v>
          </cell>
        </row>
        <row r="441598">
          <cell r="A441598">
            <v>0</v>
          </cell>
        </row>
        <row r="441599">
          <cell r="A441599">
            <v>0</v>
          </cell>
        </row>
        <row r="441600">
          <cell r="A441600">
            <v>0</v>
          </cell>
        </row>
        <row r="441601">
          <cell r="A441601">
            <v>0</v>
          </cell>
        </row>
        <row r="441602">
          <cell r="A441602">
            <v>0</v>
          </cell>
        </row>
        <row r="441603">
          <cell r="A441603">
            <v>0</v>
          </cell>
        </row>
        <row r="441604">
          <cell r="A441604">
            <v>0</v>
          </cell>
        </row>
        <row r="441605">
          <cell r="A441605">
            <v>0</v>
          </cell>
        </row>
        <row r="441606">
          <cell r="A441606">
            <v>0</v>
          </cell>
        </row>
        <row r="441607">
          <cell r="A441607">
            <v>0</v>
          </cell>
        </row>
        <row r="441608">
          <cell r="A441608">
            <v>0</v>
          </cell>
        </row>
        <row r="441609">
          <cell r="A441609">
            <v>0</v>
          </cell>
        </row>
        <row r="441610">
          <cell r="A441610">
            <v>0</v>
          </cell>
        </row>
        <row r="441611">
          <cell r="A441611">
            <v>0</v>
          </cell>
        </row>
        <row r="441612">
          <cell r="A441612">
            <v>0</v>
          </cell>
        </row>
        <row r="441613">
          <cell r="A441613">
            <v>0</v>
          </cell>
        </row>
        <row r="441614">
          <cell r="A441614">
            <v>0</v>
          </cell>
        </row>
        <row r="441615">
          <cell r="A441615">
            <v>0</v>
          </cell>
        </row>
        <row r="441616">
          <cell r="A441616">
            <v>0</v>
          </cell>
        </row>
        <row r="441617">
          <cell r="A441617">
            <v>0</v>
          </cell>
        </row>
        <row r="441618">
          <cell r="A441618">
            <v>0</v>
          </cell>
        </row>
        <row r="441619">
          <cell r="A441619">
            <v>0</v>
          </cell>
        </row>
        <row r="441620">
          <cell r="A441620">
            <v>0</v>
          </cell>
        </row>
        <row r="441621">
          <cell r="A441621">
            <v>0</v>
          </cell>
        </row>
        <row r="441622">
          <cell r="A441622">
            <v>0</v>
          </cell>
        </row>
        <row r="441623">
          <cell r="A441623">
            <v>0</v>
          </cell>
        </row>
        <row r="441624">
          <cell r="A441624">
            <v>0</v>
          </cell>
        </row>
        <row r="441625">
          <cell r="A441625">
            <v>0</v>
          </cell>
        </row>
        <row r="441626">
          <cell r="A441626">
            <v>0</v>
          </cell>
        </row>
        <row r="441627">
          <cell r="A441627">
            <v>0</v>
          </cell>
        </row>
        <row r="441628">
          <cell r="A441628">
            <v>0</v>
          </cell>
        </row>
        <row r="441629">
          <cell r="A441629">
            <v>0</v>
          </cell>
        </row>
        <row r="441630">
          <cell r="A441630">
            <v>0</v>
          </cell>
        </row>
        <row r="441631">
          <cell r="A441631">
            <v>0</v>
          </cell>
        </row>
        <row r="441632">
          <cell r="A441632">
            <v>0</v>
          </cell>
        </row>
        <row r="441633">
          <cell r="A441633">
            <v>0</v>
          </cell>
        </row>
        <row r="441634">
          <cell r="A441634">
            <v>0</v>
          </cell>
        </row>
        <row r="441635">
          <cell r="A441635">
            <v>0</v>
          </cell>
        </row>
        <row r="441636">
          <cell r="A441636">
            <v>0</v>
          </cell>
        </row>
        <row r="441637">
          <cell r="A441637">
            <v>0</v>
          </cell>
        </row>
        <row r="441638">
          <cell r="A441638">
            <v>0</v>
          </cell>
        </row>
        <row r="441639">
          <cell r="A441639">
            <v>0</v>
          </cell>
        </row>
        <row r="441640">
          <cell r="A441640">
            <v>0</v>
          </cell>
        </row>
        <row r="441641">
          <cell r="A441641">
            <v>0</v>
          </cell>
        </row>
        <row r="441642">
          <cell r="A441642">
            <v>0</v>
          </cell>
        </row>
        <row r="441643">
          <cell r="A441643">
            <v>0</v>
          </cell>
        </row>
        <row r="441644">
          <cell r="A441644">
            <v>0</v>
          </cell>
        </row>
        <row r="441645">
          <cell r="A441645">
            <v>0</v>
          </cell>
        </row>
        <row r="441646">
          <cell r="A441646">
            <v>0</v>
          </cell>
        </row>
        <row r="441647">
          <cell r="A441647">
            <v>0</v>
          </cell>
        </row>
        <row r="441648">
          <cell r="A441648">
            <v>0</v>
          </cell>
        </row>
        <row r="441649">
          <cell r="A441649">
            <v>0</v>
          </cell>
        </row>
        <row r="441650">
          <cell r="A441650">
            <v>0</v>
          </cell>
        </row>
        <row r="441651">
          <cell r="A441651">
            <v>0</v>
          </cell>
        </row>
        <row r="441652">
          <cell r="A441652">
            <v>0</v>
          </cell>
        </row>
        <row r="441653">
          <cell r="A441653">
            <v>0</v>
          </cell>
        </row>
        <row r="441654">
          <cell r="A441654">
            <v>0</v>
          </cell>
        </row>
        <row r="441655">
          <cell r="A441655">
            <v>0</v>
          </cell>
        </row>
        <row r="441656">
          <cell r="A441656">
            <v>0</v>
          </cell>
        </row>
        <row r="441657">
          <cell r="A441657">
            <v>0</v>
          </cell>
        </row>
        <row r="441658">
          <cell r="A441658">
            <v>0</v>
          </cell>
        </row>
        <row r="441659">
          <cell r="A441659">
            <v>0</v>
          </cell>
        </row>
        <row r="441660">
          <cell r="A441660">
            <v>0</v>
          </cell>
        </row>
        <row r="441661">
          <cell r="A441661">
            <v>0</v>
          </cell>
        </row>
        <row r="441662">
          <cell r="A441662">
            <v>0</v>
          </cell>
        </row>
        <row r="441663">
          <cell r="A441663">
            <v>0</v>
          </cell>
        </row>
        <row r="441664">
          <cell r="A441664">
            <v>0</v>
          </cell>
        </row>
        <row r="441665">
          <cell r="A441665">
            <v>0</v>
          </cell>
        </row>
        <row r="441666">
          <cell r="A441666">
            <v>0</v>
          </cell>
        </row>
        <row r="441667">
          <cell r="A441667">
            <v>0</v>
          </cell>
        </row>
        <row r="441668">
          <cell r="A441668">
            <v>0</v>
          </cell>
        </row>
        <row r="441669">
          <cell r="A441669">
            <v>0</v>
          </cell>
        </row>
        <row r="441670">
          <cell r="A441670">
            <v>0</v>
          </cell>
        </row>
        <row r="441671">
          <cell r="A441671">
            <v>0</v>
          </cell>
        </row>
        <row r="441672">
          <cell r="A441672">
            <v>0</v>
          </cell>
        </row>
        <row r="441673">
          <cell r="A441673">
            <v>0</v>
          </cell>
        </row>
        <row r="441674">
          <cell r="A441674">
            <v>0</v>
          </cell>
        </row>
        <row r="441675">
          <cell r="A441675">
            <v>0</v>
          </cell>
        </row>
        <row r="441676">
          <cell r="A441676">
            <v>0</v>
          </cell>
        </row>
        <row r="441677">
          <cell r="A441677">
            <v>0</v>
          </cell>
        </row>
        <row r="441678">
          <cell r="A441678">
            <v>0</v>
          </cell>
        </row>
        <row r="441679">
          <cell r="A441679">
            <v>0</v>
          </cell>
        </row>
        <row r="441680">
          <cell r="A441680">
            <v>0</v>
          </cell>
        </row>
        <row r="441681">
          <cell r="A441681">
            <v>0</v>
          </cell>
        </row>
        <row r="441682">
          <cell r="A441682">
            <v>0</v>
          </cell>
        </row>
        <row r="441683">
          <cell r="A441683">
            <v>0</v>
          </cell>
        </row>
        <row r="441684">
          <cell r="A441684">
            <v>0</v>
          </cell>
        </row>
        <row r="441685">
          <cell r="A441685">
            <v>0</v>
          </cell>
        </row>
        <row r="441686">
          <cell r="A441686">
            <v>0</v>
          </cell>
        </row>
        <row r="441687">
          <cell r="A441687">
            <v>0</v>
          </cell>
        </row>
        <row r="441688">
          <cell r="A441688">
            <v>0</v>
          </cell>
        </row>
        <row r="441689">
          <cell r="A441689">
            <v>0</v>
          </cell>
        </row>
        <row r="441690">
          <cell r="A441690">
            <v>0</v>
          </cell>
        </row>
        <row r="441691">
          <cell r="A441691">
            <v>0</v>
          </cell>
        </row>
        <row r="441692">
          <cell r="A441692">
            <v>0</v>
          </cell>
        </row>
        <row r="441693">
          <cell r="A441693">
            <v>0</v>
          </cell>
        </row>
        <row r="441694">
          <cell r="A441694">
            <v>0</v>
          </cell>
        </row>
        <row r="441695">
          <cell r="A441695">
            <v>0</v>
          </cell>
        </row>
        <row r="441696">
          <cell r="A441696">
            <v>0</v>
          </cell>
        </row>
        <row r="441697">
          <cell r="A441697">
            <v>0</v>
          </cell>
        </row>
        <row r="441698">
          <cell r="A441698">
            <v>0</v>
          </cell>
        </row>
        <row r="441699">
          <cell r="A441699">
            <v>0</v>
          </cell>
        </row>
        <row r="441700">
          <cell r="A441700">
            <v>0</v>
          </cell>
        </row>
        <row r="441701">
          <cell r="A441701">
            <v>0</v>
          </cell>
        </row>
        <row r="441702">
          <cell r="A441702">
            <v>0</v>
          </cell>
        </row>
        <row r="441703">
          <cell r="A441703">
            <v>0</v>
          </cell>
        </row>
        <row r="441704">
          <cell r="A441704">
            <v>0</v>
          </cell>
        </row>
        <row r="441705">
          <cell r="A441705">
            <v>0</v>
          </cell>
        </row>
        <row r="441706">
          <cell r="A441706">
            <v>0</v>
          </cell>
        </row>
        <row r="441707">
          <cell r="A441707">
            <v>0</v>
          </cell>
        </row>
        <row r="441708">
          <cell r="A441708">
            <v>0</v>
          </cell>
        </row>
        <row r="441709">
          <cell r="A441709">
            <v>0</v>
          </cell>
        </row>
        <row r="441710">
          <cell r="A441710">
            <v>0</v>
          </cell>
        </row>
        <row r="441711">
          <cell r="A441711">
            <v>0</v>
          </cell>
        </row>
        <row r="441712">
          <cell r="A441712">
            <v>0</v>
          </cell>
        </row>
        <row r="441713">
          <cell r="A441713">
            <v>0</v>
          </cell>
        </row>
        <row r="441714">
          <cell r="A441714">
            <v>0</v>
          </cell>
        </row>
        <row r="441715">
          <cell r="A441715">
            <v>0</v>
          </cell>
        </row>
        <row r="441716">
          <cell r="A441716">
            <v>0</v>
          </cell>
        </row>
        <row r="441717">
          <cell r="A441717">
            <v>0</v>
          </cell>
        </row>
        <row r="441718">
          <cell r="A441718">
            <v>0</v>
          </cell>
        </row>
        <row r="441719">
          <cell r="A441719">
            <v>0</v>
          </cell>
        </row>
        <row r="441720">
          <cell r="A441720">
            <v>0</v>
          </cell>
        </row>
        <row r="441721">
          <cell r="A441721">
            <v>0</v>
          </cell>
        </row>
        <row r="441722">
          <cell r="A441722">
            <v>0</v>
          </cell>
        </row>
        <row r="441723">
          <cell r="A441723">
            <v>0</v>
          </cell>
        </row>
        <row r="441724">
          <cell r="A441724">
            <v>0</v>
          </cell>
        </row>
        <row r="441725">
          <cell r="A441725">
            <v>0</v>
          </cell>
        </row>
        <row r="441726">
          <cell r="A441726">
            <v>0</v>
          </cell>
        </row>
        <row r="441727">
          <cell r="A441727">
            <v>0</v>
          </cell>
        </row>
        <row r="441728">
          <cell r="A441728">
            <v>0</v>
          </cell>
        </row>
        <row r="441729">
          <cell r="A441729">
            <v>0</v>
          </cell>
        </row>
        <row r="441730">
          <cell r="A441730">
            <v>0</v>
          </cell>
        </row>
        <row r="441731">
          <cell r="A441731">
            <v>0</v>
          </cell>
        </row>
        <row r="441732">
          <cell r="A441732">
            <v>0</v>
          </cell>
        </row>
        <row r="441733">
          <cell r="A441733">
            <v>0</v>
          </cell>
        </row>
        <row r="441734">
          <cell r="A441734">
            <v>0</v>
          </cell>
        </row>
        <row r="441735">
          <cell r="A441735">
            <v>0</v>
          </cell>
        </row>
        <row r="441736">
          <cell r="A441736">
            <v>0</v>
          </cell>
        </row>
        <row r="441737">
          <cell r="A441737">
            <v>0</v>
          </cell>
        </row>
        <row r="441738">
          <cell r="A441738">
            <v>0</v>
          </cell>
        </row>
        <row r="441739">
          <cell r="A441739">
            <v>0</v>
          </cell>
        </row>
        <row r="441740">
          <cell r="A441740">
            <v>0</v>
          </cell>
        </row>
        <row r="441741">
          <cell r="A441741">
            <v>0</v>
          </cell>
        </row>
        <row r="441742">
          <cell r="A441742">
            <v>0</v>
          </cell>
        </row>
        <row r="441743">
          <cell r="A441743">
            <v>0</v>
          </cell>
        </row>
        <row r="441744">
          <cell r="A441744">
            <v>0</v>
          </cell>
        </row>
        <row r="441745">
          <cell r="A441745">
            <v>0</v>
          </cell>
        </row>
        <row r="441746">
          <cell r="A441746">
            <v>0</v>
          </cell>
        </row>
        <row r="441747">
          <cell r="A441747">
            <v>0</v>
          </cell>
        </row>
        <row r="441748">
          <cell r="A441748">
            <v>0</v>
          </cell>
        </row>
        <row r="441749">
          <cell r="A441749">
            <v>0</v>
          </cell>
        </row>
        <row r="441750">
          <cell r="A441750">
            <v>0</v>
          </cell>
        </row>
        <row r="441751">
          <cell r="A441751">
            <v>0</v>
          </cell>
        </row>
        <row r="441752">
          <cell r="A441752">
            <v>0</v>
          </cell>
        </row>
        <row r="441753">
          <cell r="A441753">
            <v>0</v>
          </cell>
        </row>
        <row r="441754">
          <cell r="A441754">
            <v>0</v>
          </cell>
        </row>
        <row r="441755">
          <cell r="A441755">
            <v>0</v>
          </cell>
        </row>
        <row r="441756">
          <cell r="A441756">
            <v>0</v>
          </cell>
        </row>
        <row r="441757">
          <cell r="A441757">
            <v>0</v>
          </cell>
        </row>
        <row r="441758">
          <cell r="A441758">
            <v>0</v>
          </cell>
        </row>
        <row r="441759">
          <cell r="A441759">
            <v>0</v>
          </cell>
        </row>
        <row r="441760">
          <cell r="A441760">
            <v>0</v>
          </cell>
        </row>
        <row r="441761">
          <cell r="A441761">
            <v>0</v>
          </cell>
        </row>
        <row r="441762">
          <cell r="A441762">
            <v>0</v>
          </cell>
        </row>
        <row r="441763">
          <cell r="A441763">
            <v>0</v>
          </cell>
        </row>
        <row r="441764">
          <cell r="A441764">
            <v>0</v>
          </cell>
        </row>
        <row r="441765">
          <cell r="A441765">
            <v>0</v>
          </cell>
        </row>
        <row r="441766">
          <cell r="A441766">
            <v>0</v>
          </cell>
        </row>
        <row r="441767">
          <cell r="A441767">
            <v>0</v>
          </cell>
        </row>
        <row r="441768">
          <cell r="A441768">
            <v>0</v>
          </cell>
        </row>
        <row r="441769">
          <cell r="A441769">
            <v>0</v>
          </cell>
        </row>
        <row r="441770">
          <cell r="A441770">
            <v>0</v>
          </cell>
        </row>
        <row r="441771">
          <cell r="A441771">
            <v>0</v>
          </cell>
        </row>
        <row r="441772">
          <cell r="A441772">
            <v>0</v>
          </cell>
        </row>
        <row r="441773">
          <cell r="A441773">
            <v>0</v>
          </cell>
        </row>
        <row r="441774">
          <cell r="A441774">
            <v>0</v>
          </cell>
        </row>
        <row r="441775">
          <cell r="A441775">
            <v>0</v>
          </cell>
        </row>
        <row r="441776">
          <cell r="A441776">
            <v>0</v>
          </cell>
        </row>
        <row r="441777">
          <cell r="A441777">
            <v>0</v>
          </cell>
        </row>
        <row r="441778">
          <cell r="A441778">
            <v>0</v>
          </cell>
        </row>
        <row r="441779">
          <cell r="A441779">
            <v>0</v>
          </cell>
        </row>
        <row r="441780">
          <cell r="A441780">
            <v>0</v>
          </cell>
        </row>
        <row r="441781">
          <cell r="A441781">
            <v>0</v>
          </cell>
        </row>
        <row r="441782">
          <cell r="A441782">
            <v>0</v>
          </cell>
        </row>
        <row r="441783">
          <cell r="A441783">
            <v>0</v>
          </cell>
        </row>
        <row r="441784">
          <cell r="A441784">
            <v>0</v>
          </cell>
        </row>
        <row r="441785">
          <cell r="A441785">
            <v>0</v>
          </cell>
        </row>
        <row r="441786">
          <cell r="A441786">
            <v>0</v>
          </cell>
        </row>
        <row r="441787">
          <cell r="A441787">
            <v>0</v>
          </cell>
        </row>
        <row r="441788">
          <cell r="A441788">
            <v>0</v>
          </cell>
        </row>
        <row r="441789">
          <cell r="A441789">
            <v>0</v>
          </cell>
        </row>
        <row r="441790">
          <cell r="A441790">
            <v>0</v>
          </cell>
        </row>
        <row r="441791">
          <cell r="A441791">
            <v>0</v>
          </cell>
        </row>
        <row r="441792">
          <cell r="A441792">
            <v>0</v>
          </cell>
        </row>
        <row r="441793">
          <cell r="A441793">
            <v>0</v>
          </cell>
        </row>
        <row r="441794">
          <cell r="A441794">
            <v>0</v>
          </cell>
        </row>
        <row r="441795">
          <cell r="A441795">
            <v>0</v>
          </cell>
        </row>
        <row r="441796">
          <cell r="A441796">
            <v>0</v>
          </cell>
        </row>
        <row r="441797">
          <cell r="A441797">
            <v>0</v>
          </cell>
        </row>
        <row r="441798">
          <cell r="A441798">
            <v>0</v>
          </cell>
        </row>
        <row r="441799">
          <cell r="A441799">
            <v>0</v>
          </cell>
        </row>
        <row r="441800">
          <cell r="A441800">
            <v>0</v>
          </cell>
        </row>
        <row r="441801">
          <cell r="A441801">
            <v>0</v>
          </cell>
        </row>
        <row r="441802">
          <cell r="A441802">
            <v>0</v>
          </cell>
        </row>
        <row r="441803">
          <cell r="A441803">
            <v>0</v>
          </cell>
        </row>
        <row r="441804">
          <cell r="A441804">
            <v>0</v>
          </cell>
        </row>
        <row r="441805">
          <cell r="A441805">
            <v>0</v>
          </cell>
        </row>
        <row r="441806">
          <cell r="A441806">
            <v>0</v>
          </cell>
        </row>
        <row r="441807">
          <cell r="A441807">
            <v>0</v>
          </cell>
        </row>
        <row r="441808">
          <cell r="A441808">
            <v>0</v>
          </cell>
        </row>
        <row r="441809">
          <cell r="A441809">
            <v>0</v>
          </cell>
        </row>
        <row r="441810">
          <cell r="A441810">
            <v>0</v>
          </cell>
        </row>
        <row r="441811">
          <cell r="A441811">
            <v>0</v>
          </cell>
        </row>
        <row r="441812">
          <cell r="A441812">
            <v>0</v>
          </cell>
        </row>
        <row r="441813">
          <cell r="A441813">
            <v>0</v>
          </cell>
        </row>
        <row r="441814">
          <cell r="A441814">
            <v>0</v>
          </cell>
        </row>
        <row r="441815">
          <cell r="A441815">
            <v>0</v>
          </cell>
        </row>
        <row r="441816">
          <cell r="A441816">
            <v>0</v>
          </cell>
        </row>
        <row r="441817">
          <cell r="A441817">
            <v>0</v>
          </cell>
        </row>
        <row r="441818">
          <cell r="A441818">
            <v>0</v>
          </cell>
        </row>
        <row r="441819">
          <cell r="A441819">
            <v>0</v>
          </cell>
        </row>
        <row r="441820">
          <cell r="A441820">
            <v>0</v>
          </cell>
        </row>
        <row r="441821">
          <cell r="A441821">
            <v>0</v>
          </cell>
        </row>
        <row r="441822">
          <cell r="A441822">
            <v>0</v>
          </cell>
        </row>
        <row r="441823">
          <cell r="A441823">
            <v>0</v>
          </cell>
        </row>
        <row r="441824">
          <cell r="A441824">
            <v>0</v>
          </cell>
        </row>
        <row r="441825">
          <cell r="A441825">
            <v>0</v>
          </cell>
        </row>
        <row r="441826">
          <cell r="A441826">
            <v>0</v>
          </cell>
        </row>
        <row r="441827">
          <cell r="A441827">
            <v>0</v>
          </cell>
        </row>
        <row r="441828">
          <cell r="A441828">
            <v>0</v>
          </cell>
        </row>
        <row r="441829">
          <cell r="A441829">
            <v>0</v>
          </cell>
        </row>
        <row r="441830">
          <cell r="A441830">
            <v>0</v>
          </cell>
        </row>
        <row r="441831">
          <cell r="A441831">
            <v>0</v>
          </cell>
        </row>
        <row r="441832">
          <cell r="A441832">
            <v>0</v>
          </cell>
        </row>
        <row r="441833">
          <cell r="A441833">
            <v>0</v>
          </cell>
        </row>
        <row r="441834">
          <cell r="A441834">
            <v>0</v>
          </cell>
        </row>
        <row r="441835">
          <cell r="A441835">
            <v>0</v>
          </cell>
        </row>
        <row r="441836">
          <cell r="A441836">
            <v>0</v>
          </cell>
        </row>
        <row r="441837">
          <cell r="A441837">
            <v>0</v>
          </cell>
        </row>
        <row r="441838">
          <cell r="A441838">
            <v>0</v>
          </cell>
        </row>
        <row r="441839">
          <cell r="A441839">
            <v>0</v>
          </cell>
        </row>
        <row r="441840">
          <cell r="A441840">
            <v>0</v>
          </cell>
        </row>
        <row r="441841">
          <cell r="A441841">
            <v>0</v>
          </cell>
        </row>
        <row r="441842">
          <cell r="A441842">
            <v>0</v>
          </cell>
        </row>
        <row r="441843">
          <cell r="A441843">
            <v>0</v>
          </cell>
        </row>
        <row r="441844">
          <cell r="A441844">
            <v>0</v>
          </cell>
        </row>
        <row r="441845">
          <cell r="A441845">
            <v>0</v>
          </cell>
        </row>
        <row r="441846">
          <cell r="A441846">
            <v>0</v>
          </cell>
        </row>
        <row r="441847">
          <cell r="A441847">
            <v>0</v>
          </cell>
        </row>
        <row r="441848">
          <cell r="A441848">
            <v>0</v>
          </cell>
        </row>
        <row r="441849">
          <cell r="A441849">
            <v>0</v>
          </cell>
        </row>
        <row r="441850">
          <cell r="A441850">
            <v>0</v>
          </cell>
        </row>
        <row r="441851">
          <cell r="A441851">
            <v>0</v>
          </cell>
        </row>
        <row r="441852">
          <cell r="A441852">
            <v>0</v>
          </cell>
        </row>
        <row r="441853">
          <cell r="A441853">
            <v>0</v>
          </cell>
        </row>
        <row r="441854">
          <cell r="A441854">
            <v>0</v>
          </cell>
        </row>
        <row r="441855">
          <cell r="A441855">
            <v>0</v>
          </cell>
        </row>
        <row r="441856">
          <cell r="A441856">
            <v>0</v>
          </cell>
        </row>
        <row r="441857">
          <cell r="A441857">
            <v>0</v>
          </cell>
        </row>
        <row r="441858">
          <cell r="A441858">
            <v>0</v>
          </cell>
        </row>
        <row r="441859">
          <cell r="A441859">
            <v>0</v>
          </cell>
        </row>
        <row r="441860">
          <cell r="A441860">
            <v>0</v>
          </cell>
        </row>
        <row r="441861">
          <cell r="A441861">
            <v>0</v>
          </cell>
        </row>
        <row r="441862">
          <cell r="A441862">
            <v>0</v>
          </cell>
        </row>
        <row r="441863">
          <cell r="A441863">
            <v>0</v>
          </cell>
        </row>
        <row r="441864">
          <cell r="A441864">
            <v>0</v>
          </cell>
        </row>
        <row r="441865">
          <cell r="A441865">
            <v>0</v>
          </cell>
        </row>
        <row r="441866">
          <cell r="A441866">
            <v>0</v>
          </cell>
        </row>
        <row r="441867">
          <cell r="A441867">
            <v>0</v>
          </cell>
        </row>
        <row r="441868">
          <cell r="A441868">
            <v>0</v>
          </cell>
        </row>
        <row r="441869">
          <cell r="A441869">
            <v>0</v>
          </cell>
        </row>
        <row r="441870">
          <cell r="A441870">
            <v>0</v>
          </cell>
        </row>
        <row r="441871">
          <cell r="A441871">
            <v>0</v>
          </cell>
        </row>
        <row r="441872">
          <cell r="A441872">
            <v>0</v>
          </cell>
        </row>
        <row r="441873">
          <cell r="A441873">
            <v>0</v>
          </cell>
        </row>
        <row r="441874">
          <cell r="A441874">
            <v>0</v>
          </cell>
        </row>
        <row r="441875">
          <cell r="A441875">
            <v>0</v>
          </cell>
        </row>
        <row r="441876">
          <cell r="A441876">
            <v>0</v>
          </cell>
        </row>
        <row r="441877">
          <cell r="A441877">
            <v>0</v>
          </cell>
        </row>
        <row r="441878">
          <cell r="A441878">
            <v>0</v>
          </cell>
        </row>
        <row r="441879">
          <cell r="A441879">
            <v>0</v>
          </cell>
        </row>
        <row r="441880">
          <cell r="A441880">
            <v>0</v>
          </cell>
        </row>
        <row r="441881">
          <cell r="A441881">
            <v>0</v>
          </cell>
        </row>
        <row r="441882">
          <cell r="A441882">
            <v>0</v>
          </cell>
        </row>
        <row r="441883">
          <cell r="A441883">
            <v>0</v>
          </cell>
        </row>
        <row r="441884">
          <cell r="A441884">
            <v>0</v>
          </cell>
        </row>
        <row r="441885">
          <cell r="A441885">
            <v>0</v>
          </cell>
        </row>
        <row r="441886">
          <cell r="A441886">
            <v>0</v>
          </cell>
        </row>
        <row r="441887">
          <cell r="A441887">
            <v>0</v>
          </cell>
        </row>
        <row r="441888">
          <cell r="A441888">
            <v>0</v>
          </cell>
        </row>
        <row r="441889">
          <cell r="A441889">
            <v>0</v>
          </cell>
        </row>
        <row r="441890">
          <cell r="A441890">
            <v>0</v>
          </cell>
        </row>
        <row r="441891">
          <cell r="A441891">
            <v>0</v>
          </cell>
        </row>
        <row r="441892">
          <cell r="A441892">
            <v>0</v>
          </cell>
        </row>
        <row r="441893">
          <cell r="A441893">
            <v>0</v>
          </cell>
        </row>
        <row r="441894">
          <cell r="A441894">
            <v>0</v>
          </cell>
        </row>
        <row r="441895">
          <cell r="A441895">
            <v>0</v>
          </cell>
        </row>
        <row r="441896">
          <cell r="A441896">
            <v>0</v>
          </cell>
        </row>
        <row r="441897">
          <cell r="A441897">
            <v>0</v>
          </cell>
        </row>
        <row r="441898">
          <cell r="A441898">
            <v>0</v>
          </cell>
        </row>
        <row r="441899">
          <cell r="A441899">
            <v>0</v>
          </cell>
        </row>
        <row r="441900">
          <cell r="A441900">
            <v>0</v>
          </cell>
        </row>
        <row r="441901">
          <cell r="A441901">
            <v>0</v>
          </cell>
        </row>
        <row r="441902">
          <cell r="A441902">
            <v>0</v>
          </cell>
        </row>
        <row r="441903">
          <cell r="A441903">
            <v>0</v>
          </cell>
        </row>
        <row r="441904">
          <cell r="A441904">
            <v>0</v>
          </cell>
        </row>
        <row r="441905">
          <cell r="A441905">
            <v>0</v>
          </cell>
        </row>
        <row r="441906">
          <cell r="A441906">
            <v>0</v>
          </cell>
        </row>
        <row r="441907">
          <cell r="A441907">
            <v>0</v>
          </cell>
        </row>
        <row r="441908">
          <cell r="A441908">
            <v>0</v>
          </cell>
        </row>
        <row r="441909">
          <cell r="A441909">
            <v>0</v>
          </cell>
        </row>
        <row r="441910">
          <cell r="A441910">
            <v>0</v>
          </cell>
        </row>
        <row r="441911">
          <cell r="A441911">
            <v>0</v>
          </cell>
        </row>
        <row r="441912">
          <cell r="A441912">
            <v>0</v>
          </cell>
        </row>
        <row r="441913">
          <cell r="A441913">
            <v>0</v>
          </cell>
        </row>
        <row r="441914">
          <cell r="A441914">
            <v>0</v>
          </cell>
        </row>
        <row r="441915">
          <cell r="A441915">
            <v>0</v>
          </cell>
        </row>
        <row r="441916">
          <cell r="A441916">
            <v>0</v>
          </cell>
        </row>
        <row r="441917">
          <cell r="A441917">
            <v>0</v>
          </cell>
        </row>
        <row r="441918">
          <cell r="A441918">
            <v>0</v>
          </cell>
        </row>
        <row r="441919">
          <cell r="A441919">
            <v>0</v>
          </cell>
        </row>
        <row r="441920">
          <cell r="A441920">
            <v>0</v>
          </cell>
        </row>
        <row r="441921">
          <cell r="A441921">
            <v>0</v>
          </cell>
        </row>
        <row r="441922">
          <cell r="A441922">
            <v>0</v>
          </cell>
        </row>
        <row r="441923">
          <cell r="A441923">
            <v>0</v>
          </cell>
        </row>
        <row r="441924">
          <cell r="A441924">
            <v>0</v>
          </cell>
        </row>
        <row r="441925">
          <cell r="A441925">
            <v>0</v>
          </cell>
        </row>
        <row r="441926">
          <cell r="A441926">
            <v>0</v>
          </cell>
        </row>
        <row r="441927">
          <cell r="A441927">
            <v>0</v>
          </cell>
        </row>
        <row r="441928">
          <cell r="A441928">
            <v>0</v>
          </cell>
        </row>
        <row r="441929">
          <cell r="A441929">
            <v>0</v>
          </cell>
        </row>
        <row r="441930">
          <cell r="A441930">
            <v>0</v>
          </cell>
        </row>
        <row r="441931">
          <cell r="A441931">
            <v>0</v>
          </cell>
        </row>
        <row r="441932">
          <cell r="A441932">
            <v>0</v>
          </cell>
        </row>
        <row r="441933">
          <cell r="A441933">
            <v>0</v>
          </cell>
        </row>
        <row r="441934">
          <cell r="A441934">
            <v>0</v>
          </cell>
        </row>
        <row r="441935">
          <cell r="A441935">
            <v>0</v>
          </cell>
        </row>
        <row r="441936">
          <cell r="A441936">
            <v>0</v>
          </cell>
        </row>
        <row r="441937">
          <cell r="A441937">
            <v>0</v>
          </cell>
        </row>
        <row r="441938">
          <cell r="A441938">
            <v>0</v>
          </cell>
        </row>
        <row r="441939">
          <cell r="A441939">
            <v>0</v>
          </cell>
        </row>
        <row r="441940">
          <cell r="A441940">
            <v>0</v>
          </cell>
        </row>
        <row r="441941">
          <cell r="A441941">
            <v>0</v>
          </cell>
        </row>
        <row r="441942">
          <cell r="A441942">
            <v>0</v>
          </cell>
        </row>
        <row r="441943">
          <cell r="A441943">
            <v>0</v>
          </cell>
        </row>
        <row r="441944">
          <cell r="A441944">
            <v>0</v>
          </cell>
        </row>
        <row r="441945">
          <cell r="A441945">
            <v>0</v>
          </cell>
        </row>
        <row r="441946">
          <cell r="A441946">
            <v>0</v>
          </cell>
        </row>
        <row r="441947">
          <cell r="A441947">
            <v>0</v>
          </cell>
        </row>
        <row r="441948">
          <cell r="A441948">
            <v>0</v>
          </cell>
        </row>
        <row r="441949">
          <cell r="A441949">
            <v>0</v>
          </cell>
        </row>
        <row r="441950">
          <cell r="A441950">
            <v>0</v>
          </cell>
        </row>
        <row r="441951">
          <cell r="A441951">
            <v>0</v>
          </cell>
        </row>
        <row r="441952">
          <cell r="A441952">
            <v>0</v>
          </cell>
        </row>
        <row r="441953">
          <cell r="A441953">
            <v>0</v>
          </cell>
        </row>
        <row r="441954">
          <cell r="A441954">
            <v>0</v>
          </cell>
        </row>
        <row r="441955">
          <cell r="A441955">
            <v>0</v>
          </cell>
        </row>
        <row r="441956">
          <cell r="A441956">
            <v>0</v>
          </cell>
        </row>
        <row r="441957">
          <cell r="A441957">
            <v>0</v>
          </cell>
        </row>
        <row r="441958">
          <cell r="A441958">
            <v>0</v>
          </cell>
        </row>
        <row r="441959">
          <cell r="A441959">
            <v>0</v>
          </cell>
        </row>
        <row r="441960">
          <cell r="A441960">
            <v>0</v>
          </cell>
        </row>
        <row r="441961">
          <cell r="A441961">
            <v>0</v>
          </cell>
        </row>
        <row r="441962">
          <cell r="A441962">
            <v>0</v>
          </cell>
        </row>
        <row r="441963">
          <cell r="A441963">
            <v>0</v>
          </cell>
        </row>
        <row r="441964">
          <cell r="A441964">
            <v>0</v>
          </cell>
        </row>
        <row r="441965">
          <cell r="A441965">
            <v>0</v>
          </cell>
        </row>
        <row r="441966">
          <cell r="A441966">
            <v>0</v>
          </cell>
        </row>
        <row r="441967">
          <cell r="A441967">
            <v>0</v>
          </cell>
        </row>
        <row r="441968">
          <cell r="A441968">
            <v>0</v>
          </cell>
        </row>
        <row r="441969">
          <cell r="A441969">
            <v>0</v>
          </cell>
        </row>
        <row r="441970">
          <cell r="A441970">
            <v>0</v>
          </cell>
        </row>
        <row r="441971">
          <cell r="A441971">
            <v>0</v>
          </cell>
        </row>
        <row r="441972">
          <cell r="A441972">
            <v>0</v>
          </cell>
        </row>
        <row r="441973">
          <cell r="A441973">
            <v>0</v>
          </cell>
        </row>
        <row r="441974">
          <cell r="A441974">
            <v>0</v>
          </cell>
        </row>
        <row r="441975">
          <cell r="A441975">
            <v>0</v>
          </cell>
        </row>
        <row r="441976">
          <cell r="A441976">
            <v>0</v>
          </cell>
        </row>
        <row r="441977">
          <cell r="A441977">
            <v>0</v>
          </cell>
        </row>
        <row r="441978">
          <cell r="A441978">
            <v>0</v>
          </cell>
        </row>
        <row r="441979">
          <cell r="A441979">
            <v>0</v>
          </cell>
        </row>
        <row r="441980">
          <cell r="A441980">
            <v>0</v>
          </cell>
        </row>
        <row r="441981">
          <cell r="A441981">
            <v>0</v>
          </cell>
        </row>
        <row r="441982">
          <cell r="A441982">
            <v>0</v>
          </cell>
        </row>
        <row r="441983">
          <cell r="A441983">
            <v>0</v>
          </cell>
        </row>
        <row r="441984">
          <cell r="A441984">
            <v>0</v>
          </cell>
        </row>
        <row r="441985">
          <cell r="A441985">
            <v>0</v>
          </cell>
        </row>
        <row r="441986">
          <cell r="A441986">
            <v>0</v>
          </cell>
        </row>
        <row r="441987">
          <cell r="A441987">
            <v>0</v>
          </cell>
        </row>
        <row r="441988">
          <cell r="A441988">
            <v>0</v>
          </cell>
        </row>
        <row r="441989">
          <cell r="A441989">
            <v>0</v>
          </cell>
        </row>
        <row r="441990">
          <cell r="A441990">
            <v>0</v>
          </cell>
        </row>
        <row r="441991">
          <cell r="A441991">
            <v>0</v>
          </cell>
        </row>
        <row r="441992">
          <cell r="A441992">
            <v>0</v>
          </cell>
        </row>
        <row r="441993">
          <cell r="A441993">
            <v>0</v>
          </cell>
        </row>
        <row r="441994">
          <cell r="A441994">
            <v>0</v>
          </cell>
        </row>
        <row r="441995">
          <cell r="A441995">
            <v>0</v>
          </cell>
        </row>
        <row r="441996">
          <cell r="A441996">
            <v>0</v>
          </cell>
        </row>
        <row r="441997">
          <cell r="A441997">
            <v>0</v>
          </cell>
        </row>
        <row r="441998">
          <cell r="A441998">
            <v>0</v>
          </cell>
        </row>
        <row r="441999">
          <cell r="A441999">
            <v>0</v>
          </cell>
        </row>
        <row r="442000">
          <cell r="A442000">
            <v>0</v>
          </cell>
        </row>
        <row r="442001">
          <cell r="A442001">
            <v>0</v>
          </cell>
        </row>
        <row r="442002">
          <cell r="A442002">
            <v>0</v>
          </cell>
        </row>
        <row r="442003">
          <cell r="A442003">
            <v>0</v>
          </cell>
        </row>
        <row r="442004">
          <cell r="A442004">
            <v>0</v>
          </cell>
        </row>
        <row r="442005">
          <cell r="A442005">
            <v>0</v>
          </cell>
        </row>
        <row r="442006">
          <cell r="A442006">
            <v>0</v>
          </cell>
        </row>
        <row r="442007">
          <cell r="A442007">
            <v>0</v>
          </cell>
        </row>
        <row r="442008">
          <cell r="A442008">
            <v>0</v>
          </cell>
        </row>
        <row r="442009">
          <cell r="A442009">
            <v>0</v>
          </cell>
        </row>
        <row r="442010">
          <cell r="A442010">
            <v>0</v>
          </cell>
        </row>
        <row r="442011">
          <cell r="A442011">
            <v>0</v>
          </cell>
        </row>
        <row r="442012">
          <cell r="A442012">
            <v>0</v>
          </cell>
        </row>
        <row r="442013">
          <cell r="A442013">
            <v>0</v>
          </cell>
        </row>
        <row r="442014">
          <cell r="A442014">
            <v>0</v>
          </cell>
        </row>
        <row r="442015">
          <cell r="A442015">
            <v>0</v>
          </cell>
        </row>
        <row r="442016">
          <cell r="A442016">
            <v>0</v>
          </cell>
        </row>
        <row r="442017">
          <cell r="A442017">
            <v>0</v>
          </cell>
        </row>
        <row r="442018">
          <cell r="A442018">
            <v>0</v>
          </cell>
        </row>
        <row r="442019">
          <cell r="A442019">
            <v>0</v>
          </cell>
        </row>
        <row r="442020">
          <cell r="A442020">
            <v>0</v>
          </cell>
        </row>
        <row r="442021">
          <cell r="A442021">
            <v>0</v>
          </cell>
        </row>
        <row r="442022">
          <cell r="A442022">
            <v>0</v>
          </cell>
        </row>
        <row r="442023">
          <cell r="A442023">
            <v>0</v>
          </cell>
        </row>
        <row r="442024">
          <cell r="A442024">
            <v>0</v>
          </cell>
        </row>
        <row r="442025">
          <cell r="A442025">
            <v>0</v>
          </cell>
        </row>
        <row r="442026">
          <cell r="A442026">
            <v>0</v>
          </cell>
        </row>
        <row r="442027">
          <cell r="A442027">
            <v>0</v>
          </cell>
        </row>
        <row r="442028">
          <cell r="A442028">
            <v>0</v>
          </cell>
        </row>
        <row r="442029">
          <cell r="A442029">
            <v>0</v>
          </cell>
        </row>
        <row r="442030">
          <cell r="A442030">
            <v>0</v>
          </cell>
        </row>
        <row r="442031">
          <cell r="A442031">
            <v>0</v>
          </cell>
        </row>
        <row r="442032">
          <cell r="A442032">
            <v>0</v>
          </cell>
        </row>
        <row r="442033">
          <cell r="A442033">
            <v>0</v>
          </cell>
        </row>
        <row r="442034">
          <cell r="A442034">
            <v>0</v>
          </cell>
        </row>
        <row r="442035">
          <cell r="A442035">
            <v>0</v>
          </cell>
        </row>
        <row r="442036">
          <cell r="A442036">
            <v>0</v>
          </cell>
        </row>
        <row r="442037">
          <cell r="A442037">
            <v>0</v>
          </cell>
        </row>
        <row r="442038">
          <cell r="A442038">
            <v>0</v>
          </cell>
        </row>
        <row r="442039">
          <cell r="A442039">
            <v>0</v>
          </cell>
        </row>
        <row r="442040">
          <cell r="A442040">
            <v>0</v>
          </cell>
        </row>
        <row r="442041">
          <cell r="A442041">
            <v>0</v>
          </cell>
        </row>
        <row r="442042">
          <cell r="A442042">
            <v>0</v>
          </cell>
        </row>
        <row r="442043">
          <cell r="A442043">
            <v>0</v>
          </cell>
        </row>
        <row r="442044">
          <cell r="A442044">
            <v>0</v>
          </cell>
        </row>
        <row r="442045">
          <cell r="A442045">
            <v>0</v>
          </cell>
        </row>
        <row r="442046">
          <cell r="A442046">
            <v>0</v>
          </cell>
        </row>
        <row r="442047">
          <cell r="A442047">
            <v>0</v>
          </cell>
        </row>
        <row r="442048">
          <cell r="A442048">
            <v>0</v>
          </cell>
        </row>
        <row r="442049">
          <cell r="A442049">
            <v>0</v>
          </cell>
        </row>
        <row r="442050">
          <cell r="A442050">
            <v>0</v>
          </cell>
        </row>
        <row r="442051">
          <cell r="A442051">
            <v>0</v>
          </cell>
        </row>
        <row r="442052">
          <cell r="A442052">
            <v>0</v>
          </cell>
        </row>
        <row r="442053">
          <cell r="A442053">
            <v>0</v>
          </cell>
        </row>
        <row r="442054">
          <cell r="A442054">
            <v>0</v>
          </cell>
        </row>
        <row r="442055">
          <cell r="A442055">
            <v>0</v>
          </cell>
        </row>
        <row r="442056">
          <cell r="A442056">
            <v>0</v>
          </cell>
        </row>
        <row r="442057">
          <cell r="A442057">
            <v>0</v>
          </cell>
        </row>
        <row r="442058">
          <cell r="A442058">
            <v>0</v>
          </cell>
        </row>
        <row r="442059">
          <cell r="A442059">
            <v>0</v>
          </cell>
        </row>
        <row r="442060">
          <cell r="A442060">
            <v>0</v>
          </cell>
        </row>
        <row r="442061">
          <cell r="A442061">
            <v>0</v>
          </cell>
        </row>
        <row r="442062">
          <cell r="A442062">
            <v>0</v>
          </cell>
        </row>
        <row r="442063">
          <cell r="A442063">
            <v>0</v>
          </cell>
        </row>
        <row r="442064">
          <cell r="A442064">
            <v>0</v>
          </cell>
        </row>
        <row r="442065">
          <cell r="A442065">
            <v>0</v>
          </cell>
        </row>
        <row r="442066">
          <cell r="A442066">
            <v>0</v>
          </cell>
        </row>
        <row r="442067">
          <cell r="A442067">
            <v>0</v>
          </cell>
        </row>
        <row r="442068">
          <cell r="A442068">
            <v>0</v>
          </cell>
        </row>
        <row r="442069">
          <cell r="A442069">
            <v>0</v>
          </cell>
        </row>
        <row r="442070">
          <cell r="A442070">
            <v>0</v>
          </cell>
        </row>
        <row r="442071">
          <cell r="A442071">
            <v>0</v>
          </cell>
        </row>
        <row r="442072">
          <cell r="A442072">
            <v>0</v>
          </cell>
        </row>
        <row r="442073">
          <cell r="A442073">
            <v>0</v>
          </cell>
        </row>
        <row r="442074">
          <cell r="A442074">
            <v>0</v>
          </cell>
        </row>
        <row r="442075">
          <cell r="A442075">
            <v>0</v>
          </cell>
        </row>
        <row r="442076">
          <cell r="A442076">
            <v>0</v>
          </cell>
        </row>
        <row r="442077">
          <cell r="A442077">
            <v>0</v>
          </cell>
        </row>
        <row r="442078">
          <cell r="A442078">
            <v>0</v>
          </cell>
        </row>
        <row r="442079">
          <cell r="A442079">
            <v>0</v>
          </cell>
        </row>
        <row r="442080">
          <cell r="A442080">
            <v>0</v>
          </cell>
        </row>
        <row r="442081">
          <cell r="A442081">
            <v>0</v>
          </cell>
        </row>
        <row r="442082">
          <cell r="A442082">
            <v>0</v>
          </cell>
        </row>
        <row r="442083">
          <cell r="A442083">
            <v>0</v>
          </cell>
        </row>
        <row r="442084">
          <cell r="A442084">
            <v>0</v>
          </cell>
        </row>
        <row r="442085">
          <cell r="A442085">
            <v>0</v>
          </cell>
        </row>
        <row r="442086">
          <cell r="A442086">
            <v>0</v>
          </cell>
        </row>
        <row r="442087">
          <cell r="A442087">
            <v>0</v>
          </cell>
        </row>
        <row r="442088">
          <cell r="A442088">
            <v>0</v>
          </cell>
        </row>
        <row r="442089">
          <cell r="A442089">
            <v>0</v>
          </cell>
        </row>
        <row r="442090">
          <cell r="A442090">
            <v>0</v>
          </cell>
        </row>
        <row r="442091">
          <cell r="A442091">
            <v>0</v>
          </cell>
        </row>
        <row r="442092">
          <cell r="A442092">
            <v>0</v>
          </cell>
        </row>
        <row r="442093">
          <cell r="A442093">
            <v>0</v>
          </cell>
        </row>
        <row r="442094">
          <cell r="A442094">
            <v>0</v>
          </cell>
        </row>
        <row r="442095">
          <cell r="A442095">
            <v>0</v>
          </cell>
        </row>
        <row r="442096">
          <cell r="A442096">
            <v>0</v>
          </cell>
        </row>
        <row r="442097">
          <cell r="A442097">
            <v>0</v>
          </cell>
        </row>
        <row r="442098">
          <cell r="A442098">
            <v>0</v>
          </cell>
        </row>
        <row r="442099">
          <cell r="A442099">
            <v>0</v>
          </cell>
        </row>
        <row r="442100">
          <cell r="A442100">
            <v>0</v>
          </cell>
        </row>
        <row r="442101">
          <cell r="A442101">
            <v>0</v>
          </cell>
        </row>
        <row r="442102">
          <cell r="A442102">
            <v>0</v>
          </cell>
        </row>
        <row r="442103">
          <cell r="A442103">
            <v>0</v>
          </cell>
        </row>
        <row r="442104">
          <cell r="A442104">
            <v>0</v>
          </cell>
        </row>
        <row r="442105">
          <cell r="A442105">
            <v>0</v>
          </cell>
        </row>
        <row r="442106">
          <cell r="A442106">
            <v>0</v>
          </cell>
        </row>
        <row r="442107">
          <cell r="A442107">
            <v>0</v>
          </cell>
        </row>
        <row r="442108">
          <cell r="A442108">
            <v>0</v>
          </cell>
        </row>
        <row r="442109">
          <cell r="A442109">
            <v>0</v>
          </cell>
        </row>
        <row r="442110">
          <cell r="A442110">
            <v>0</v>
          </cell>
        </row>
        <row r="442111">
          <cell r="A442111">
            <v>0</v>
          </cell>
        </row>
        <row r="442112">
          <cell r="A442112">
            <v>0</v>
          </cell>
        </row>
        <row r="442113">
          <cell r="A442113">
            <v>0</v>
          </cell>
        </row>
        <row r="442114">
          <cell r="A442114">
            <v>0</v>
          </cell>
        </row>
        <row r="442115">
          <cell r="A442115">
            <v>0</v>
          </cell>
        </row>
        <row r="442116">
          <cell r="A442116">
            <v>0</v>
          </cell>
        </row>
        <row r="442117">
          <cell r="A442117">
            <v>0</v>
          </cell>
        </row>
        <row r="442118">
          <cell r="A442118">
            <v>0</v>
          </cell>
        </row>
        <row r="442119">
          <cell r="A442119">
            <v>0</v>
          </cell>
        </row>
        <row r="442120">
          <cell r="A442120">
            <v>0</v>
          </cell>
        </row>
        <row r="442121">
          <cell r="A442121">
            <v>0</v>
          </cell>
        </row>
        <row r="442122">
          <cell r="A442122">
            <v>0</v>
          </cell>
        </row>
        <row r="442123">
          <cell r="A442123">
            <v>0</v>
          </cell>
        </row>
        <row r="442124">
          <cell r="A442124">
            <v>0</v>
          </cell>
        </row>
        <row r="442125">
          <cell r="A442125">
            <v>0</v>
          </cell>
        </row>
        <row r="442126">
          <cell r="A442126">
            <v>0</v>
          </cell>
        </row>
        <row r="442127">
          <cell r="A442127">
            <v>0</v>
          </cell>
        </row>
        <row r="442128">
          <cell r="A442128">
            <v>0</v>
          </cell>
        </row>
        <row r="442129">
          <cell r="A442129">
            <v>0</v>
          </cell>
        </row>
        <row r="442130">
          <cell r="A442130">
            <v>0</v>
          </cell>
        </row>
        <row r="442131">
          <cell r="A442131">
            <v>0</v>
          </cell>
        </row>
        <row r="442132">
          <cell r="A442132">
            <v>0</v>
          </cell>
        </row>
        <row r="442133">
          <cell r="A442133">
            <v>0</v>
          </cell>
        </row>
        <row r="442134">
          <cell r="A442134">
            <v>0</v>
          </cell>
        </row>
        <row r="442135">
          <cell r="A442135">
            <v>0</v>
          </cell>
        </row>
        <row r="442136">
          <cell r="A442136">
            <v>0</v>
          </cell>
        </row>
        <row r="442137">
          <cell r="A442137">
            <v>0</v>
          </cell>
        </row>
        <row r="442138">
          <cell r="A442138">
            <v>0</v>
          </cell>
        </row>
        <row r="442139">
          <cell r="A442139">
            <v>0</v>
          </cell>
        </row>
        <row r="442140">
          <cell r="A442140">
            <v>0</v>
          </cell>
        </row>
        <row r="442141">
          <cell r="A442141">
            <v>0</v>
          </cell>
        </row>
        <row r="442142">
          <cell r="A442142">
            <v>0</v>
          </cell>
        </row>
        <row r="442143">
          <cell r="A442143">
            <v>0</v>
          </cell>
        </row>
        <row r="442144">
          <cell r="A442144">
            <v>0</v>
          </cell>
        </row>
        <row r="442145">
          <cell r="A442145">
            <v>0</v>
          </cell>
        </row>
        <row r="442146">
          <cell r="A442146">
            <v>0</v>
          </cell>
        </row>
        <row r="442147">
          <cell r="A442147">
            <v>0</v>
          </cell>
        </row>
        <row r="442148">
          <cell r="A442148">
            <v>0</v>
          </cell>
        </row>
        <row r="442149">
          <cell r="A442149">
            <v>0</v>
          </cell>
        </row>
        <row r="442150">
          <cell r="A442150">
            <v>0</v>
          </cell>
        </row>
        <row r="442151">
          <cell r="A442151">
            <v>0</v>
          </cell>
        </row>
        <row r="442152">
          <cell r="A442152">
            <v>0</v>
          </cell>
        </row>
        <row r="442153">
          <cell r="A442153">
            <v>0</v>
          </cell>
        </row>
        <row r="442154">
          <cell r="A442154">
            <v>0</v>
          </cell>
        </row>
        <row r="442155">
          <cell r="A442155">
            <v>0</v>
          </cell>
        </row>
        <row r="442156">
          <cell r="A442156">
            <v>0</v>
          </cell>
        </row>
        <row r="442157">
          <cell r="A442157">
            <v>0</v>
          </cell>
        </row>
        <row r="442158">
          <cell r="A442158">
            <v>0</v>
          </cell>
        </row>
        <row r="442159">
          <cell r="A442159">
            <v>0</v>
          </cell>
        </row>
        <row r="442160">
          <cell r="A442160">
            <v>0</v>
          </cell>
        </row>
        <row r="442161">
          <cell r="A442161">
            <v>0</v>
          </cell>
        </row>
        <row r="442162">
          <cell r="A442162">
            <v>0</v>
          </cell>
        </row>
        <row r="442163">
          <cell r="A442163">
            <v>0</v>
          </cell>
        </row>
        <row r="442164">
          <cell r="A442164">
            <v>0</v>
          </cell>
        </row>
        <row r="442165">
          <cell r="A442165">
            <v>0</v>
          </cell>
        </row>
        <row r="442166">
          <cell r="A442166">
            <v>0</v>
          </cell>
        </row>
        <row r="442167">
          <cell r="A442167">
            <v>0</v>
          </cell>
        </row>
        <row r="442168">
          <cell r="A442168">
            <v>0</v>
          </cell>
        </row>
        <row r="442169">
          <cell r="A442169">
            <v>0</v>
          </cell>
        </row>
        <row r="442170">
          <cell r="A442170">
            <v>0</v>
          </cell>
        </row>
        <row r="442171">
          <cell r="A442171">
            <v>0</v>
          </cell>
        </row>
        <row r="442172">
          <cell r="A442172">
            <v>0</v>
          </cell>
        </row>
        <row r="442173">
          <cell r="A442173">
            <v>0</v>
          </cell>
        </row>
        <row r="442174">
          <cell r="A442174">
            <v>0</v>
          </cell>
        </row>
        <row r="442175">
          <cell r="A442175">
            <v>0</v>
          </cell>
        </row>
        <row r="442176">
          <cell r="A442176">
            <v>0</v>
          </cell>
        </row>
        <row r="442177">
          <cell r="A442177">
            <v>0</v>
          </cell>
        </row>
        <row r="442178">
          <cell r="A442178">
            <v>0</v>
          </cell>
        </row>
        <row r="442179">
          <cell r="A442179">
            <v>0</v>
          </cell>
        </row>
        <row r="442180">
          <cell r="A442180">
            <v>0</v>
          </cell>
        </row>
        <row r="442181">
          <cell r="A442181">
            <v>0</v>
          </cell>
        </row>
        <row r="442182">
          <cell r="A442182">
            <v>0</v>
          </cell>
        </row>
        <row r="442183">
          <cell r="A442183">
            <v>0</v>
          </cell>
        </row>
        <row r="442184">
          <cell r="A442184">
            <v>0</v>
          </cell>
        </row>
        <row r="442185">
          <cell r="A442185">
            <v>0</v>
          </cell>
        </row>
        <row r="442186">
          <cell r="A442186">
            <v>0</v>
          </cell>
        </row>
        <row r="442187">
          <cell r="A442187">
            <v>0</v>
          </cell>
        </row>
        <row r="442188">
          <cell r="A442188">
            <v>0</v>
          </cell>
        </row>
        <row r="442189">
          <cell r="A442189">
            <v>0</v>
          </cell>
        </row>
        <row r="442190">
          <cell r="A442190">
            <v>0</v>
          </cell>
        </row>
        <row r="442191">
          <cell r="A442191">
            <v>0</v>
          </cell>
        </row>
        <row r="442192">
          <cell r="A442192">
            <v>0</v>
          </cell>
        </row>
        <row r="442193">
          <cell r="A442193">
            <v>0</v>
          </cell>
        </row>
        <row r="442194">
          <cell r="A442194">
            <v>0</v>
          </cell>
        </row>
        <row r="442195">
          <cell r="A442195">
            <v>0</v>
          </cell>
        </row>
        <row r="442196">
          <cell r="A442196">
            <v>0</v>
          </cell>
        </row>
        <row r="442197">
          <cell r="A442197">
            <v>0</v>
          </cell>
        </row>
        <row r="442198">
          <cell r="A442198">
            <v>0</v>
          </cell>
        </row>
        <row r="442199">
          <cell r="A442199">
            <v>0</v>
          </cell>
        </row>
        <row r="442200">
          <cell r="A442200">
            <v>0</v>
          </cell>
        </row>
        <row r="442201">
          <cell r="A442201">
            <v>0</v>
          </cell>
        </row>
        <row r="442202">
          <cell r="A442202">
            <v>0</v>
          </cell>
        </row>
        <row r="442203">
          <cell r="A442203">
            <v>0</v>
          </cell>
        </row>
        <row r="442204">
          <cell r="A442204">
            <v>0</v>
          </cell>
        </row>
        <row r="442205">
          <cell r="A442205">
            <v>0</v>
          </cell>
        </row>
        <row r="442206">
          <cell r="A442206">
            <v>0</v>
          </cell>
        </row>
        <row r="442207">
          <cell r="A442207">
            <v>0</v>
          </cell>
        </row>
        <row r="442208">
          <cell r="A442208">
            <v>0</v>
          </cell>
        </row>
        <row r="442209">
          <cell r="A442209">
            <v>0</v>
          </cell>
        </row>
        <row r="442210">
          <cell r="A442210">
            <v>0</v>
          </cell>
        </row>
        <row r="442211">
          <cell r="A442211">
            <v>0</v>
          </cell>
        </row>
        <row r="442212">
          <cell r="A442212">
            <v>0</v>
          </cell>
        </row>
        <row r="442213">
          <cell r="A442213">
            <v>0</v>
          </cell>
        </row>
        <row r="442214">
          <cell r="A442214">
            <v>0</v>
          </cell>
        </row>
        <row r="442215">
          <cell r="A442215">
            <v>0</v>
          </cell>
        </row>
        <row r="442216">
          <cell r="A442216">
            <v>0</v>
          </cell>
        </row>
        <row r="442217">
          <cell r="A442217">
            <v>0</v>
          </cell>
        </row>
        <row r="442218">
          <cell r="A442218">
            <v>0</v>
          </cell>
        </row>
        <row r="442219">
          <cell r="A442219">
            <v>0</v>
          </cell>
        </row>
        <row r="442220">
          <cell r="A442220">
            <v>0</v>
          </cell>
        </row>
        <row r="442221">
          <cell r="A442221">
            <v>0</v>
          </cell>
        </row>
        <row r="442222">
          <cell r="A442222">
            <v>0</v>
          </cell>
        </row>
        <row r="442223">
          <cell r="A442223">
            <v>0</v>
          </cell>
        </row>
        <row r="442224">
          <cell r="A442224">
            <v>0</v>
          </cell>
        </row>
        <row r="442225">
          <cell r="A442225">
            <v>0</v>
          </cell>
        </row>
        <row r="442226">
          <cell r="A442226">
            <v>0</v>
          </cell>
        </row>
        <row r="442227">
          <cell r="A442227">
            <v>0</v>
          </cell>
        </row>
        <row r="442228">
          <cell r="A442228">
            <v>0</v>
          </cell>
        </row>
        <row r="442229">
          <cell r="A442229">
            <v>0</v>
          </cell>
        </row>
        <row r="442230">
          <cell r="A442230">
            <v>0</v>
          </cell>
        </row>
        <row r="442231">
          <cell r="A442231">
            <v>0</v>
          </cell>
        </row>
        <row r="442232">
          <cell r="A442232">
            <v>0</v>
          </cell>
        </row>
        <row r="442233">
          <cell r="A442233">
            <v>0</v>
          </cell>
        </row>
        <row r="442234">
          <cell r="A442234">
            <v>0</v>
          </cell>
        </row>
        <row r="442235">
          <cell r="A442235">
            <v>0</v>
          </cell>
        </row>
        <row r="442236">
          <cell r="A442236">
            <v>0</v>
          </cell>
        </row>
        <row r="442237">
          <cell r="A442237">
            <v>0</v>
          </cell>
        </row>
        <row r="442238">
          <cell r="A442238">
            <v>0</v>
          </cell>
        </row>
        <row r="442239">
          <cell r="A442239">
            <v>0</v>
          </cell>
        </row>
        <row r="442240">
          <cell r="A442240">
            <v>0</v>
          </cell>
        </row>
        <row r="442241">
          <cell r="A442241">
            <v>0</v>
          </cell>
        </row>
        <row r="442242">
          <cell r="A442242">
            <v>0</v>
          </cell>
        </row>
        <row r="442243">
          <cell r="A442243">
            <v>0</v>
          </cell>
        </row>
        <row r="442244">
          <cell r="A442244">
            <v>0</v>
          </cell>
        </row>
        <row r="442245">
          <cell r="A442245">
            <v>0</v>
          </cell>
        </row>
        <row r="442246">
          <cell r="A442246">
            <v>0</v>
          </cell>
        </row>
        <row r="442247">
          <cell r="A442247">
            <v>0</v>
          </cell>
        </row>
        <row r="442248">
          <cell r="A442248">
            <v>0</v>
          </cell>
        </row>
        <row r="442249">
          <cell r="A442249">
            <v>0</v>
          </cell>
        </row>
        <row r="442250">
          <cell r="A442250">
            <v>0</v>
          </cell>
        </row>
        <row r="442251">
          <cell r="A442251">
            <v>0</v>
          </cell>
        </row>
        <row r="442252">
          <cell r="A442252">
            <v>0</v>
          </cell>
        </row>
        <row r="442253">
          <cell r="A442253">
            <v>0</v>
          </cell>
        </row>
        <row r="442254">
          <cell r="A442254">
            <v>0</v>
          </cell>
        </row>
        <row r="442255">
          <cell r="A442255">
            <v>0</v>
          </cell>
        </row>
        <row r="442256">
          <cell r="A442256">
            <v>0</v>
          </cell>
        </row>
        <row r="442257">
          <cell r="A442257">
            <v>0</v>
          </cell>
        </row>
        <row r="442258">
          <cell r="A442258">
            <v>0</v>
          </cell>
        </row>
        <row r="442259">
          <cell r="A442259">
            <v>0</v>
          </cell>
        </row>
        <row r="442260">
          <cell r="A442260">
            <v>0</v>
          </cell>
        </row>
        <row r="442261">
          <cell r="A442261">
            <v>0</v>
          </cell>
        </row>
        <row r="442262">
          <cell r="A442262">
            <v>0</v>
          </cell>
        </row>
        <row r="442263">
          <cell r="A442263">
            <v>0</v>
          </cell>
        </row>
        <row r="442264">
          <cell r="A442264">
            <v>0</v>
          </cell>
        </row>
        <row r="442265">
          <cell r="A442265">
            <v>0</v>
          </cell>
        </row>
        <row r="442266">
          <cell r="A442266">
            <v>0</v>
          </cell>
        </row>
        <row r="442267">
          <cell r="A442267">
            <v>0</v>
          </cell>
        </row>
        <row r="442268">
          <cell r="A442268">
            <v>0</v>
          </cell>
        </row>
        <row r="442269">
          <cell r="A442269">
            <v>0</v>
          </cell>
        </row>
        <row r="442270">
          <cell r="A442270">
            <v>0</v>
          </cell>
        </row>
        <row r="442271">
          <cell r="A442271">
            <v>0</v>
          </cell>
        </row>
        <row r="442272">
          <cell r="A442272">
            <v>0</v>
          </cell>
        </row>
        <row r="442273">
          <cell r="A442273">
            <v>0</v>
          </cell>
        </row>
        <row r="442274">
          <cell r="A442274">
            <v>0</v>
          </cell>
        </row>
        <row r="442275">
          <cell r="A442275">
            <v>0</v>
          </cell>
        </row>
        <row r="442276">
          <cell r="A442276">
            <v>0</v>
          </cell>
        </row>
        <row r="442277">
          <cell r="A442277">
            <v>0</v>
          </cell>
        </row>
        <row r="442278">
          <cell r="A442278">
            <v>0</v>
          </cell>
        </row>
        <row r="442279">
          <cell r="A442279">
            <v>0</v>
          </cell>
        </row>
        <row r="442280">
          <cell r="A442280">
            <v>0</v>
          </cell>
        </row>
        <row r="442281">
          <cell r="A442281">
            <v>0</v>
          </cell>
        </row>
        <row r="442282">
          <cell r="A442282">
            <v>0</v>
          </cell>
        </row>
        <row r="442283">
          <cell r="A442283">
            <v>0</v>
          </cell>
        </row>
        <row r="442284">
          <cell r="A442284">
            <v>0</v>
          </cell>
        </row>
        <row r="442285">
          <cell r="A442285">
            <v>0</v>
          </cell>
        </row>
        <row r="442286">
          <cell r="A442286">
            <v>0</v>
          </cell>
        </row>
        <row r="442287">
          <cell r="A442287">
            <v>0</v>
          </cell>
        </row>
        <row r="442288">
          <cell r="A442288">
            <v>0</v>
          </cell>
        </row>
        <row r="442289">
          <cell r="A442289">
            <v>0</v>
          </cell>
        </row>
        <row r="442290">
          <cell r="A442290">
            <v>0</v>
          </cell>
        </row>
        <row r="442291">
          <cell r="A442291">
            <v>0</v>
          </cell>
        </row>
        <row r="442292">
          <cell r="A442292">
            <v>0</v>
          </cell>
        </row>
        <row r="442293">
          <cell r="A442293">
            <v>0</v>
          </cell>
        </row>
        <row r="442294">
          <cell r="A442294">
            <v>0</v>
          </cell>
        </row>
        <row r="442295">
          <cell r="A442295">
            <v>0</v>
          </cell>
        </row>
        <row r="442296">
          <cell r="A442296">
            <v>0</v>
          </cell>
        </row>
        <row r="442297">
          <cell r="A442297">
            <v>0</v>
          </cell>
        </row>
        <row r="442298">
          <cell r="A442298">
            <v>0</v>
          </cell>
        </row>
        <row r="442299">
          <cell r="A442299">
            <v>0</v>
          </cell>
        </row>
        <row r="442300">
          <cell r="A442300">
            <v>0</v>
          </cell>
        </row>
        <row r="442301">
          <cell r="A442301">
            <v>0</v>
          </cell>
        </row>
        <row r="442302">
          <cell r="A442302">
            <v>0</v>
          </cell>
        </row>
        <row r="442303">
          <cell r="A442303">
            <v>0</v>
          </cell>
        </row>
        <row r="442304">
          <cell r="A442304">
            <v>0</v>
          </cell>
        </row>
        <row r="442305">
          <cell r="A442305">
            <v>0</v>
          </cell>
        </row>
        <row r="442306">
          <cell r="A442306">
            <v>0</v>
          </cell>
        </row>
        <row r="442307">
          <cell r="A442307">
            <v>0</v>
          </cell>
        </row>
        <row r="442308">
          <cell r="A442308">
            <v>0</v>
          </cell>
        </row>
        <row r="442309">
          <cell r="A442309">
            <v>0</v>
          </cell>
        </row>
        <row r="442310">
          <cell r="A442310">
            <v>0</v>
          </cell>
        </row>
        <row r="442311">
          <cell r="A442311">
            <v>0</v>
          </cell>
        </row>
        <row r="442312">
          <cell r="A442312">
            <v>0</v>
          </cell>
        </row>
        <row r="442313">
          <cell r="A442313">
            <v>0</v>
          </cell>
        </row>
        <row r="442314">
          <cell r="A442314">
            <v>0</v>
          </cell>
        </row>
        <row r="442315">
          <cell r="A442315">
            <v>0</v>
          </cell>
        </row>
        <row r="442316">
          <cell r="A442316">
            <v>0</v>
          </cell>
        </row>
        <row r="442317">
          <cell r="A442317">
            <v>0</v>
          </cell>
        </row>
        <row r="442318">
          <cell r="A442318">
            <v>0</v>
          </cell>
        </row>
        <row r="442319">
          <cell r="A442319">
            <v>0</v>
          </cell>
        </row>
        <row r="442320">
          <cell r="A442320">
            <v>0</v>
          </cell>
        </row>
        <row r="442321">
          <cell r="A442321">
            <v>0</v>
          </cell>
        </row>
        <row r="442322">
          <cell r="A442322">
            <v>0</v>
          </cell>
        </row>
        <row r="442323">
          <cell r="A442323">
            <v>0</v>
          </cell>
        </row>
        <row r="442324">
          <cell r="A442324">
            <v>0</v>
          </cell>
        </row>
        <row r="442325">
          <cell r="A442325">
            <v>0</v>
          </cell>
        </row>
        <row r="442326">
          <cell r="A442326">
            <v>0</v>
          </cell>
        </row>
        <row r="442327">
          <cell r="A442327">
            <v>0</v>
          </cell>
        </row>
        <row r="442328">
          <cell r="A442328">
            <v>0</v>
          </cell>
        </row>
        <row r="442329">
          <cell r="A442329">
            <v>0</v>
          </cell>
        </row>
        <row r="442330">
          <cell r="A442330">
            <v>0</v>
          </cell>
        </row>
        <row r="442331">
          <cell r="A442331">
            <v>0</v>
          </cell>
        </row>
        <row r="442332">
          <cell r="A442332">
            <v>0</v>
          </cell>
        </row>
        <row r="442333">
          <cell r="A442333">
            <v>0</v>
          </cell>
        </row>
        <row r="442334">
          <cell r="A442334">
            <v>0</v>
          </cell>
        </row>
        <row r="442335">
          <cell r="A442335">
            <v>0</v>
          </cell>
        </row>
        <row r="442336">
          <cell r="A442336">
            <v>0</v>
          </cell>
        </row>
        <row r="442337">
          <cell r="A442337">
            <v>0</v>
          </cell>
        </row>
        <row r="442338">
          <cell r="A442338">
            <v>0</v>
          </cell>
        </row>
        <row r="442339">
          <cell r="A442339">
            <v>0</v>
          </cell>
        </row>
        <row r="442340">
          <cell r="A442340">
            <v>0</v>
          </cell>
        </row>
        <row r="442341">
          <cell r="A442341">
            <v>0</v>
          </cell>
        </row>
        <row r="442342">
          <cell r="A442342">
            <v>0</v>
          </cell>
        </row>
        <row r="442343">
          <cell r="A442343">
            <v>0</v>
          </cell>
        </row>
        <row r="442344">
          <cell r="A442344">
            <v>0</v>
          </cell>
        </row>
        <row r="442345">
          <cell r="A442345">
            <v>0</v>
          </cell>
        </row>
        <row r="442346">
          <cell r="A442346">
            <v>0</v>
          </cell>
        </row>
        <row r="442347">
          <cell r="A442347">
            <v>0</v>
          </cell>
        </row>
        <row r="442348">
          <cell r="A442348">
            <v>0</v>
          </cell>
        </row>
        <row r="442349">
          <cell r="A442349">
            <v>0</v>
          </cell>
        </row>
        <row r="442350">
          <cell r="A442350">
            <v>0</v>
          </cell>
        </row>
        <row r="442351">
          <cell r="A442351">
            <v>0</v>
          </cell>
        </row>
        <row r="442352">
          <cell r="A442352">
            <v>0</v>
          </cell>
        </row>
        <row r="442353">
          <cell r="A442353">
            <v>0</v>
          </cell>
        </row>
        <row r="442354">
          <cell r="A442354">
            <v>0</v>
          </cell>
        </row>
        <row r="442355">
          <cell r="A442355">
            <v>0</v>
          </cell>
        </row>
        <row r="442356">
          <cell r="A442356">
            <v>0</v>
          </cell>
        </row>
        <row r="442357">
          <cell r="A442357">
            <v>0</v>
          </cell>
        </row>
        <row r="442358">
          <cell r="A442358">
            <v>0</v>
          </cell>
        </row>
        <row r="442359">
          <cell r="A442359">
            <v>0</v>
          </cell>
        </row>
        <row r="442360">
          <cell r="A442360">
            <v>0</v>
          </cell>
        </row>
        <row r="442361">
          <cell r="A442361">
            <v>0</v>
          </cell>
        </row>
        <row r="442362">
          <cell r="A442362">
            <v>0</v>
          </cell>
        </row>
        <row r="442363">
          <cell r="A442363">
            <v>0</v>
          </cell>
        </row>
        <row r="442364">
          <cell r="A442364">
            <v>0</v>
          </cell>
        </row>
        <row r="442365">
          <cell r="A442365">
            <v>0</v>
          </cell>
        </row>
        <row r="442366">
          <cell r="A442366">
            <v>0</v>
          </cell>
        </row>
        <row r="442367">
          <cell r="A442367">
            <v>0</v>
          </cell>
        </row>
        <row r="442368">
          <cell r="A442368">
            <v>0</v>
          </cell>
        </row>
        <row r="442369">
          <cell r="A442369">
            <v>0</v>
          </cell>
        </row>
        <row r="442370">
          <cell r="A442370">
            <v>0</v>
          </cell>
        </row>
        <row r="442371">
          <cell r="A442371">
            <v>0</v>
          </cell>
        </row>
        <row r="442372">
          <cell r="A442372">
            <v>0</v>
          </cell>
        </row>
        <row r="442373">
          <cell r="A442373">
            <v>0</v>
          </cell>
        </row>
        <row r="442374">
          <cell r="A442374">
            <v>0</v>
          </cell>
        </row>
        <row r="442375">
          <cell r="A442375">
            <v>0</v>
          </cell>
        </row>
        <row r="442376">
          <cell r="A442376">
            <v>0</v>
          </cell>
        </row>
        <row r="442377">
          <cell r="A442377">
            <v>0</v>
          </cell>
        </row>
        <row r="442378">
          <cell r="A442378">
            <v>0</v>
          </cell>
        </row>
        <row r="442379">
          <cell r="A442379">
            <v>0</v>
          </cell>
        </row>
        <row r="442380">
          <cell r="A442380">
            <v>0</v>
          </cell>
        </row>
        <row r="442381">
          <cell r="A442381">
            <v>0</v>
          </cell>
        </row>
        <row r="442382">
          <cell r="A442382">
            <v>0</v>
          </cell>
        </row>
        <row r="442383">
          <cell r="A442383">
            <v>0</v>
          </cell>
        </row>
        <row r="442384">
          <cell r="A442384">
            <v>0</v>
          </cell>
        </row>
        <row r="442385">
          <cell r="A442385">
            <v>0</v>
          </cell>
        </row>
        <row r="442386">
          <cell r="A442386">
            <v>0</v>
          </cell>
        </row>
        <row r="442387">
          <cell r="A442387">
            <v>0</v>
          </cell>
        </row>
        <row r="442388">
          <cell r="A442388">
            <v>0</v>
          </cell>
        </row>
        <row r="442389">
          <cell r="A442389">
            <v>0</v>
          </cell>
        </row>
        <row r="442390">
          <cell r="A442390">
            <v>0</v>
          </cell>
        </row>
        <row r="442391">
          <cell r="A442391">
            <v>0</v>
          </cell>
        </row>
        <row r="442392">
          <cell r="A442392">
            <v>0</v>
          </cell>
        </row>
        <row r="442393">
          <cell r="A442393">
            <v>0</v>
          </cell>
        </row>
        <row r="442394">
          <cell r="A442394">
            <v>0</v>
          </cell>
        </row>
        <row r="442395">
          <cell r="A442395">
            <v>0</v>
          </cell>
        </row>
        <row r="442396">
          <cell r="A442396">
            <v>0</v>
          </cell>
        </row>
        <row r="442397">
          <cell r="A442397">
            <v>0</v>
          </cell>
        </row>
        <row r="442398">
          <cell r="A442398">
            <v>0</v>
          </cell>
        </row>
        <row r="442399">
          <cell r="A442399">
            <v>0</v>
          </cell>
        </row>
        <row r="442400">
          <cell r="A442400">
            <v>0</v>
          </cell>
        </row>
        <row r="442401">
          <cell r="A442401">
            <v>0</v>
          </cell>
        </row>
        <row r="442402">
          <cell r="A442402">
            <v>0</v>
          </cell>
        </row>
        <row r="442403">
          <cell r="A442403">
            <v>0</v>
          </cell>
        </row>
        <row r="442404">
          <cell r="A442404">
            <v>0</v>
          </cell>
        </row>
        <row r="442405">
          <cell r="A442405">
            <v>0</v>
          </cell>
        </row>
        <row r="442406">
          <cell r="A442406">
            <v>0</v>
          </cell>
        </row>
        <row r="442407">
          <cell r="A442407">
            <v>0</v>
          </cell>
        </row>
        <row r="442408">
          <cell r="A442408">
            <v>0</v>
          </cell>
        </row>
        <row r="442409">
          <cell r="A442409">
            <v>0</v>
          </cell>
        </row>
        <row r="442410">
          <cell r="A442410">
            <v>0</v>
          </cell>
        </row>
        <row r="442411">
          <cell r="A442411">
            <v>0</v>
          </cell>
        </row>
        <row r="442412">
          <cell r="A442412">
            <v>0</v>
          </cell>
        </row>
        <row r="442413">
          <cell r="A442413">
            <v>0</v>
          </cell>
        </row>
        <row r="442414">
          <cell r="A442414">
            <v>0</v>
          </cell>
        </row>
        <row r="442415">
          <cell r="A442415">
            <v>0</v>
          </cell>
        </row>
        <row r="442416">
          <cell r="A442416">
            <v>0</v>
          </cell>
        </row>
        <row r="442417">
          <cell r="A442417">
            <v>0</v>
          </cell>
        </row>
        <row r="442418">
          <cell r="A442418">
            <v>0</v>
          </cell>
        </row>
        <row r="442419">
          <cell r="A442419">
            <v>0</v>
          </cell>
        </row>
        <row r="442420">
          <cell r="A442420">
            <v>0</v>
          </cell>
        </row>
        <row r="442421">
          <cell r="A442421">
            <v>0</v>
          </cell>
        </row>
        <row r="442422">
          <cell r="A442422">
            <v>0</v>
          </cell>
        </row>
        <row r="442423">
          <cell r="A442423">
            <v>0</v>
          </cell>
        </row>
        <row r="442424">
          <cell r="A442424">
            <v>0</v>
          </cell>
        </row>
        <row r="442425">
          <cell r="A442425">
            <v>0</v>
          </cell>
        </row>
        <row r="442426">
          <cell r="A442426">
            <v>0</v>
          </cell>
        </row>
        <row r="442427">
          <cell r="A442427">
            <v>0</v>
          </cell>
        </row>
        <row r="442428">
          <cell r="A442428">
            <v>0</v>
          </cell>
        </row>
        <row r="442429">
          <cell r="A442429">
            <v>0</v>
          </cell>
        </row>
        <row r="442430">
          <cell r="A442430">
            <v>0</v>
          </cell>
        </row>
        <row r="442431">
          <cell r="A442431">
            <v>0</v>
          </cell>
        </row>
        <row r="442432">
          <cell r="A442432">
            <v>0</v>
          </cell>
        </row>
        <row r="442433">
          <cell r="A442433">
            <v>0</v>
          </cell>
        </row>
        <row r="442434">
          <cell r="A442434">
            <v>0</v>
          </cell>
        </row>
        <row r="442435">
          <cell r="A442435">
            <v>0</v>
          </cell>
        </row>
        <row r="442436">
          <cell r="A442436">
            <v>0</v>
          </cell>
        </row>
        <row r="442437">
          <cell r="A442437">
            <v>0</v>
          </cell>
        </row>
        <row r="442438">
          <cell r="A442438">
            <v>0</v>
          </cell>
        </row>
        <row r="442439">
          <cell r="A442439">
            <v>0</v>
          </cell>
        </row>
        <row r="442440">
          <cell r="A442440">
            <v>0</v>
          </cell>
        </row>
        <row r="442441">
          <cell r="A442441">
            <v>0</v>
          </cell>
        </row>
        <row r="442442">
          <cell r="A442442">
            <v>0</v>
          </cell>
        </row>
        <row r="442443">
          <cell r="A442443">
            <v>0</v>
          </cell>
        </row>
        <row r="442444">
          <cell r="A442444">
            <v>0</v>
          </cell>
        </row>
        <row r="442445">
          <cell r="A442445">
            <v>0</v>
          </cell>
        </row>
        <row r="442446">
          <cell r="A442446">
            <v>0</v>
          </cell>
        </row>
        <row r="442447">
          <cell r="A442447">
            <v>0</v>
          </cell>
        </row>
        <row r="442448">
          <cell r="A442448">
            <v>0</v>
          </cell>
        </row>
        <row r="442449">
          <cell r="A442449">
            <v>0</v>
          </cell>
        </row>
        <row r="442450">
          <cell r="A442450">
            <v>0</v>
          </cell>
        </row>
        <row r="442451">
          <cell r="A442451">
            <v>0</v>
          </cell>
        </row>
        <row r="442452">
          <cell r="A442452">
            <v>0</v>
          </cell>
        </row>
        <row r="442453">
          <cell r="A442453">
            <v>0</v>
          </cell>
        </row>
        <row r="442454">
          <cell r="A442454">
            <v>0</v>
          </cell>
        </row>
        <row r="442455">
          <cell r="A442455">
            <v>0</v>
          </cell>
        </row>
        <row r="442456">
          <cell r="A442456">
            <v>0</v>
          </cell>
        </row>
        <row r="442457">
          <cell r="A442457">
            <v>0</v>
          </cell>
        </row>
        <row r="442458">
          <cell r="A442458">
            <v>0</v>
          </cell>
        </row>
        <row r="442459">
          <cell r="A442459">
            <v>0</v>
          </cell>
        </row>
        <row r="442460">
          <cell r="A442460">
            <v>0</v>
          </cell>
        </row>
        <row r="442461">
          <cell r="A442461">
            <v>0</v>
          </cell>
        </row>
        <row r="442462">
          <cell r="A442462">
            <v>0</v>
          </cell>
        </row>
        <row r="442463">
          <cell r="A442463">
            <v>0</v>
          </cell>
        </row>
        <row r="442464">
          <cell r="A442464">
            <v>0</v>
          </cell>
        </row>
        <row r="442465">
          <cell r="A442465">
            <v>0</v>
          </cell>
        </row>
        <row r="442466">
          <cell r="A442466">
            <v>0</v>
          </cell>
        </row>
        <row r="442467">
          <cell r="A442467">
            <v>0</v>
          </cell>
        </row>
        <row r="442468">
          <cell r="A442468">
            <v>0</v>
          </cell>
        </row>
        <row r="442469">
          <cell r="A442469">
            <v>0</v>
          </cell>
        </row>
        <row r="442470">
          <cell r="A442470">
            <v>0</v>
          </cell>
        </row>
        <row r="442471">
          <cell r="A442471">
            <v>0</v>
          </cell>
        </row>
        <row r="442472">
          <cell r="A442472">
            <v>0</v>
          </cell>
        </row>
        <row r="442473">
          <cell r="A442473">
            <v>0</v>
          </cell>
        </row>
        <row r="442474">
          <cell r="A442474">
            <v>0</v>
          </cell>
        </row>
        <row r="442475">
          <cell r="A442475">
            <v>0</v>
          </cell>
        </row>
        <row r="442476">
          <cell r="A442476">
            <v>0</v>
          </cell>
        </row>
        <row r="442477">
          <cell r="A442477">
            <v>0</v>
          </cell>
        </row>
        <row r="442478">
          <cell r="A442478">
            <v>0</v>
          </cell>
        </row>
        <row r="442479">
          <cell r="A442479">
            <v>0</v>
          </cell>
        </row>
        <row r="442480">
          <cell r="A442480">
            <v>0</v>
          </cell>
        </row>
        <row r="442481">
          <cell r="A442481">
            <v>0</v>
          </cell>
        </row>
        <row r="442482">
          <cell r="A442482">
            <v>0</v>
          </cell>
        </row>
        <row r="442483">
          <cell r="A442483">
            <v>0</v>
          </cell>
        </row>
        <row r="442484">
          <cell r="A442484">
            <v>0</v>
          </cell>
        </row>
        <row r="442485">
          <cell r="A442485">
            <v>0</v>
          </cell>
        </row>
        <row r="442486">
          <cell r="A442486">
            <v>0</v>
          </cell>
        </row>
        <row r="442487">
          <cell r="A442487">
            <v>0</v>
          </cell>
        </row>
        <row r="442488">
          <cell r="A442488">
            <v>0</v>
          </cell>
        </row>
        <row r="442489">
          <cell r="A442489">
            <v>0</v>
          </cell>
        </row>
        <row r="442490">
          <cell r="A442490">
            <v>0</v>
          </cell>
        </row>
        <row r="442491">
          <cell r="A442491">
            <v>0</v>
          </cell>
        </row>
        <row r="442492">
          <cell r="A442492">
            <v>0</v>
          </cell>
        </row>
        <row r="442493">
          <cell r="A442493">
            <v>0</v>
          </cell>
        </row>
        <row r="442494">
          <cell r="A442494">
            <v>0</v>
          </cell>
        </row>
        <row r="442495">
          <cell r="A442495">
            <v>0</v>
          </cell>
        </row>
        <row r="442496">
          <cell r="A442496">
            <v>0</v>
          </cell>
        </row>
        <row r="442497">
          <cell r="A442497">
            <v>0</v>
          </cell>
        </row>
        <row r="442498">
          <cell r="A442498">
            <v>0</v>
          </cell>
        </row>
        <row r="442499">
          <cell r="A442499">
            <v>0</v>
          </cell>
        </row>
        <row r="442500">
          <cell r="A442500">
            <v>0</v>
          </cell>
        </row>
        <row r="442501">
          <cell r="A442501">
            <v>0</v>
          </cell>
        </row>
        <row r="442502">
          <cell r="A442502">
            <v>0</v>
          </cell>
        </row>
        <row r="442503">
          <cell r="A442503">
            <v>0</v>
          </cell>
        </row>
        <row r="442504">
          <cell r="A442504">
            <v>0</v>
          </cell>
        </row>
        <row r="442505">
          <cell r="A442505">
            <v>0</v>
          </cell>
        </row>
        <row r="442506">
          <cell r="A442506">
            <v>0</v>
          </cell>
        </row>
        <row r="442507">
          <cell r="A442507">
            <v>0</v>
          </cell>
        </row>
        <row r="442508">
          <cell r="A442508">
            <v>0</v>
          </cell>
        </row>
        <row r="442509">
          <cell r="A442509">
            <v>0</v>
          </cell>
        </row>
        <row r="442510">
          <cell r="A442510">
            <v>0</v>
          </cell>
        </row>
        <row r="442511">
          <cell r="A442511">
            <v>0</v>
          </cell>
        </row>
        <row r="442512">
          <cell r="A442512">
            <v>0</v>
          </cell>
        </row>
        <row r="442513">
          <cell r="A442513">
            <v>0</v>
          </cell>
        </row>
        <row r="442514">
          <cell r="A442514">
            <v>0</v>
          </cell>
        </row>
        <row r="442515">
          <cell r="A442515">
            <v>0</v>
          </cell>
        </row>
        <row r="442516">
          <cell r="A442516">
            <v>0</v>
          </cell>
        </row>
        <row r="442517">
          <cell r="A442517">
            <v>0</v>
          </cell>
        </row>
        <row r="442518">
          <cell r="A442518">
            <v>0</v>
          </cell>
        </row>
        <row r="442519">
          <cell r="A442519">
            <v>0</v>
          </cell>
        </row>
        <row r="442520">
          <cell r="A442520">
            <v>0</v>
          </cell>
        </row>
        <row r="442521">
          <cell r="A442521">
            <v>0</v>
          </cell>
        </row>
        <row r="442522">
          <cell r="A442522">
            <v>0</v>
          </cell>
        </row>
        <row r="442523">
          <cell r="A442523">
            <v>0</v>
          </cell>
        </row>
        <row r="442524">
          <cell r="A442524">
            <v>0</v>
          </cell>
        </row>
        <row r="442525">
          <cell r="A442525">
            <v>0</v>
          </cell>
        </row>
        <row r="442526">
          <cell r="A442526">
            <v>0</v>
          </cell>
        </row>
        <row r="442527">
          <cell r="A442527">
            <v>0</v>
          </cell>
        </row>
        <row r="442528">
          <cell r="A442528">
            <v>0</v>
          </cell>
        </row>
        <row r="442529">
          <cell r="A442529">
            <v>0</v>
          </cell>
        </row>
        <row r="442530">
          <cell r="A442530">
            <v>0</v>
          </cell>
        </row>
        <row r="442531">
          <cell r="A442531">
            <v>0</v>
          </cell>
        </row>
        <row r="442532">
          <cell r="A442532">
            <v>0</v>
          </cell>
        </row>
        <row r="442533">
          <cell r="A442533">
            <v>0</v>
          </cell>
        </row>
        <row r="442534">
          <cell r="A442534">
            <v>0</v>
          </cell>
        </row>
        <row r="442535">
          <cell r="A442535">
            <v>0</v>
          </cell>
        </row>
        <row r="442536">
          <cell r="A442536">
            <v>0</v>
          </cell>
        </row>
        <row r="442537">
          <cell r="A442537">
            <v>0</v>
          </cell>
        </row>
        <row r="442538">
          <cell r="A442538">
            <v>0</v>
          </cell>
        </row>
        <row r="442539">
          <cell r="A442539">
            <v>0</v>
          </cell>
        </row>
        <row r="442540">
          <cell r="A442540">
            <v>0</v>
          </cell>
        </row>
        <row r="442541">
          <cell r="A442541">
            <v>0</v>
          </cell>
        </row>
        <row r="442542">
          <cell r="A442542">
            <v>0</v>
          </cell>
        </row>
        <row r="442543">
          <cell r="A442543">
            <v>0</v>
          </cell>
        </row>
        <row r="442544">
          <cell r="A442544">
            <v>0</v>
          </cell>
        </row>
        <row r="442545">
          <cell r="A442545">
            <v>0</v>
          </cell>
        </row>
        <row r="442546">
          <cell r="A442546">
            <v>0</v>
          </cell>
        </row>
        <row r="442547">
          <cell r="A442547">
            <v>0</v>
          </cell>
        </row>
        <row r="442548">
          <cell r="A442548">
            <v>0</v>
          </cell>
        </row>
        <row r="442549">
          <cell r="A442549">
            <v>0</v>
          </cell>
        </row>
        <row r="442550">
          <cell r="A442550">
            <v>0</v>
          </cell>
        </row>
        <row r="442551">
          <cell r="A442551">
            <v>0</v>
          </cell>
        </row>
        <row r="442552">
          <cell r="A442552">
            <v>0</v>
          </cell>
        </row>
        <row r="442553">
          <cell r="A442553">
            <v>0</v>
          </cell>
        </row>
        <row r="442554">
          <cell r="A442554">
            <v>0</v>
          </cell>
        </row>
        <row r="442555">
          <cell r="A442555">
            <v>0</v>
          </cell>
        </row>
        <row r="442556">
          <cell r="A442556">
            <v>0</v>
          </cell>
        </row>
        <row r="442557">
          <cell r="A442557">
            <v>0</v>
          </cell>
        </row>
        <row r="442558">
          <cell r="A442558">
            <v>0</v>
          </cell>
        </row>
        <row r="442559">
          <cell r="A442559">
            <v>0</v>
          </cell>
        </row>
        <row r="442560">
          <cell r="A442560">
            <v>0</v>
          </cell>
        </row>
        <row r="442561">
          <cell r="A442561">
            <v>0</v>
          </cell>
        </row>
        <row r="442562">
          <cell r="A442562">
            <v>0</v>
          </cell>
        </row>
        <row r="442563">
          <cell r="A442563">
            <v>0</v>
          </cell>
        </row>
        <row r="442564">
          <cell r="A442564">
            <v>0</v>
          </cell>
        </row>
        <row r="442565">
          <cell r="A442565">
            <v>0</v>
          </cell>
        </row>
        <row r="442566">
          <cell r="A442566">
            <v>0</v>
          </cell>
        </row>
        <row r="442567">
          <cell r="A442567">
            <v>0</v>
          </cell>
        </row>
        <row r="442568">
          <cell r="A442568">
            <v>0</v>
          </cell>
        </row>
        <row r="442569">
          <cell r="A442569">
            <v>0</v>
          </cell>
        </row>
        <row r="442570">
          <cell r="A442570">
            <v>0</v>
          </cell>
        </row>
        <row r="442571">
          <cell r="A442571">
            <v>0</v>
          </cell>
        </row>
        <row r="442572">
          <cell r="A442572">
            <v>0</v>
          </cell>
        </row>
        <row r="442573">
          <cell r="A442573">
            <v>0</v>
          </cell>
        </row>
        <row r="442574">
          <cell r="A442574">
            <v>0</v>
          </cell>
        </row>
        <row r="442575">
          <cell r="A442575">
            <v>0</v>
          </cell>
        </row>
        <row r="442576">
          <cell r="A442576">
            <v>0</v>
          </cell>
        </row>
        <row r="442577">
          <cell r="A442577">
            <v>0</v>
          </cell>
        </row>
        <row r="442578">
          <cell r="A442578">
            <v>0</v>
          </cell>
        </row>
        <row r="442579">
          <cell r="A442579">
            <v>0</v>
          </cell>
        </row>
        <row r="442580">
          <cell r="A442580">
            <v>0</v>
          </cell>
        </row>
        <row r="442581">
          <cell r="A442581">
            <v>0</v>
          </cell>
        </row>
        <row r="442582">
          <cell r="A442582">
            <v>0</v>
          </cell>
        </row>
        <row r="442583">
          <cell r="A442583">
            <v>0</v>
          </cell>
        </row>
        <row r="442584">
          <cell r="A442584">
            <v>0</v>
          </cell>
        </row>
        <row r="442585">
          <cell r="A442585">
            <v>0</v>
          </cell>
        </row>
        <row r="442586">
          <cell r="A442586">
            <v>0</v>
          </cell>
        </row>
        <row r="442587">
          <cell r="A442587">
            <v>0</v>
          </cell>
        </row>
        <row r="442588">
          <cell r="A442588">
            <v>0</v>
          </cell>
        </row>
        <row r="442589">
          <cell r="A442589">
            <v>0</v>
          </cell>
        </row>
        <row r="442590">
          <cell r="A442590">
            <v>0</v>
          </cell>
        </row>
        <row r="442591">
          <cell r="A442591">
            <v>0</v>
          </cell>
        </row>
        <row r="442592">
          <cell r="A442592">
            <v>0</v>
          </cell>
        </row>
        <row r="442593">
          <cell r="A442593">
            <v>0</v>
          </cell>
        </row>
        <row r="442594">
          <cell r="A442594">
            <v>0</v>
          </cell>
        </row>
        <row r="442595">
          <cell r="A442595">
            <v>0</v>
          </cell>
        </row>
        <row r="442596">
          <cell r="A442596">
            <v>0</v>
          </cell>
        </row>
        <row r="442597">
          <cell r="A442597">
            <v>0</v>
          </cell>
        </row>
        <row r="442598">
          <cell r="A442598">
            <v>0</v>
          </cell>
        </row>
        <row r="442599">
          <cell r="A442599">
            <v>0</v>
          </cell>
        </row>
        <row r="442600">
          <cell r="A442600">
            <v>0</v>
          </cell>
        </row>
        <row r="442601">
          <cell r="A442601">
            <v>0</v>
          </cell>
        </row>
        <row r="442602">
          <cell r="A442602">
            <v>0</v>
          </cell>
        </row>
        <row r="442603">
          <cell r="A442603">
            <v>0</v>
          </cell>
        </row>
        <row r="442604">
          <cell r="A442604">
            <v>0</v>
          </cell>
        </row>
        <row r="442605">
          <cell r="A442605">
            <v>0</v>
          </cell>
        </row>
        <row r="442606">
          <cell r="A442606">
            <v>0</v>
          </cell>
        </row>
        <row r="442607">
          <cell r="A442607">
            <v>0</v>
          </cell>
        </row>
        <row r="442608">
          <cell r="A442608">
            <v>0</v>
          </cell>
        </row>
        <row r="442609">
          <cell r="A442609">
            <v>0</v>
          </cell>
        </row>
        <row r="442610">
          <cell r="A442610">
            <v>0</v>
          </cell>
        </row>
        <row r="442611">
          <cell r="A442611">
            <v>0</v>
          </cell>
        </row>
        <row r="442612">
          <cell r="A442612">
            <v>0</v>
          </cell>
        </row>
        <row r="442613">
          <cell r="A442613">
            <v>0</v>
          </cell>
        </row>
        <row r="442614">
          <cell r="A442614">
            <v>0</v>
          </cell>
        </row>
        <row r="442615">
          <cell r="A442615">
            <v>0</v>
          </cell>
        </row>
        <row r="442616">
          <cell r="A442616">
            <v>0</v>
          </cell>
        </row>
        <row r="442617">
          <cell r="A442617">
            <v>0</v>
          </cell>
        </row>
        <row r="442618">
          <cell r="A442618">
            <v>0</v>
          </cell>
        </row>
        <row r="442619">
          <cell r="A442619">
            <v>0</v>
          </cell>
        </row>
        <row r="442620">
          <cell r="A442620">
            <v>0</v>
          </cell>
        </row>
        <row r="442621">
          <cell r="A442621">
            <v>0</v>
          </cell>
        </row>
        <row r="442622">
          <cell r="A442622">
            <v>0</v>
          </cell>
        </row>
        <row r="442623">
          <cell r="A442623">
            <v>0</v>
          </cell>
        </row>
        <row r="442624">
          <cell r="A442624">
            <v>0</v>
          </cell>
        </row>
        <row r="442625">
          <cell r="A442625">
            <v>0</v>
          </cell>
        </row>
        <row r="442626">
          <cell r="A442626">
            <v>0</v>
          </cell>
        </row>
        <row r="442627">
          <cell r="A442627">
            <v>0</v>
          </cell>
        </row>
        <row r="442628">
          <cell r="A442628">
            <v>0</v>
          </cell>
        </row>
        <row r="442629">
          <cell r="A442629">
            <v>0</v>
          </cell>
        </row>
        <row r="442630">
          <cell r="A442630">
            <v>0</v>
          </cell>
        </row>
        <row r="442631">
          <cell r="A442631">
            <v>0</v>
          </cell>
        </row>
        <row r="442632">
          <cell r="A442632">
            <v>0</v>
          </cell>
        </row>
        <row r="442633">
          <cell r="A442633">
            <v>0</v>
          </cell>
        </row>
        <row r="442634">
          <cell r="A442634">
            <v>0</v>
          </cell>
        </row>
        <row r="442635">
          <cell r="A442635">
            <v>0</v>
          </cell>
        </row>
        <row r="442636">
          <cell r="A442636">
            <v>0</v>
          </cell>
        </row>
        <row r="442637">
          <cell r="A442637">
            <v>0</v>
          </cell>
        </row>
        <row r="442638">
          <cell r="A442638">
            <v>0</v>
          </cell>
        </row>
        <row r="442639">
          <cell r="A442639">
            <v>0</v>
          </cell>
        </row>
        <row r="442640">
          <cell r="A442640">
            <v>0</v>
          </cell>
        </row>
        <row r="442641">
          <cell r="A442641">
            <v>0</v>
          </cell>
        </row>
        <row r="442642">
          <cell r="A442642">
            <v>0</v>
          </cell>
        </row>
        <row r="442643">
          <cell r="A442643">
            <v>0</v>
          </cell>
        </row>
        <row r="442644">
          <cell r="A442644">
            <v>0</v>
          </cell>
        </row>
        <row r="442645">
          <cell r="A442645">
            <v>0</v>
          </cell>
        </row>
        <row r="442646">
          <cell r="A442646">
            <v>0</v>
          </cell>
        </row>
        <row r="442647">
          <cell r="A442647">
            <v>0</v>
          </cell>
        </row>
        <row r="442648">
          <cell r="A442648">
            <v>0</v>
          </cell>
        </row>
        <row r="442649">
          <cell r="A442649">
            <v>0</v>
          </cell>
        </row>
        <row r="442650">
          <cell r="A442650">
            <v>0</v>
          </cell>
        </row>
        <row r="442651">
          <cell r="A442651">
            <v>0</v>
          </cell>
        </row>
        <row r="442652">
          <cell r="A442652">
            <v>0</v>
          </cell>
        </row>
        <row r="442653">
          <cell r="A442653">
            <v>0</v>
          </cell>
        </row>
        <row r="442654">
          <cell r="A442654">
            <v>0</v>
          </cell>
        </row>
        <row r="442655">
          <cell r="A442655">
            <v>0</v>
          </cell>
        </row>
        <row r="442656">
          <cell r="A442656">
            <v>0</v>
          </cell>
        </row>
        <row r="442657">
          <cell r="A442657">
            <v>0</v>
          </cell>
        </row>
        <row r="442658">
          <cell r="A442658">
            <v>0</v>
          </cell>
        </row>
        <row r="442659">
          <cell r="A442659">
            <v>0</v>
          </cell>
        </row>
        <row r="442660">
          <cell r="A442660">
            <v>0</v>
          </cell>
        </row>
        <row r="442661">
          <cell r="A442661">
            <v>0</v>
          </cell>
        </row>
        <row r="442662">
          <cell r="A442662">
            <v>0</v>
          </cell>
        </row>
        <row r="442663">
          <cell r="A442663">
            <v>0</v>
          </cell>
        </row>
        <row r="442664">
          <cell r="A442664">
            <v>0</v>
          </cell>
        </row>
        <row r="442665">
          <cell r="A442665">
            <v>0</v>
          </cell>
        </row>
        <row r="442666">
          <cell r="A442666">
            <v>0</v>
          </cell>
        </row>
        <row r="442667">
          <cell r="A442667">
            <v>0</v>
          </cell>
        </row>
        <row r="442668">
          <cell r="A442668">
            <v>0</v>
          </cell>
        </row>
        <row r="442669">
          <cell r="A442669">
            <v>0</v>
          </cell>
        </row>
        <row r="442670">
          <cell r="A442670">
            <v>0</v>
          </cell>
        </row>
        <row r="442671">
          <cell r="A442671">
            <v>0</v>
          </cell>
        </row>
        <row r="442672">
          <cell r="A442672">
            <v>0</v>
          </cell>
        </row>
        <row r="442673">
          <cell r="A442673">
            <v>0</v>
          </cell>
        </row>
        <row r="442674">
          <cell r="A442674">
            <v>0</v>
          </cell>
        </row>
        <row r="442675">
          <cell r="A442675">
            <v>0</v>
          </cell>
        </row>
        <row r="442676">
          <cell r="A442676">
            <v>0</v>
          </cell>
        </row>
        <row r="442677">
          <cell r="A442677">
            <v>0</v>
          </cell>
        </row>
        <row r="442678">
          <cell r="A442678">
            <v>0</v>
          </cell>
        </row>
        <row r="442679">
          <cell r="A442679">
            <v>0</v>
          </cell>
        </row>
        <row r="442680">
          <cell r="A442680">
            <v>0</v>
          </cell>
        </row>
        <row r="442681">
          <cell r="A442681">
            <v>0</v>
          </cell>
        </row>
        <row r="442682">
          <cell r="A442682">
            <v>0</v>
          </cell>
        </row>
        <row r="442683">
          <cell r="A442683">
            <v>0</v>
          </cell>
        </row>
        <row r="442684">
          <cell r="A442684">
            <v>0</v>
          </cell>
        </row>
        <row r="442685">
          <cell r="A442685">
            <v>0</v>
          </cell>
        </row>
        <row r="442686">
          <cell r="A442686">
            <v>0</v>
          </cell>
        </row>
        <row r="442687">
          <cell r="A442687">
            <v>0</v>
          </cell>
        </row>
        <row r="442688">
          <cell r="A442688">
            <v>0</v>
          </cell>
        </row>
        <row r="442689">
          <cell r="A442689">
            <v>0</v>
          </cell>
        </row>
        <row r="442690">
          <cell r="A442690">
            <v>0</v>
          </cell>
        </row>
        <row r="442691">
          <cell r="A442691">
            <v>0</v>
          </cell>
        </row>
        <row r="442692">
          <cell r="A442692">
            <v>0</v>
          </cell>
        </row>
        <row r="442693">
          <cell r="A442693">
            <v>0</v>
          </cell>
        </row>
        <row r="442694">
          <cell r="A442694">
            <v>0</v>
          </cell>
        </row>
        <row r="442695">
          <cell r="A442695">
            <v>0</v>
          </cell>
        </row>
        <row r="442696">
          <cell r="A442696">
            <v>0</v>
          </cell>
        </row>
        <row r="442697">
          <cell r="A442697">
            <v>0</v>
          </cell>
        </row>
        <row r="442698">
          <cell r="A442698">
            <v>0</v>
          </cell>
        </row>
        <row r="442699">
          <cell r="A442699">
            <v>0</v>
          </cell>
        </row>
        <row r="442700">
          <cell r="A442700">
            <v>0</v>
          </cell>
        </row>
        <row r="442701">
          <cell r="A442701">
            <v>0</v>
          </cell>
        </row>
        <row r="442702">
          <cell r="A442702">
            <v>0</v>
          </cell>
        </row>
        <row r="442703">
          <cell r="A442703">
            <v>0</v>
          </cell>
        </row>
        <row r="442704">
          <cell r="A442704">
            <v>0</v>
          </cell>
        </row>
        <row r="442705">
          <cell r="A442705">
            <v>0</v>
          </cell>
        </row>
        <row r="442706">
          <cell r="A442706">
            <v>0</v>
          </cell>
        </row>
        <row r="442707">
          <cell r="A442707">
            <v>0</v>
          </cell>
        </row>
        <row r="442708">
          <cell r="A442708">
            <v>0</v>
          </cell>
        </row>
        <row r="442709">
          <cell r="A442709">
            <v>0</v>
          </cell>
        </row>
        <row r="442710">
          <cell r="A442710">
            <v>0</v>
          </cell>
        </row>
        <row r="442711">
          <cell r="A442711">
            <v>0</v>
          </cell>
        </row>
        <row r="442712">
          <cell r="A442712">
            <v>0</v>
          </cell>
        </row>
        <row r="442713">
          <cell r="A442713">
            <v>0</v>
          </cell>
        </row>
        <row r="442714">
          <cell r="A442714">
            <v>0</v>
          </cell>
        </row>
        <row r="442715">
          <cell r="A442715">
            <v>0</v>
          </cell>
        </row>
        <row r="442716">
          <cell r="A442716">
            <v>0</v>
          </cell>
        </row>
        <row r="442717">
          <cell r="A442717">
            <v>0</v>
          </cell>
        </row>
        <row r="442718">
          <cell r="A442718">
            <v>0</v>
          </cell>
        </row>
        <row r="442719">
          <cell r="A442719">
            <v>0</v>
          </cell>
        </row>
        <row r="442720">
          <cell r="A442720">
            <v>0</v>
          </cell>
        </row>
        <row r="442721">
          <cell r="A442721">
            <v>0</v>
          </cell>
        </row>
        <row r="442722">
          <cell r="A442722">
            <v>0</v>
          </cell>
        </row>
        <row r="442723">
          <cell r="A442723">
            <v>0</v>
          </cell>
        </row>
        <row r="442724">
          <cell r="A442724">
            <v>0</v>
          </cell>
        </row>
        <row r="442725">
          <cell r="A442725">
            <v>0</v>
          </cell>
        </row>
        <row r="442726">
          <cell r="A442726">
            <v>0</v>
          </cell>
        </row>
        <row r="442727">
          <cell r="A442727">
            <v>0</v>
          </cell>
        </row>
        <row r="442728">
          <cell r="A442728">
            <v>0</v>
          </cell>
        </row>
        <row r="442729">
          <cell r="A442729">
            <v>0</v>
          </cell>
        </row>
        <row r="442730">
          <cell r="A442730">
            <v>0</v>
          </cell>
        </row>
        <row r="442731">
          <cell r="A442731">
            <v>0</v>
          </cell>
        </row>
        <row r="442732">
          <cell r="A442732">
            <v>0</v>
          </cell>
        </row>
        <row r="442733">
          <cell r="A442733">
            <v>0</v>
          </cell>
        </row>
        <row r="442734">
          <cell r="A442734">
            <v>0</v>
          </cell>
        </row>
        <row r="442735">
          <cell r="A442735">
            <v>0</v>
          </cell>
        </row>
        <row r="442736">
          <cell r="A442736">
            <v>0</v>
          </cell>
        </row>
        <row r="442737">
          <cell r="A442737">
            <v>0</v>
          </cell>
        </row>
        <row r="442738">
          <cell r="A442738">
            <v>0</v>
          </cell>
        </row>
        <row r="442739">
          <cell r="A442739">
            <v>0</v>
          </cell>
        </row>
        <row r="442740">
          <cell r="A442740">
            <v>0</v>
          </cell>
        </row>
        <row r="442741">
          <cell r="A442741">
            <v>0</v>
          </cell>
        </row>
        <row r="442742">
          <cell r="A442742">
            <v>0</v>
          </cell>
        </row>
        <row r="442743">
          <cell r="A442743">
            <v>0</v>
          </cell>
        </row>
        <row r="442744">
          <cell r="A442744">
            <v>0</v>
          </cell>
        </row>
        <row r="442745">
          <cell r="A442745">
            <v>0</v>
          </cell>
        </row>
        <row r="442746">
          <cell r="A442746">
            <v>0</v>
          </cell>
        </row>
        <row r="442747">
          <cell r="A442747">
            <v>0</v>
          </cell>
        </row>
        <row r="442748">
          <cell r="A442748">
            <v>0</v>
          </cell>
        </row>
        <row r="442749">
          <cell r="A442749">
            <v>0</v>
          </cell>
        </row>
        <row r="442750">
          <cell r="A442750">
            <v>0</v>
          </cell>
        </row>
        <row r="442751">
          <cell r="A442751">
            <v>0</v>
          </cell>
        </row>
        <row r="442752">
          <cell r="A442752">
            <v>0</v>
          </cell>
        </row>
        <row r="442753">
          <cell r="A442753">
            <v>0</v>
          </cell>
        </row>
        <row r="442754">
          <cell r="A442754">
            <v>0</v>
          </cell>
        </row>
        <row r="442755">
          <cell r="A442755">
            <v>0</v>
          </cell>
        </row>
        <row r="442756">
          <cell r="A442756">
            <v>0</v>
          </cell>
        </row>
        <row r="442757">
          <cell r="A442757">
            <v>0</v>
          </cell>
        </row>
        <row r="442758">
          <cell r="A442758">
            <v>0</v>
          </cell>
        </row>
        <row r="442759">
          <cell r="A442759">
            <v>0</v>
          </cell>
        </row>
        <row r="442760">
          <cell r="A442760">
            <v>0</v>
          </cell>
        </row>
        <row r="442761">
          <cell r="A442761">
            <v>0</v>
          </cell>
        </row>
        <row r="442762">
          <cell r="A442762">
            <v>0</v>
          </cell>
        </row>
        <row r="442763">
          <cell r="A442763">
            <v>0</v>
          </cell>
        </row>
        <row r="442764">
          <cell r="A442764">
            <v>0</v>
          </cell>
        </row>
        <row r="442765">
          <cell r="A442765">
            <v>0</v>
          </cell>
        </row>
        <row r="442766">
          <cell r="A442766">
            <v>0</v>
          </cell>
        </row>
        <row r="442767">
          <cell r="A442767">
            <v>0</v>
          </cell>
        </row>
        <row r="442768">
          <cell r="A442768">
            <v>0</v>
          </cell>
        </row>
        <row r="442769">
          <cell r="A442769">
            <v>0</v>
          </cell>
        </row>
        <row r="442770">
          <cell r="A442770">
            <v>0</v>
          </cell>
        </row>
        <row r="442771">
          <cell r="A442771">
            <v>0</v>
          </cell>
        </row>
        <row r="442772">
          <cell r="A442772">
            <v>0</v>
          </cell>
        </row>
        <row r="442773">
          <cell r="A442773">
            <v>0</v>
          </cell>
        </row>
        <row r="442774">
          <cell r="A442774">
            <v>0</v>
          </cell>
        </row>
        <row r="442775">
          <cell r="A442775">
            <v>0</v>
          </cell>
        </row>
        <row r="442776">
          <cell r="A442776">
            <v>0</v>
          </cell>
        </row>
        <row r="442777">
          <cell r="A442777">
            <v>0</v>
          </cell>
        </row>
        <row r="442778">
          <cell r="A442778">
            <v>0</v>
          </cell>
        </row>
        <row r="442779">
          <cell r="A442779">
            <v>0</v>
          </cell>
        </row>
        <row r="442780">
          <cell r="A442780">
            <v>0</v>
          </cell>
        </row>
        <row r="442781">
          <cell r="A442781">
            <v>0</v>
          </cell>
        </row>
        <row r="442782">
          <cell r="A442782">
            <v>0</v>
          </cell>
        </row>
        <row r="442783">
          <cell r="A442783">
            <v>0</v>
          </cell>
        </row>
        <row r="442784">
          <cell r="A442784">
            <v>0</v>
          </cell>
        </row>
        <row r="442785">
          <cell r="A442785">
            <v>0</v>
          </cell>
        </row>
        <row r="442786">
          <cell r="A442786">
            <v>0</v>
          </cell>
        </row>
        <row r="442787">
          <cell r="A442787">
            <v>0</v>
          </cell>
        </row>
        <row r="442788">
          <cell r="A442788">
            <v>0</v>
          </cell>
        </row>
        <row r="442789">
          <cell r="A442789">
            <v>0</v>
          </cell>
        </row>
        <row r="442790">
          <cell r="A442790">
            <v>0</v>
          </cell>
        </row>
        <row r="442791">
          <cell r="A442791">
            <v>0</v>
          </cell>
        </row>
        <row r="442792">
          <cell r="A442792">
            <v>0</v>
          </cell>
        </row>
        <row r="442793">
          <cell r="A442793">
            <v>0</v>
          </cell>
        </row>
        <row r="442794">
          <cell r="A442794">
            <v>0</v>
          </cell>
        </row>
        <row r="442795">
          <cell r="A442795">
            <v>0</v>
          </cell>
        </row>
        <row r="442796">
          <cell r="A442796">
            <v>0</v>
          </cell>
        </row>
        <row r="442797">
          <cell r="A442797">
            <v>0</v>
          </cell>
        </row>
        <row r="442798">
          <cell r="A442798">
            <v>0</v>
          </cell>
        </row>
        <row r="442799">
          <cell r="A442799">
            <v>0</v>
          </cell>
        </row>
        <row r="442800">
          <cell r="A442800">
            <v>0</v>
          </cell>
        </row>
        <row r="442801">
          <cell r="A442801">
            <v>0</v>
          </cell>
        </row>
        <row r="442802">
          <cell r="A442802">
            <v>0</v>
          </cell>
        </row>
        <row r="442803">
          <cell r="A442803">
            <v>0</v>
          </cell>
        </row>
        <row r="442804">
          <cell r="A442804">
            <v>0</v>
          </cell>
        </row>
        <row r="442805">
          <cell r="A442805">
            <v>0</v>
          </cell>
        </row>
        <row r="442806">
          <cell r="A442806">
            <v>0</v>
          </cell>
        </row>
        <row r="442807">
          <cell r="A442807">
            <v>0</v>
          </cell>
        </row>
        <row r="442808">
          <cell r="A442808">
            <v>0</v>
          </cell>
        </row>
        <row r="442809">
          <cell r="A442809">
            <v>0</v>
          </cell>
        </row>
        <row r="442810">
          <cell r="A442810">
            <v>0</v>
          </cell>
        </row>
        <row r="442811">
          <cell r="A442811">
            <v>0</v>
          </cell>
        </row>
        <row r="442812">
          <cell r="A442812">
            <v>0</v>
          </cell>
        </row>
        <row r="442813">
          <cell r="A442813">
            <v>0</v>
          </cell>
        </row>
        <row r="442814">
          <cell r="A442814">
            <v>0</v>
          </cell>
        </row>
        <row r="442815">
          <cell r="A442815">
            <v>0</v>
          </cell>
        </row>
        <row r="442816">
          <cell r="A442816">
            <v>0</v>
          </cell>
        </row>
        <row r="442817">
          <cell r="A442817">
            <v>0</v>
          </cell>
        </row>
        <row r="442818">
          <cell r="A442818">
            <v>0</v>
          </cell>
        </row>
        <row r="442819">
          <cell r="A442819">
            <v>0</v>
          </cell>
        </row>
        <row r="442820">
          <cell r="A442820">
            <v>0</v>
          </cell>
        </row>
        <row r="442821">
          <cell r="A442821">
            <v>0</v>
          </cell>
        </row>
        <row r="442822">
          <cell r="A442822">
            <v>0</v>
          </cell>
        </row>
        <row r="442823">
          <cell r="A442823">
            <v>0</v>
          </cell>
        </row>
        <row r="442824">
          <cell r="A442824">
            <v>0</v>
          </cell>
        </row>
        <row r="442825">
          <cell r="A442825">
            <v>0</v>
          </cell>
        </row>
        <row r="442826">
          <cell r="A442826">
            <v>0</v>
          </cell>
        </row>
        <row r="442827">
          <cell r="A442827">
            <v>0</v>
          </cell>
        </row>
        <row r="442828">
          <cell r="A442828">
            <v>0</v>
          </cell>
        </row>
        <row r="442829">
          <cell r="A442829">
            <v>0</v>
          </cell>
        </row>
        <row r="442830">
          <cell r="A442830">
            <v>0</v>
          </cell>
        </row>
        <row r="442831">
          <cell r="A442831">
            <v>0</v>
          </cell>
        </row>
        <row r="442832">
          <cell r="A442832">
            <v>0</v>
          </cell>
        </row>
        <row r="442833">
          <cell r="A442833">
            <v>0</v>
          </cell>
        </row>
        <row r="442834">
          <cell r="A442834">
            <v>0</v>
          </cell>
        </row>
        <row r="442835">
          <cell r="A442835">
            <v>0</v>
          </cell>
        </row>
        <row r="442836">
          <cell r="A442836">
            <v>0</v>
          </cell>
        </row>
        <row r="442837">
          <cell r="A442837">
            <v>0</v>
          </cell>
        </row>
        <row r="442838">
          <cell r="A442838">
            <v>0</v>
          </cell>
        </row>
        <row r="442839">
          <cell r="A442839">
            <v>0</v>
          </cell>
        </row>
        <row r="442840">
          <cell r="A442840">
            <v>0</v>
          </cell>
        </row>
        <row r="442841">
          <cell r="A442841">
            <v>0</v>
          </cell>
        </row>
        <row r="442842">
          <cell r="A442842">
            <v>0</v>
          </cell>
        </row>
        <row r="442843">
          <cell r="A442843">
            <v>0</v>
          </cell>
        </row>
        <row r="442844">
          <cell r="A442844">
            <v>0</v>
          </cell>
        </row>
        <row r="442845">
          <cell r="A442845">
            <v>0</v>
          </cell>
        </row>
        <row r="442846">
          <cell r="A442846">
            <v>0</v>
          </cell>
        </row>
        <row r="442847">
          <cell r="A442847">
            <v>0</v>
          </cell>
        </row>
        <row r="442848">
          <cell r="A442848">
            <v>0</v>
          </cell>
        </row>
        <row r="442849">
          <cell r="A442849">
            <v>0</v>
          </cell>
        </row>
        <row r="442850">
          <cell r="A442850">
            <v>0</v>
          </cell>
        </row>
        <row r="442851">
          <cell r="A442851">
            <v>0</v>
          </cell>
        </row>
        <row r="442852">
          <cell r="A442852">
            <v>0</v>
          </cell>
        </row>
        <row r="442853">
          <cell r="A442853">
            <v>0</v>
          </cell>
        </row>
        <row r="442854">
          <cell r="A442854">
            <v>0</v>
          </cell>
        </row>
        <row r="442855">
          <cell r="A442855">
            <v>0</v>
          </cell>
        </row>
        <row r="442856">
          <cell r="A442856">
            <v>0</v>
          </cell>
        </row>
        <row r="442857">
          <cell r="A442857">
            <v>0</v>
          </cell>
        </row>
        <row r="442858">
          <cell r="A442858">
            <v>0</v>
          </cell>
        </row>
        <row r="442859">
          <cell r="A442859">
            <v>0</v>
          </cell>
        </row>
        <row r="442860">
          <cell r="A442860">
            <v>0</v>
          </cell>
        </row>
        <row r="442861">
          <cell r="A442861">
            <v>0</v>
          </cell>
        </row>
        <row r="442862">
          <cell r="A442862">
            <v>0</v>
          </cell>
        </row>
        <row r="442863">
          <cell r="A442863">
            <v>0</v>
          </cell>
        </row>
        <row r="442864">
          <cell r="A442864">
            <v>0</v>
          </cell>
        </row>
        <row r="442865">
          <cell r="A442865">
            <v>0</v>
          </cell>
        </row>
        <row r="442866">
          <cell r="A442866">
            <v>0</v>
          </cell>
        </row>
        <row r="442867">
          <cell r="A442867">
            <v>0</v>
          </cell>
        </row>
        <row r="442868">
          <cell r="A442868">
            <v>0</v>
          </cell>
        </row>
        <row r="442869">
          <cell r="A442869">
            <v>0</v>
          </cell>
        </row>
        <row r="442870">
          <cell r="A442870">
            <v>0</v>
          </cell>
        </row>
        <row r="442871">
          <cell r="A442871">
            <v>0</v>
          </cell>
        </row>
        <row r="442872">
          <cell r="A442872">
            <v>0</v>
          </cell>
        </row>
        <row r="442873">
          <cell r="A442873">
            <v>0</v>
          </cell>
        </row>
        <row r="442874">
          <cell r="A442874">
            <v>0</v>
          </cell>
        </row>
        <row r="442875">
          <cell r="A442875">
            <v>0</v>
          </cell>
        </row>
        <row r="442876">
          <cell r="A442876">
            <v>0</v>
          </cell>
        </row>
        <row r="442877">
          <cell r="A442877">
            <v>0</v>
          </cell>
        </row>
        <row r="442878">
          <cell r="A442878">
            <v>0</v>
          </cell>
        </row>
        <row r="442879">
          <cell r="A442879">
            <v>0</v>
          </cell>
        </row>
        <row r="442880">
          <cell r="A442880">
            <v>0</v>
          </cell>
        </row>
        <row r="442881">
          <cell r="A442881">
            <v>0</v>
          </cell>
        </row>
        <row r="442882">
          <cell r="A442882">
            <v>0</v>
          </cell>
        </row>
        <row r="442883">
          <cell r="A442883">
            <v>0</v>
          </cell>
        </row>
        <row r="442884">
          <cell r="A442884">
            <v>0</v>
          </cell>
        </row>
        <row r="442885">
          <cell r="A442885">
            <v>0</v>
          </cell>
        </row>
        <row r="442886">
          <cell r="A442886">
            <v>0</v>
          </cell>
        </row>
        <row r="442887">
          <cell r="A442887">
            <v>0</v>
          </cell>
        </row>
        <row r="442888">
          <cell r="A442888">
            <v>0</v>
          </cell>
        </row>
        <row r="442889">
          <cell r="A442889">
            <v>0</v>
          </cell>
        </row>
        <row r="442890">
          <cell r="A442890">
            <v>0</v>
          </cell>
        </row>
        <row r="442891">
          <cell r="A442891">
            <v>0</v>
          </cell>
        </row>
        <row r="442892">
          <cell r="A442892">
            <v>0</v>
          </cell>
        </row>
        <row r="442893">
          <cell r="A442893">
            <v>0</v>
          </cell>
        </row>
        <row r="442894">
          <cell r="A442894">
            <v>0</v>
          </cell>
        </row>
        <row r="442895">
          <cell r="A442895">
            <v>0</v>
          </cell>
        </row>
        <row r="442896">
          <cell r="A442896">
            <v>0</v>
          </cell>
        </row>
        <row r="442897">
          <cell r="A442897">
            <v>0</v>
          </cell>
        </row>
        <row r="442898">
          <cell r="A442898">
            <v>0</v>
          </cell>
        </row>
        <row r="442899">
          <cell r="A442899">
            <v>0</v>
          </cell>
        </row>
        <row r="442900">
          <cell r="A442900">
            <v>0</v>
          </cell>
        </row>
        <row r="442901">
          <cell r="A442901">
            <v>0</v>
          </cell>
        </row>
        <row r="442902">
          <cell r="A442902">
            <v>0</v>
          </cell>
        </row>
        <row r="442903">
          <cell r="A442903">
            <v>0</v>
          </cell>
        </row>
        <row r="442904">
          <cell r="A442904">
            <v>0</v>
          </cell>
        </row>
        <row r="442905">
          <cell r="A442905">
            <v>0</v>
          </cell>
        </row>
        <row r="442906">
          <cell r="A442906">
            <v>0</v>
          </cell>
        </row>
        <row r="442907">
          <cell r="A442907">
            <v>0</v>
          </cell>
        </row>
        <row r="442908">
          <cell r="A442908">
            <v>0</v>
          </cell>
        </row>
        <row r="442909">
          <cell r="A442909">
            <v>0</v>
          </cell>
        </row>
        <row r="442910">
          <cell r="A442910">
            <v>0</v>
          </cell>
        </row>
        <row r="442911">
          <cell r="A442911">
            <v>0</v>
          </cell>
        </row>
        <row r="442912">
          <cell r="A442912">
            <v>0</v>
          </cell>
        </row>
        <row r="442913">
          <cell r="A442913">
            <v>0</v>
          </cell>
        </row>
        <row r="442914">
          <cell r="A442914">
            <v>0</v>
          </cell>
        </row>
        <row r="442915">
          <cell r="A442915">
            <v>0</v>
          </cell>
        </row>
        <row r="442916">
          <cell r="A442916">
            <v>0</v>
          </cell>
        </row>
        <row r="442917">
          <cell r="A442917">
            <v>0</v>
          </cell>
        </row>
        <row r="442918">
          <cell r="A442918">
            <v>0</v>
          </cell>
        </row>
        <row r="442919">
          <cell r="A442919">
            <v>0</v>
          </cell>
        </row>
        <row r="442920">
          <cell r="A442920">
            <v>0</v>
          </cell>
        </row>
        <row r="442921">
          <cell r="A442921">
            <v>0</v>
          </cell>
        </row>
        <row r="442922">
          <cell r="A442922">
            <v>0</v>
          </cell>
        </row>
        <row r="442923">
          <cell r="A442923">
            <v>0</v>
          </cell>
        </row>
        <row r="442924">
          <cell r="A442924">
            <v>0</v>
          </cell>
        </row>
        <row r="442925">
          <cell r="A442925">
            <v>0</v>
          </cell>
        </row>
        <row r="442926">
          <cell r="A442926">
            <v>0</v>
          </cell>
        </row>
        <row r="442927">
          <cell r="A442927">
            <v>0</v>
          </cell>
        </row>
        <row r="442928">
          <cell r="A442928">
            <v>0</v>
          </cell>
        </row>
        <row r="442929">
          <cell r="A442929">
            <v>0</v>
          </cell>
        </row>
        <row r="442930">
          <cell r="A442930">
            <v>0</v>
          </cell>
        </row>
        <row r="442931">
          <cell r="A442931">
            <v>0</v>
          </cell>
        </row>
        <row r="442932">
          <cell r="A442932">
            <v>0</v>
          </cell>
        </row>
        <row r="442933">
          <cell r="A442933">
            <v>0</v>
          </cell>
        </row>
        <row r="442934">
          <cell r="A442934">
            <v>0</v>
          </cell>
        </row>
        <row r="442935">
          <cell r="A442935">
            <v>0</v>
          </cell>
        </row>
        <row r="442936">
          <cell r="A442936">
            <v>0</v>
          </cell>
        </row>
        <row r="442937">
          <cell r="A442937">
            <v>0</v>
          </cell>
        </row>
        <row r="442938">
          <cell r="A442938">
            <v>0</v>
          </cell>
        </row>
        <row r="442939">
          <cell r="A442939">
            <v>0</v>
          </cell>
        </row>
        <row r="442940">
          <cell r="A442940">
            <v>0</v>
          </cell>
        </row>
        <row r="442941">
          <cell r="A442941">
            <v>0</v>
          </cell>
        </row>
        <row r="442942">
          <cell r="A442942">
            <v>0</v>
          </cell>
        </row>
        <row r="442943">
          <cell r="A442943">
            <v>0</v>
          </cell>
        </row>
        <row r="442944">
          <cell r="A442944">
            <v>0</v>
          </cell>
        </row>
        <row r="442945">
          <cell r="A442945">
            <v>0</v>
          </cell>
        </row>
        <row r="442946">
          <cell r="A442946">
            <v>0</v>
          </cell>
        </row>
        <row r="442947">
          <cell r="A442947">
            <v>0</v>
          </cell>
        </row>
        <row r="442948">
          <cell r="A442948">
            <v>0</v>
          </cell>
        </row>
        <row r="442949">
          <cell r="A442949">
            <v>0</v>
          </cell>
        </row>
        <row r="442950">
          <cell r="A442950">
            <v>0</v>
          </cell>
        </row>
        <row r="442951">
          <cell r="A442951">
            <v>0</v>
          </cell>
        </row>
        <row r="442952">
          <cell r="A442952">
            <v>0</v>
          </cell>
        </row>
        <row r="442953">
          <cell r="A442953">
            <v>0</v>
          </cell>
        </row>
        <row r="442954">
          <cell r="A442954">
            <v>0</v>
          </cell>
        </row>
        <row r="442955">
          <cell r="A442955">
            <v>0</v>
          </cell>
        </row>
        <row r="442956">
          <cell r="A442956">
            <v>0</v>
          </cell>
        </row>
        <row r="442957">
          <cell r="A442957">
            <v>0</v>
          </cell>
        </row>
        <row r="442958">
          <cell r="A442958">
            <v>0</v>
          </cell>
        </row>
        <row r="442959">
          <cell r="A442959">
            <v>0</v>
          </cell>
        </row>
        <row r="442960">
          <cell r="A442960">
            <v>0</v>
          </cell>
        </row>
        <row r="442961">
          <cell r="A442961">
            <v>0</v>
          </cell>
        </row>
        <row r="442962">
          <cell r="A442962">
            <v>0</v>
          </cell>
        </row>
        <row r="442963">
          <cell r="A442963">
            <v>0</v>
          </cell>
        </row>
        <row r="442964">
          <cell r="A442964">
            <v>0</v>
          </cell>
        </row>
        <row r="442965">
          <cell r="A442965">
            <v>0</v>
          </cell>
        </row>
        <row r="442966">
          <cell r="A442966">
            <v>0</v>
          </cell>
        </row>
        <row r="442967">
          <cell r="A442967">
            <v>0</v>
          </cell>
        </row>
        <row r="442968">
          <cell r="A442968">
            <v>0</v>
          </cell>
        </row>
        <row r="442969">
          <cell r="A442969">
            <v>0</v>
          </cell>
        </row>
        <row r="442970">
          <cell r="A442970">
            <v>0</v>
          </cell>
        </row>
        <row r="442971">
          <cell r="A442971">
            <v>0</v>
          </cell>
        </row>
        <row r="442972">
          <cell r="A442972">
            <v>0</v>
          </cell>
        </row>
        <row r="442973">
          <cell r="A442973">
            <v>0</v>
          </cell>
        </row>
        <row r="442974">
          <cell r="A442974">
            <v>0</v>
          </cell>
        </row>
        <row r="442975">
          <cell r="A442975">
            <v>0</v>
          </cell>
        </row>
        <row r="442976">
          <cell r="A442976">
            <v>0</v>
          </cell>
        </row>
        <row r="442977">
          <cell r="A442977">
            <v>0</v>
          </cell>
        </row>
        <row r="442978">
          <cell r="A442978">
            <v>0</v>
          </cell>
        </row>
        <row r="442979">
          <cell r="A442979">
            <v>0</v>
          </cell>
        </row>
        <row r="442980">
          <cell r="A442980">
            <v>0</v>
          </cell>
        </row>
        <row r="442981">
          <cell r="A442981">
            <v>0</v>
          </cell>
        </row>
        <row r="442982">
          <cell r="A442982">
            <v>0</v>
          </cell>
        </row>
        <row r="442983">
          <cell r="A442983">
            <v>0</v>
          </cell>
        </row>
        <row r="442984">
          <cell r="A442984">
            <v>0</v>
          </cell>
        </row>
        <row r="442985">
          <cell r="A442985">
            <v>0</v>
          </cell>
        </row>
        <row r="442986">
          <cell r="A442986">
            <v>0</v>
          </cell>
        </row>
        <row r="442987">
          <cell r="A442987">
            <v>0</v>
          </cell>
        </row>
        <row r="442988">
          <cell r="A442988">
            <v>0</v>
          </cell>
        </row>
        <row r="442989">
          <cell r="A442989">
            <v>0</v>
          </cell>
        </row>
        <row r="442990">
          <cell r="A442990">
            <v>0</v>
          </cell>
        </row>
        <row r="442991">
          <cell r="A442991">
            <v>0</v>
          </cell>
        </row>
        <row r="442992">
          <cell r="A442992">
            <v>0</v>
          </cell>
        </row>
        <row r="442993">
          <cell r="A442993">
            <v>0</v>
          </cell>
        </row>
        <row r="442994">
          <cell r="A442994">
            <v>0</v>
          </cell>
        </row>
        <row r="442995">
          <cell r="A442995">
            <v>0</v>
          </cell>
        </row>
        <row r="442996">
          <cell r="A442996">
            <v>0</v>
          </cell>
        </row>
        <row r="442997">
          <cell r="A442997">
            <v>0</v>
          </cell>
        </row>
        <row r="442998">
          <cell r="A442998">
            <v>0</v>
          </cell>
        </row>
        <row r="442999">
          <cell r="A442999">
            <v>0</v>
          </cell>
        </row>
        <row r="443000">
          <cell r="A443000">
            <v>0</v>
          </cell>
        </row>
        <row r="443001">
          <cell r="A443001">
            <v>0</v>
          </cell>
        </row>
        <row r="443002">
          <cell r="A443002">
            <v>0</v>
          </cell>
        </row>
        <row r="443003">
          <cell r="A443003">
            <v>0</v>
          </cell>
        </row>
        <row r="443004">
          <cell r="A443004">
            <v>0</v>
          </cell>
        </row>
        <row r="443005">
          <cell r="A443005">
            <v>0</v>
          </cell>
        </row>
        <row r="443006">
          <cell r="A443006">
            <v>0</v>
          </cell>
        </row>
        <row r="443007">
          <cell r="A443007">
            <v>0</v>
          </cell>
        </row>
        <row r="443008">
          <cell r="A443008">
            <v>0</v>
          </cell>
        </row>
        <row r="443009">
          <cell r="A443009">
            <v>0</v>
          </cell>
        </row>
        <row r="443010">
          <cell r="A443010">
            <v>0</v>
          </cell>
        </row>
        <row r="443011">
          <cell r="A443011">
            <v>0</v>
          </cell>
        </row>
        <row r="443012">
          <cell r="A443012">
            <v>0</v>
          </cell>
        </row>
        <row r="443013">
          <cell r="A443013">
            <v>0</v>
          </cell>
        </row>
        <row r="443014">
          <cell r="A443014">
            <v>0</v>
          </cell>
        </row>
        <row r="443015">
          <cell r="A443015">
            <v>0</v>
          </cell>
        </row>
        <row r="443016">
          <cell r="A443016">
            <v>0</v>
          </cell>
        </row>
        <row r="443017">
          <cell r="A443017">
            <v>0</v>
          </cell>
        </row>
        <row r="443018">
          <cell r="A443018">
            <v>0</v>
          </cell>
        </row>
        <row r="443019">
          <cell r="A443019">
            <v>0</v>
          </cell>
        </row>
        <row r="443020">
          <cell r="A443020">
            <v>0</v>
          </cell>
        </row>
        <row r="443021">
          <cell r="A443021">
            <v>0</v>
          </cell>
        </row>
        <row r="443022">
          <cell r="A443022">
            <v>0</v>
          </cell>
        </row>
        <row r="443023">
          <cell r="A443023">
            <v>0</v>
          </cell>
        </row>
        <row r="443024">
          <cell r="A443024">
            <v>0</v>
          </cell>
        </row>
        <row r="443025">
          <cell r="A443025">
            <v>0</v>
          </cell>
        </row>
        <row r="443026">
          <cell r="A443026">
            <v>0</v>
          </cell>
        </row>
        <row r="443027">
          <cell r="A443027">
            <v>0</v>
          </cell>
        </row>
        <row r="443028">
          <cell r="A443028">
            <v>0</v>
          </cell>
        </row>
        <row r="443029">
          <cell r="A443029">
            <v>0</v>
          </cell>
        </row>
        <row r="443030">
          <cell r="A443030">
            <v>0</v>
          </cell>
        </row>
        <row r="443031">
          <cell r="A443031">
            <v>0</v>
          </cell>
        </row>
        <row r="443032">
          <cell r="A443032">
            <v>0</v>
          </cell>
        </row>
        <row r="443033">
          <cell r="A443033">
            <v>0</v>
          </cell>
        </row>
        <row r="443034">
          <cell r="A443034">
            <v>0</v>
          </cell>
        </row>
        <row r="443035">
          <cell r="A443035">
            <v>0</v>
          </cell>
        </row>
        <row r="443036">
          <cell r="A443036">
            <v>0</v>
          </cell>
        </row>
        <row r="443037">
          <cell r="A443037">
            <v>0</v>
          </cell>
        </row>
        <row r="443038">
          <cell r="A443038">
            <v>0</v>
          </cell>
        </row>
        <row r="443039">
          <cell r="A443039">
            <v>0</v>
          </cell>
        </row>
        <row r="443040">
          <cell r="A443040">
            <v>0</v>
          </cell>
        </row>
        <row r="443041">
          <cell r="A443041">
            <v>0</v>
          </cell>
        </row>
        <row r="443042">
          <cell r="A443042">
            <v>0</v>
          </cell>
        </row>
        <row r="443043">
          <cell r="A443043">
            <v>0</v>
          </cell>
        </row>
        <row r="443044">
          <cell r="A443044">
            <v>0</v>
          </cell>
        </row>
        <row r="443045">
          <cell r="A443045">
            <v>0</v>
          </cell>
        </row>
        <row r="443046">
          <cell r="A443046">
            <v>0</v>
          </cell>
        </row>
        <row r="443047">
          <cell r="A443047">
            <v>0</v>
          </cell>
        </row>
        <row r="443048">
          <cell r="A443048">
            <v>0</v>
          </cell>
        </row>
        <row r="443049">
          <cell r="A443049">
            <v>0</v>
          </cell>
        </row>
        <row r="443050">
          <cell r="A443050">
            <v>0</v>
          </cell>
        </row>
        <row r="443051">
          <cell r="A443051">
            <v>0</v>
          </cell>
        </row>
        <row r="443052">
          <cell r="A443052">
            <v>0</v>
          </cell>
        </row>
        <row r="443053">
          <cell r="A443053">
            <v>0</v>
          </cell>
        </row>
        <row r="443054">
          <cell r="A443054">
            <v>0</v>
          </cell>
        </row>
        <row r="443055">
          <cell r="A443055">
            <v>0</v>
          </cell>
        </row>
        <row r="443056">
          <cell r="A443056">
            <v>0</v>
          </cell>
        </row>
        <row r="443057">
          <cell r="A443057">
            <v>0</v>
          </cell>
        </row>
        <row r="443058">
          <cell r="A443058">
            <v>0</v>
          </cell>
        </row>
        <row r="443059">
          <cell r="A443059">
            <v>0</v>
          </cell>
        </row>
        <row r="443060">
          <cell r="A443060">
            <v>0</v>
          </cell>
        </row>
        <row r="443061">
          <cell r="A443061">
            <v>0</v>
          </cell>
        </row>
        <row r="443062">
          <cell r="A443062">
            <v>0</v>
          </cell>
        </row>
        <row r="443063">
          <cell r="A443063">
            <v>0</v>
          </cell>
        </row>
        <row r="443064">
          <cell r="A443064">
            <v>0</v>
          </cell>
        </row>
        <row r="443065">
          <cell r="A443065">
            <v>0</v>
          </cell>
        </row>
        <row r="443066">
          <cell r="A443066">
            <v>0</v>
          </cell>
        </row>
        <row r="443067">
          <cell r="A443067">
            <v>0</v>
          </cell>
        </row>
        <row r="443068">
          <cell r="A443068">
            <v>0</v>
          </cell>
        </row>
        <row r="443069">
          <cell r="A443069">
            <v>0</v>
          </cell>
        </row>
        <row r="443070">
          <cell r="A443070">
            <v>0</v>
          </cell>
        </row>
        <row r="443071">
          <cell r="A443071">
            <v>0</v>
          </cell>
        </row>
        <row r="443072">
          <cell r="A443072">
            <v>0</v>
          </cell>
        </row>
        <row r="443073">
          <cell r="A443073">
            <v>0</v>
          </cell>
        </row>
        <row r="443074">
          <cell r="A443074">
            <v>0</v>
          </cell>
        </row>
        <row r="443075">
          <cell r="A443075">
            <v>0</v>
          </cell>
        </row>
        <row r="443076">
          <cell r="A443076">
            <v>0</v>
          </cell>
        </row>
        <row r="443077">
          <cell r="A443077">
            <v>0</v>
          </cell>
        </row>
        <row r="443078">
          <cell r="A443078">
            <v>0</v>
          </cell>
        </row>
        <row r="443079">
          <cell r="A443079">
            <v>0</v>
          </cell>
        </row>
        <row r="443080">
          <cell r="A443080">
            <v>0</v>
          </cell>
        </row>
        <row r="443081">
          <cell r="A443081">
            <v>0</v>
          </cell>
        </row>
        <row r="443082">
          <cell r="A443082">
            <v>0</v>
          </cell>
        </row>
        <row r="443083">
          <cell r="A443083">
            <v>0</v>
          </cell>
        </row>
        <row r="443084">
          <cell r="A443084">
            <v>0</v>
          </cell>
        </row>
        <row r="443085">
          <cell r="A443085">
            <v>0</v>
          </cell>
        </row>
        <row r="443086">
          <cell r="A443086">
            <v>0</v>
          </cell>
        </row>
        <row r="443087">
          <cell r="A443087">
            <v>0</v>
          </cell>
        </row>
        <row r="443088">
          <cell r="A443088">
            <v>0</v>
          </cell>
        </row>
        <row r="443089">
          <cell r="A443089">
            <v>0</v>
          </cell>
        </row>
        <row r="443090">
          <cell r="A443090">
            <v>0</v>
          </cell>
        </row>
        <row r="443091">
          <cell r="A443091">
            <v>0</v>
          </cell>
        </row>
        <row r="443092">
          <cell r="A443092">
            <v>0</v>
          </cell>
        </row>
        <row r="443093">
          <cell r="A443093">
            <v>0</v>
          </cell>
        </row>
        <row r="443094">
          <cell r="A443094">
            <v>0</v>
          </cell>
        </row>
        <row r="443095">
          <cell r="A443095">
            <v>0</v>
          </cell>
        </row>
        <row r="443096">
          <cell r="A443096">
            <v>0</v>
          </cell>
        </row>
        <row r="443097">
          <cell r="A443097">
            <v>0</v>
          </cell>
        </row>
        <row r="443098">
          <cell r="A443098">
            <v>0</v>
          </cell>
        </row>
        <row r="443099">
          <cell r="A443099">
            <v>0</v>
          </cell>
        </row>
        <row r="443100">
          <cell r="A443100">
            <v>0</v>
          </cell>
        </row>
        <row r="443101">
          <cell r="A443101">
            <v>0</v>
          </cell>
        </row>
        <row r="443102">
          <cell r="A443102">
            <v>0</v>
          </cell>
        </row>
        <row r="443103">
          <cell r="A443103">
            <v>0</v>
          </cell>
        </row>
        <row r="443104">
          <cell r="A443104">
            <v>0</v>
          </cell>
        </row>
        <row r="443105">
          <cell r="A443105">
            <v>0</v>
          </cell>
        </row>
        <row r="443106">
          <cell r="A443106">
            <v>0</v>
          </cell>
        </row>
        <row r="443107">
          <cell r="A443107">
            <v>0</v>
          </cell>
        </row>
        <row r="443108">
          <cell r="A443108">
            <v>0</v>
          </cell>
        </row>
        <row r="443109">
          <cell r="A443109">
            <v>0</v>
          </cell>
        </row>
        <row r="443110">
          <cell r="A443110">
            <v>0</v>
          </cell>
        </row>
        <row r="443111">
          <cell r="A443111">
            <v>0</v>
          </cell>
        </row>
        <row r="443112">
          <cell r="A443112">
            <v>0</v>
          </cell>
        </row>
        <row r="443113">
          <cell r="A443113">
            <v>0</v>
          </cell>
        </row>
        <row r="443114">
          <cell r="A443114">
            <v>0</v>
          </cell>
        </row>
        <row r="443115">
          <cell r="A443115">
            <v>0</v>
          </cell>
        </row>
        <row r="443116">
          <cell r="A443116">
            <v>0</v>
          </cell>
        </row>
        <row r="443117">
          <cell r="A443117">
            <v>0</v>
          </cell>
        </row>
        <row r="443118">
          <cell r="A443118">
            <v>0</v>
          </cell>
        </row>
        <row r="443119">
          <cell r="A443119">
            <v>0</v>
          </cell>
        </row>
        <row r="443120">
          <cell r="A443120">
            <v>0</v>
          </cell>
        </row>
        <row r="443121">
          <cell r="A443121">
            <v>0</v>
          </cell>
        </row>
        <row r="443122">
          <cell r="A443122">
            <v>0</v>
          </cell>
        </row>
        <row r="443123">
          <cell r="A443123">
            <v>0</v>
          </cell>
        </row>
        <row r="443124">
          <cell r="A443124">
            <v>0</v>
          </cell>
        </row>
        <row r="443125">
          <cell r="A443125">
            <v>0</v>
          </cell>
        </row>
        <row r="443126">
          <cell r="A443126">
            <v>0</v>
          </cell>
        </row>
        <row r="443127">
          <cell r="A443127">
            <v>0</v>
          </cell>
        </row>
        <row r="443128">
          <cell r="A443128">
            <v>0</v>
          </cell>
        </row>
        <row r="443129">
          <cell r="A443129">
            <v>0</v>
          </cell>
        </row>
        <row r="443130">
          <cell r="A443130">
            <v>0</v>
          </cell>
        </row>
        <row r="443131">
          <cell r="A443131">
            <v>0</v>
          </cell>
        </row>
        <row r="443132">
          <cell r="A443132">
            <v>0</v>
          </cell>
        </row>
        <row r="443133">
          <cell r="A443133">
            <v>0</v>
          </cell>
        </row>
        <row r="443134">
          <cell r="A443134">
            <v>0</v>
          </cell>
        </row>
        <row r="443135">
          <cell r="A443135">
            <v>0</v>
          </cell>
        </row>
        <row r="443136">
          <cell r="A443136">
            <v>0</v>
          </cell>
        </row>
        <row r="443137">
          <cell r="A443137">
            <v>0</v>
          </cell>
        </row>
        <row r="443138">
          <cell r="A443138">
            <v>0</v>
          </cell>
        </row>
        <row r="443139">
          <cell r="A443139">
            <v>0</v>
          </cell>
        </row>
        <row r="443140">
          <cell r="A443140">
            <v>0</v>
          </cell>
        </row>
        <row r="443141">
          <cell r="A443141">
            <v>0</v>
          </cell>
        </row>
        <row r="443142">
          <cell r="A443142">
            <v>0</v>
          </cell>
        </row>
        <row r="443143">
          <cell r="A443143">
            <v>0</v>
          </cell>
        </row>
        <row r="443144">
          <cell r="A443144">
            <v>0</v>
          </cell>
        </row>
        <row r="443145">
          <cell r="A443145">
            <v>0</v>
          </cell>
        </row>
        <row r="443146">
          <cell r="A443146">
            <v>0</v>
          </cell>
        </row>
        <row r="443147">
          <cell r="A443147">
            <v>0</v>
          </cell>
        </row>
        <row r="443148">
          <cell r="A443148">
            <v>0</v>
          </cell>
        </row>
        <row r="443149">
          <cell r="A443149">
            <v>0</v>
          </cell>
        </row>
        <row r="443150">
          <cell r="A443150">
            <v>0</v>
          </cell>
        </row>
        <row r="443151">
          <cell r="A443151">
            <v>0</v>
          </cell>
        </row>
        <row r="443152">
          <cell r="A443152">
            <v>0</v>
          </cell>
        </row>
        <row r="443153">
          <cell r="A443153">
            <v>0</v>
          </cell>
        </row>
        <row r="443154">
          <cell r="A443154">
            <v>0</v>
          </cell>
        </row>
        <row r="443155">
          <cell r="A443155">
            <v>0</v>
          </cell>
        </row>
        <row r="443156">
          <cell r="A443156">
            <v>0</v>
          </cell>
        </row>
        <row r="443157">
          <cell r="A443157">
            <v>0</v>
          </cell>
        </row>
        <row r="443158">
          <cell r="A443158">
            <v>0</v>
          </cell>
        </row>
        <row r="443159">
          <cell r="A443159">
            <v>0</v>
          </cell>
        </row>
        <row r="443160">
          <cell r="A443160">
            <v>0</v>
          </cell>
        </row>
        <row r="443161">
          <cell r="A443161">
            <v>0</v>
          </cell>
        </row>
        <row r="443162">
          <cell r="A443162">
            <v>0</v>
          </cell>
        </row>
        <row r="443163">
          <cell r="A443163">
            <v>0</v>
          </cell>
        </row>
        <row r="443164">
          <cell r="A443164">
            <v>0</v>
          </cell>
        </row>
        <row r="443165">
          <cell r="A443165">
            <v>0</v>
          </cell>
        </row>
        <row r="443166">
          <cell r="A443166">
            <v>0</v>
          </cell>
        </row>
        <row r="443167">
          <cell r="A443167">
            <v>0</v>
          </cell>
        </row>
        <row r="443168">
          <cell r="A443168">
            <v>0</v>
          </cell>
        </row>
        <row r="443169">
          <cell r="A443169">
            <v>0</v>
          </cell>
        </row>
        <row r="443170">
          <cell r="A443170">
            <v>0</v>
          </cell>
        </row>
        <row r="443171">
          <cell r="A443171">
            <v>0</v>
          </cell>
        </row>
        <row r="443172">
          <cell r="A443172">
            <v>0</v>
          </cell>
        </row>
        <row r="443173">
          <cell r="A443173">
            <v>0</v>
          </cell>
        </row>
        <row r="443174">
          <cell r="A443174">
            <v>0</v>
          </cell>
        </row>
        <row r="443175">
          <cell r="A443175">
            <v>0</v>
          </cell>
        </row>
        <row r="443176">
          <cell r="A443176">
            <v>0</v>
          </cell>
        </row>
        <row r="443177">
          <cell r="A443177">
            <v>0</v>
          </cell>
        </row>
        <row r="443178">
          <cell r="A443178">
            <v>0</v>
          </cell>
        </row>
        <row r="443179">
          <cell r="A443179">
            <v>0</v>
          </cell>
        </row>
        <row r="443180">
          <cell r="A443180">
            <v>0</v>
          </cell>
        </row>
        <row r="443181">
          <cell r="A443181">
            <v>0</v>
          </cell>
        </row>
        <row r="443182">
          <cell r="A443182">
            <v>0</v>
          </cell>
        </row>
        <row r="443183">
          <cell r="A443183">
            <v>0</v>
          </cell>
        </row>
        <row r="443184">
          <cell r="A443184">
            <v>0</v>
          </cell>
        </row>
        <row r="443185">
          <cell r="A443185">
            <v>0</v>
          </cell>
        </row>
        <row r="443186">
          <cell r="A443186">
            <v>0</v>
          </cell>
        </row>
        <row r="443187">
          <cell r="A443187">
            <v>0</v>
          </cell>
        </row>
        <row r="443188">
          <cell r="A443188">
            <v>0</v>
          </cell>
        </row>
        <row r="443189">
          <cell r="A443189">
            <v>0</v>
          </cell>
        </row>
        <row r="443190">
          <cell r="A443190">
            <v>0</v>
          </cell>
        </row>
        <row r="443191">
          <cell r="A443191">
            <v>0</v>
          </cell>
        </row>
        <row r="443192">
          <cell r="A443192">
            <v>0</v>
          </cell>
        </row>
        <row r="443193">
          <cell r="A443193">
            <v>0</v>
          </cell>
        </row>
        <row r="443194">
          <cell r="A443194">
            <v>0</v>
          </cell>
        </row>
        <row r="443195">
          <cell r="A443195">
            <v>0</v>
          </cell>
        </row>
        <row r="443196">
          <cell r="A443196">
            <v>0</v>
          </cell>
        </row>
        <row r="443197">
          <cell r="A443197">
            <v>0</v>
          </cell>
        </row>
        <row r="443198">
          <cell r="A443198">
            <v>0</v>
          </cell>
        </row>
        <row r="443199">
          <cell r="A443199">
            <v>0</v>
          </cell>
        </row>
        <row r="443200">
          <cell r="A443200">
            <v>0</v>
          </cell>
        </row>
        <row r="443201">
          <cell r="A443201">
            <v>0</v>
          </cell>
        </row>
        <row r="443202">
          <cell r="A443202">
            <v>0</v>
          </cell>
        </row>
        <row r="443203">
          <cell r="A443203">
            <v>0</v>
          </cell>
        </row>
        <row r="443204">
          <cell r="A443204">
            <v>0</v>
          </cell>
        </row>
        <row r="443205">
          <cell r="A443205">
            <v>0</v>
          </cell>
        </row>
        <row r="443206">
          <cell r="A443206">
            <v>0</v>
          </cell>
        </row>
        <row r="443207">
          <cell r="A443207">
            <v>0</v>
          </cell>
        </row>
        <row r="443208">
          <cell r="A443208">
            <v>0</v>
          </cell>
        </row>
        <row r="443209">
          <cell r="A443209">
            <v>0</v>
          </cell>
        </row>
        <row r="443210">
          <cell r="A443210">
            <v>0</v>
          </cell>
        </row>
        <row r="443211">
          <cell r="A443211">
            <v>0</v>
          </cell>
        </row>
        <row r="443212">
          <cell r="A443212">
            <v>0</v>
          </cell>
        </row>
        <row r="443213">
          <cell r="A443213">
            <v>0</v>
          </cell>
        </row>
        <row r="443214">
          <cell r="A443214">
            <v>0</v>
          </cell>
        </row>
        <row r="443215">
          <cell r="A443215">
            <v>0</v>
          </cell>
        </row>
        <row r="443216">
          <cell r="A443216">
            <v>0</v>
          </cell>
        </row>
        <row r="443217">
          <cell r="A443217">
            <v>0</v>
          </cell>
        </row>
        <row r="443218">
          <cell r="A443218">
            <v>0</v>
          </cell>
        </row>
        <row r="443219">
          <cell r="A443219">
            <v>0</v>
          </cell>
        </row>
        <row r="443220">
          <cell r="A443220">
            <v>0</v>
          </cell>
        </row>
        <row r="443221">
          <cell r="A443221">
            <v>0</v>
          </cell>
        </row>
        <row r="443222">
          <cell r="A443222">
            <v>0</v>
          </cell>
        </row>
        <row r="443223">
          <cell r="A443223">
            <v>0</v>
          </cell>
        </row>
        <row r="443224">
          <cell r="A443224">
            <v>0</v>
          </cell>
        </row>
        <row r="443225">
          <cell r="A443225">
            <v>0</v>
          </cell>
        </row>
        <row r="443226">
          <cell r="A443226">
            <v>0</v>
          </cell>
        </row>
        <row r="443227">
          <cell r="A443227">
            <v>0</v>
          </cell>
        </row>
        <row r="443228">
          <cell r="A443228">
            <v>0</v>
          </cell>
        </row>
        <row r="443229">
          <cell r="A443229">
            <v>0</v>
          </cell>
        </row>
        <row r="443230">
          <cell r="A443230">
            <v>0</v>
          </cell>
        </row>
        <row r="443231">
          <cell r="A443231">
            <v>0</v>
          </cell>
        </row>
        <row r="443232">
          <cell r="A443232">
            <v>0</v>
          </cell>
        </row>
        <row r="443233">
          <cell r="A443233">
            <v>0</v>
          </cell>
        </row>
        <row r="443234">
          <cell r="A443234">
            <v>0</v>
          </cell>
        </row>
        <row r="443235">
          <cell r="A443235">
            <v>0</v>
          </cell>
        </row>
        <row r="443236">
          <cell r="A443236">
            <v>0</v>
          </cell>
        </row>
        <row r="443237">
          <cell r="A443237">
            <v>0</v>
          </cell>
        </row>
        <row r="443238">
          <cell r="A443238">
            <v>0</v>
          </cell>
        </row>
        <row r="443239">
          <cell r="A443239">
            <v>0</v>
          </cell>
        </row>
        <row r="443240">
          <cell r="A443240">
            <v>0</v>
          </cell>
        </row>
        <row r="443241">
          <cell r="A443241">
            <v>0</v>
          </cell>
        </row>
        <row r="443242">
          <cell r="A443242">
            <v>0</v>
          </cell>
        </row>
        <row r="443243">
          <cell r="A443243">
            <v>0</v>
          </cell>
        </row>
        <row r="443244">
          <cell r="A443244">
            <v>0</v>
          </cell>
        </row>
        <row r="443245">
          <cell r="A443245">
            <v>0</v>
          </cell>
        </row>
        <row r="443246">
          <cell r="A443246">
            <v>0</v>
          </cell>
        </row>
        <row r="443247">
          <cell r="A443247">
            <v>0</v>
          </cell>
        </row>
        <row r="443248">
          <cell r="A443248">
            <v>0</v>
          </cell>
        </row>
        <row r="443249">
          <cell r="A443249">
            <v>0</v>
          </cell>
        </row>
        <row r="443250">
          <cell r="A443250">
            <v>0</v>
          </cell>
        </row>
        <row r="443251">
          <cell r="A443251">
            <v>0</v>
          </cell>
        </row>
        <row r="443252">
          <cell r="A443252">
            <v>0</v>
          </cell>
        </row>
        <row r="443253">
          <cell r="A443253">
            <v>0</v>
          </cell>
        </row>
        <row r="443254">
          <cell r="A443254">
            <v>0</v>
          </cell>
        </row>
        <row r="443255">
          <cell r="A443255">
            <v>0</v>
          </cell>
        </row>
        <row r="443256">
          <cell r="A443256">
            <v>0</v>
          </cell>
        </row>
        <row r="443257">
          <cell r="A443257">
            <v>0</v>
          </cell>
        </row>
        <row r="443258">
          <cell r="A443258">
            <v>0</v>
          </cell>
        </row>
        <row r="443259">
          <cell r="A443259">
            <v>0</v>
          </cell>
        </row>
        <row r="443260">
          <cell r="A443260">
            <v>0</v>
          </cell>
        </row>
        <row r="443261">
          <cell r="A443261">
            <v>0</v>
          </cell>
        </row>
        <row r="443262">
          <cell r="A443262">
            <v>0</v>
          </cell>
        </row>
        <row r="443263">
          <cell r="A443263">
            <v>0</v>
          </cell>
        </row>
        <row r="443264">
          <cell r="A443264">
            <v>0</v>
          </cell>
        </row>
        <row r="443265">
          <cell r="A443265">
            <v>0</v>
          </cell>
        </row>
        <row r="443266">
          <cell r="A443266">
            <v>0</v>
          </cell>
        </row>
        <row r="443267">
          <cell r="A443267">
            <v>0</v>
          </cell>
        </row>
        <row r="443268">
          <cell r="A443268">
            <v>0</v>
          </cell>
        </row>
        <row r="443269">
          <cell r="A443269">
            <v>0</v>
          </cell>
        </row>
        <row r="443270">
          <cell r="A443270">
            <v>0</v>
          </cell>
        </row>
        <row r="443271">
          <cell r="A443271">
            <v>0</v>
          </cell>
        </row>
        <row r="443272">
          <cell r="A443272">
            <v>0</v>
          </cell>
        </row>
        <row r="443273">
          <cell r="A443273">
            <v>0</v>
          </cell>
        </row>
        <row r="443274">
          <cell r="A443274">
            <v>0</v>
          </cell>
        </row>
        <row r="443275">
          <cell r="A443275">
            <v>0</v>
          </cell>
        </row>
        <row r="443276">
          <cell r="A443276">
            <v>0</v>
          </cell>
        </row>
        <row r="443277">
          <cell r="A443277">
            <v>0</v>
          </cell>
        </row>
        <row r="443278">
          <cell r="A443278">
            <v>0</v>
          </cell>
        </row>
        <row r="443279">
          <cell r="A443279">
            <v>0</v>
          </cell>
        </row>
        <row r="443280">
          <cell r="A443280">
            <v>0</v>
          </cell>
        </row>
        <row r="443281">
          <cell r="A443281">
            <v>0</v>
          </cell>
        </row>
        <row r="443282">
          <cell r="A443282">
            <v>0</v>
          </cell>
        </row>
        <row r="443283">
          <cell r="A443283">
            <v>0</v>
          </cell>
        </row>
        <row r="443284">
          <cell r="A443284">
            <v>0</v>
          </cell>
        </row>
        <row r="443285">
          <cell r="A443285">
            <v>0</v>
          </cell>
        </row>
        <row r="443286">
          <cell r="A443286">
            <v>0</v>
          </cell>
        </row>
        <row r="443287">
          <cell r="A443287">
            <v>0</v>
          </cell>
        </row>
        <row r="443288">
          <cell r="A443288">
            <v>0</v>
          </cell>
        </row>
        <row r="443289">
          <cell r="A443289">
            <v>0</v>
          </cell>
        </row>
        <row r="443290">
          <cell r="A443290">
            <v>0</v>
          </cell>
        </row>
        <row r="443291">
          <cell r="A443291">
            <v>0</v>
          </cell>
        </row>
        <row r="443292">
          <cell r="A443292">
            <v>0</v>
          </cell>
        </row>
        <row r="443293">
          <cell r="A443293">
            <v>0</v>
          </cell>
        </row>
        <row r="443294">
          <cell r="A443294">
            <v>0</v>
          </cell>
        </row>
        <row r="443295">
          <cell r="A443295">
            <v>0</v>
          </cell>
        </row>
        <row r="443296">
          <cell r="A443296">
            <v>0</v>
          </cell>
        </row>
        <row r="443297">
          <cell r="A443297">
            <v>0</v>
          </cell>
        </row>
        <row r="443298">
          <cell r="A443298">
            <v>0</v>
          </cell>
        </row>
        <row r="443299">
          <cell r="A443299">
            <v>0</v>
          </cell>
        </row>
        <row r="443300">
          <cell r="A443300">
            <v>0</v>
          </cell>
        </row>
        <row r="443301">
          <cell r="A443301">
            <v>0</v>
          </cell>
        </row>
        <row r="443302">
          <cell r="A443302">
            <v>0</v>
          </cell>
        </row>
        <row r="443303">
          <cell r="A443303">
            <v>0</v>
          </cell>
        </row>
        <row r="443304">
          <cell r="A443304">
            <v>0</v>
          </cell>
        </row>
        <row r="443305">
          <cell r="A443305">
            <v>0</v>
          </cell>
        </row>
        <row r="443306">
          <cell r="A443306">
            <v>0</v>
          </cell>
        </row>
        <row r="443307">
          <cell r="A443307">
            <v>0</v>
          </cell>
        </row>
        <row r="443308">
          <cell r="A443308">
            <v>0</v>
          </cell>
        </row>
        <row r="443309">
          <cell r="A443309">
            <v>0</v>
          </cell>
        </row>
        <row r="443310">
          <cell r="A443310">
            <v>0</v>
          </cell>
        </row>
        <row r="443311">
          <cell r="A443311">
            <v>0</v>
          </cell>
        </row>
        <row r="443312">
          <cell r="A443312">
            <v>0</v>
          </cell>
        </row>
        <row r="443313">
          <cell r="A443313">
            <v>0</v>
          </cell>
        </row>
        <row r="443314">
          <cell r="A443314">
            <v>0</v>
          </cell>
        </row>
        <row r="443315">
          <cell r="A443315">
            <v>0</v>
          </cell>
        </row>
        <row r="443316">
          <cell r="A443316">
            <v>0</v>
          </cell>
        </row>
        <row r="443317">
          <cell r="A443317">
            <v>0</v>
          </cell>
        </row>
        <row r="443318">
          <cell r="A443318">
            <v>0</v>
          </cell>
        </row>
        <row r="443319">
          <cell r="A443319">
            <v>0</v>
          </cell>
        </row>
        <row r="443320">
          <cell r="A443320">
            <v>0</v>
          </cell>
        </row>
        <row r="443321">
          <cell r="A443321">
            <v>0</v>
          </cell>
        </row>
        <row r="443322">
          <cell r="A443322">
            <v>0</v>
          </cell>
        </row>
        <row r="443323">
          <cell r="A443323">
            <v>0</v>
          </cell>
        </row>
        <row r="443324">
          <cell r="A443324">
            <v>0</v>
          </cell>
        </row>
        <row r="443325">
          <cell r="A443325">
            <v>0</v>
          </cell>
        </row>
        <row r="443326">
          <cell r="A443326">
            <v>0</v>
          </cell>
        </row>
        <row r="443327">
          <cell r="A443327">
            <v>0</v>
          </cell>
        </row>
        <row r="443328">
          <cell r="A443328">
            <v>0</v>
          </cell>
        </row>
        <row r="443329">
          <cell r="A443329">
            <v>0</v>
          </cell>
        </row>
        <row r="443330">
          <cell r="A443330">
            <v>0</v>
          </cell>
        </row>
        <row r="443331">
          <cell r="A443331">
            <v>0</v>
          </cell>
        </row>
        <row r="443332">
          <cell r="A443332">
            <v>0</v>
          </cell>
        </row>
        <row r="443333">
          <cell r="A443333">
            <v>0</v>
          </cell>
        </row>
        <row r="443334">
          <cell r="A443334">
            <v>0</v>
          </cell>
        </row>
        <row r="443335">
          <cell r="A443335">
            <v>0</v>
          </cell>
        </row>
        <row r="443336">
          <cell r="A443336">
            <v>0</v>
          </cell>
        </row>
        <row r="443337">
          <cell r="A443337">
            <v>0</v>
          </cell>
        </row>
        <row r="443338">
          <cell r="A443338">
            <v>0</v>
          </cell>
        </row>
        <row r="443339">
          <cell r="A443339">
            <v>0</v>
          </cell>
        </row>
        <row r="443340">
          <cell r="A443340">
            <v>0</v>
          </cell>
        </row>
        <row r="443341">
          <cell r="A443341">
            <v>0</v>
          </cell>
        </row>
        <row r="443342">
          <cell r="A443342">
            <v>0</v>
          </cell>
        </row>
        <row r="443343">
          <cell r="A443343">
            <v>0</v>
          </cell>
        </row>
        <row r="443344">
          <cell r="A443344">
            <v>0</v>
          </cell>
        </row>
        <row r="443345">
          <cell r="A443345">
            <v>0</v>
          </cell>
        </row>
        <row r="443346">
          <cell r="A443346">
            <v>0</v>
          </cell>
        </row>
        <row r="443347">
          <cell r="A443347">
            <v>0</v>
          </cell>
        </row>
        <row r="443348">
          <cell r="A443348">
            <v>0</v>
          </cell>
        </row>
        <row r="443349">
          <cell r="A443349">
            <v>0</v>
          </cell>
        </row>
        <row r="443350">
          <cell r="A443350">
            <v>0</v>
          </cell>
        </row>
        <row r="443351">
          <cell r="A443351">
            <v>0</v>
          </cell>
        </row>
        <row r="443352">
          <cell r="A443352">
            <v>0</v>
          </cell>
        </row>
        <row r="443353">
          <cell r="A443353">
            <v>0</v>
          </cell>
        </row>
        <row r="443354">
          <cell r="A443354">
            <v>0</v>
          </cell>
        </row>
        <row r="443355">
          <cell r="A443355">
            <v>0</v>
          </cell>
        </row>
        <row r="443356">
          <cell r="A443356">
            <v>0</v>
          </cell>
        </row>
        <row r="443357">
          <cell r="A443357">
            <v>0</v>
          </cell>
        </row>
        <row r="443358">
          <cell r="A443358">
            <v>0</v>
          </cell>
        </row>
        <row r="443359">
          <cell r="A443359">
            <v>0</v>
          </cell>
        </row>
        <row r="443360">
          <cell r="A443360">
            <v>0</v>
          </cell>
        </row>
        <row r="443361">
          <cell r="A443361">
            <v>0</v>
          </cell>
        </row>
        <row r="443362">
          <cell r="A443362">
            <v>0</v>
          </cell>
        </row>
        <row r="443363">
          <cell r="A443363">
            <v>0</v>
          </cell>
        </row>
        <row r="443364">
          <cell r="A443364">
            <v>0</v>
          </cell>
        </row>
        <row r="443365">
          <cell r="A443365">
            <v>0</v>
          </cell>
        </row>
        <row r="443366">
          <cell r="A443366">
            <v>0</v>
          </cell>
        </row>
        <row r="443367">
          <cell r="A443367">
            <v>0</v>
          </cell>
        </row>
        <row r="443368">
          <cell r="A443368">
            <v>0</v>
          </cell>
        </row>
        <row r="443369">
          <cell r="A443369">
            <v>0</v>
          </cell>
        </row>
        <row r="443370">
          <cell r="A443370">
            <v>0</v>
          </cell>
        </row>
        <row r="443371">
          <cell r="A443371">
            <v>0</v>
          </cell>
        </row>
        <row r="443372">
          <cell r="A443372">
            <v>0</v>
          </cell>
        </row>
        <row r="443373">
          <cell r="A443373">
            <v>0</v>
          </cell>
        </row>
        <row r="443374">
          <cell r="A443374">
            <v>0</v>
          </cell>
        </row>
        <row r="443375">
          <cell r="A443375">
            <v>0</v>
          </cell>
        </row>
        <row r="443376">
          <cell r="A443376">
            <v>0</v>
          </cell>
        </row>
        <row r="443377">
          <cell r="A443377">
            <v>0</v>
          </cell>
        </row>
        <row r="443378">
          <cell r="A443378">
            <v>0</v>
          </cell>
        </row>
        <row r="443379">
          <cell r="A443379">
            <v>0</v>
          </cell>
        </row>
        <row r="443380">
          <cell r="A443380">
            <v>0</v>
          </cell>
        </row>
        <row r="443381">
          <cell r="A443381">
            <v>0</v>
          </cell>
        </row>
        <row r="443382">
          <cell r="A443382">
            <v>0</v>
          </cell>
        </row>
        <row r="443383">
          <cell r="A443383">
            <v>0</v>
          </cell>
        </row>
        <row r="443384">
          <cell r="A443384">
            <v>0</v>
          </cell>
        </row>
        <row r="443385">
          <cell r="A443385">
            <v>0</v>
          </cell>
        </row>
        <row r="443386">
          <cell r="A443386">
            <v>0</v>
          </cell>
        </row>
        <row r="443387">
          <cell r="A443387">
            <v>0</v>
          </cell>
        </row>
        <row r="443388">
          <cell r="A443388">
            <v>0</v>
          </cell>
        </row>
        <row r="443389">
          <cell r="A443389">
            <v>0</v>
          </cell>
        </row>
        <row r="443390">
          <cell r="A443390">
            <v>0</v>
          </cell>
        </row>
        <row r="443391">
          <cell r="A443391">
            <v>0</v>
          </cell>
        </row>
        <row r="443392">
          <cell r="A443392">
            <v>0</v>
          </cell>
        </row>
        <row r="443393">
          <cell r="A443393">
            <v>0</v>
          </cell>
        </row>
        <row r="443394">
          <cell r="A443394">
            <v>0</v>
          </cell>
        </row>
        <row r="443395">
          <cell r="A443395">
            <v>0</v>
          </cell>
        </row>
        <row r="443396">
          <cell r="A443396">
            <v>0</v>
          </cell>
        </row>
        <row r="443397">
          <cell r="A443397">
            <v>0</v>
          </cell>
        </row>
        <row r="443398">
          <cell r="A443398">
            <v>0</v>
          </cell>
        </row>
        <row r="443399">
          <cell r="A443399">
            <v>0</v>
          </cell>
        </row>
        <row r="443400">
          <cell r="A443400">
            <v>0</v>
          </cell>
        </row>
        <row r="443401">
          <cell r="A443401">
            <v>0</v>
          </cell>
        </row>
        <row r="443402">
          <cell r="A443402">
            <v>0</v>
          </cell>
        </row>
        <row r="443403">
          <cell r="A443403">
            <v>0</v>
          </cell>
        </row>
        <row r="443404">
          <cell r="A443404">
            <v>0</v>
          </cell>
        </row>
        <row r="443405">
          <cell r="A443405">
            <v>0</v>
          </cell>
        </row>
        <row r="443406">
          <cell r="A443406">
            <v>0</v>
          </cell>
        </row>
        <row r="443407">
          <cell r="A443407">
            <v>0</v>
          </cell>
        </row>
        <row r="443408">
          <cell r="A443408">
            <v>0</v>
          </cell>
        </row>
        <row r="443409">
          <cell r="A443409">
            <v>0</v>
          </cell>
        </row>
        <row r="443410">
          <cell r="A443410">
            <v>0</v>
          </cell>
        </row>
        <row r="443411">
          <cell r="A443411">
            <v>0</v>
          </cell>
        </row>
        <row r="443412">
          <cell r="A443412">
            <v>0</v>
          </cell>
        </row>
        <row r="443413">
          <cell r="A443413">
            <v>0</v>
          </cell>
        </row>
        <row r="443414">
          <cell r="A443414">
            <v>0</v>
          </cell>
        </row>
        <row r="443415">
          <cell r="A443415">
            <v>0</v>
          </cell>
        </row>
        <row r="443416">
          <cell r="A443416">
            <v>0</v>
          </cell>
        </row>
        <row r="443417">
          <cell r="A443417">
            <v>0</v>
          </cell>
        </row>
        <row r="443418">
          <cell r="A443418">
            <v>0</v>
          </cell>
        </row>
        <row r="443419">
          <cell r="A443419">
            <v>0</v>
          </cell>
        </row>
        <row r="443420">
          <cell r="A443420">
            <v>0</v>
          </cell>
        </row>
        <row r="443421">
          <cell r="A443421">
            <v>0</v>
          </cell>
        </row>
        <row r="443422">
          <cell r="A443422">
            <v>0</v>
          </cell>
        </row>
        <row r="443423">
          <cell r="A443423">
            <v>0</v>
          </cell>
        </row>
        <row r="443424">
          <cell r="A443424">
            <v>0</v>
          </cell>
        </row>
        <row r="443425">
          <cell r="A443425">
            <v>0</v>
          </cell>
        </row>
        <row r="443426">
          <cell r="A443426">
            <v>0</v>
          </cell>
        </row>
        <row r="443427">
          <cell r="A443427">
            <v>0</v>
          </cell>
        </row>
        <row r="443428">
          <cell r="A443428">
            <v>0</v>
          </cell>
        </row>
        <row r="443429">
          <cell r="A443429">
            <v>0</v>
          </cell>
        </row>
        <row r="443430">
          <cell r="A443430">
            <v>0</v>
          </cell>
        </row>
        <row r="443431">
          <cell r="A443431">
            <v>0</v>
          </cell>
        </row>
        <row r="443432">
          <cell r="A443432">
            <v>0</v>
          </cell>
        </row>
        <row r="443433">
          <cell r="A443433">
            <v>0</v>
          </cell>
        </row>
        <row r="443434">
          <cell r="A443434">
            <v>0</v>
          </cell>
        </row>
        <row r="443435">
          <cell r="A443435">
            <v>0</v>
          </cell>
        </row>
        <row r="443436">
          <cell r="A443436">
            <v>0</v>
          </cell>
        </row>
        <row r="443437">
          <cell r="A443437">
            <v>0</v>
          </cell>
        </row>
        <row r="443438">
          <cell r="A443438">
            <v>0</v>
          </cell>
        </row>
        <row r="443439">
          <cell r="A443439">
            <v>0</v>
          </cell>
        </row>
        <row r="443440">
          <cell r="A443440">
            <v>0</v>
          </cell>
        </row>
        <row r="443441">
          <cell r="A443441">
            <v>0</v>
          </cell>
        </row>
        <row r="443442">
          <cell r="A443442">
            <v>0</v>
          </cell>
        </row>
        <row r="443443">
          <cell r="A443443">
            <v>0</v>
          </cell>
        </row>
        <row r="443444">
          <cell r="A443444">
            <v>0</v>
          </cell>
        </row>
        <row r="443445">
          <cell r="A443445">
            <v>0</v>
          </cell>
        </row>
        <row r="443446">
          <cell r="A443446">
            <v>0</v>
          </cell>
        </row>
        <row r="443447">
          <cell r="A443447">
            <v>0</v>
          </cell>
        </row>
        <row r="443448">
          <cell r="A443448">
            <v>0</v>
          </cell>
        </row>
        <row r="443449">
          <cell r="A443449">
            <v>0</v>
          </cell>
        </row>
        <row r="443450">
          <cell r="A443450">
            <v>0</v>
          </cell>
        </row>
        <row r="443451">
          <cell r="A443451">
            <v>0</v>
          </cell>
        </row>
        <row r="443452">
          <cell r="A443452">
            <v>0</v>
          </cell>
        </row>
        <row r="443453">
          <cell r="A443453">
            <v>0</v>
          </cell>
        </row>
        <row r="443454">
          <cell r="A443454">
            <v>0</v>
          </cell>
        </row>
        <row r="443455">
          <cell r="A443455">
            <v>0</v>
          </cell>
        </row>
        <row r="443456">
          <cell r="A443456">
            <v>0</v>
          </cell>
        </row>
        <row r="443457">
          <cell r="A443457">
            <v>0</v>
          </cell>
        </row>
        <row r="443458">
          <cell r="A443458">
            <v>0</v>
          </cell>
        </row>
        <row r="443459">
          <cell r="A443459">
            <v>0</v>
          </cell>
        </row>
        <row r="443460">
          <cell r="A443460">
            <v>0</v>
          </cell>
        </row>
        <row r="443461">
          <cell r="A443461">
            <v>0</v>
          </cell>
        </row>
        <row r="443462">
          <cell r="A443462">
            <v>0</v>
          </cell>
        </row>
        <row r="443463">
          <cell r="A443463">
            <v>0</v>
          </cell>
        </row>
        <row r="443464">
          <cell r="A443464">
            <v>0</v>
          </cell>
        </row>
        <row r="443465">
          <cell r="A443465">
            <v>0</v>
          </cell>
        </row>
        <row r="443466">
          <cell r="A443466">
            <v>0</v>
          </cell>
        </row>
        <row r="443467">
          <cell r="A443467">
            <v>0</v>
          </cell>
        </row>
        <row r="443468">
          <cell r="A443468">
            <v>0</v>
          </cell>
        </row>
        <row r="443469">
          <cell r="A443469">
            <v>0</v>
          </cell>
        </row>
        <row r="443470">
          <cell r="A443470">
            <v>0</v>
          </cell>
        </row>
        <row r="443471">
          <cell r="A443471">
            <v>0</v>
          </cell>
        </row>
        <row r="443472">
          <cell r="A443472">
            <v>0</v>
          </cell>
        </row>
        <row r="443473">
          <cell r="A443473">
            <v>0</v>
          </cell>
        </row>
        <row r="443474">
          <cell r="A443474">
            <v>0</v>
          </cell>
        </row>
        <row r="443475">
          <cell r="A443475">
            <v>0</v>
          </cell>
        </row>
        <row r="443476">
          <cell r="A443476">
            <v>0</v>
          </cell>
        </row>
        <row r="443477">
          <cell r="A443477">
            <v>0</v>
          </cell>
        </row>
        <row r="443478">
          <cell r="A443478">
            <v>0</v>
          </cell>
        </row>
        <row r="443479">
          <cell r="A443479">
            <v>0</v>
          </cell>
        </row>
        <row r="443480">
          <cell r="A443480">
            <v>0</v>
          </cell>
        </row>
        <row r="443481">
          <cell r="A443481">
            <v>0</v>
          </cell>
        </row>
        <row r="443482">
          <cell r="A443482">
            <v>0</v>
          </cell>
        </row>
        <row r="443483">
          <cell r="A443483">
            <v>0</v>
          </cell>
        </row>
        <row r="443484">
          <cell r="A443484">
            <v>0</v>
          </cell>
        </row>
        <row r="443485">
          <cell r="A443485">
            <v>0</v>
          </cell>
        </row>
        <row r="443486">
          <cell r="A443486">
            <v>0</v>
          </cell>
        </row>
        <row r="443487">
          <cell r="A443487">
            <v>0</v>
          </cell>
        </row>
        <row r="443488">
          <cell r="A443488">
            <v>0</v>
          </cell>
        </row>
        <row r="443489">
          <cell r="A443489">
            <v>0</v>
          </cell>
        </row>
        <row r="443490">
          <cell r="A443490">
            <v>0</v>
          </cell>
        </row>
        <row r="443491">
          <cell r="A443491">
            <v>0</v>
          </cell>
        </row>
        <row r="443492">
          <cell r="A443492">
            <v>0</v>
          </cell>
        </row>
        <row r="443493">
          <cell r="A443493">
            <v>0</v>
          </cell>
        </row>
        <row r="443494">
          <cell r="A443494">
            <v>0</v>
          </cell>
        </row>
        <row r="443495">
          <cell r="A443495">
            <v>0</v>
          </cell>
        </row>
        <row r="443496">
          <cell r="A443496">
            <v>0</v>
          </cell>
        </row>
        <row r="443497">
          <cell r="A443497">
            <v>0</v>
          </cell>
        </row>
        <row r="443498">
          <cell r="A443498">
            <v>0</v>
          </cell>
        </row>
        <row r="443499">
          <cell r="A443499">
            <v>0</v>
          </cell>
        </row>
        <row r="443500">
          <cell r="A443500">
            <v>0</v>
          </cell>
        </row>
        <row r="443501">
          <cell r="A443501">
            <v>0</v>
          </cell>
        </row>
        <row r="443502">
          <cell r="A443502">
            <v>0</v>
          </cell>
        </row>
        <row r="443503">
          <cell r="A443503">
            <v>0</v>
          </cell>
        </row>
        <row r="443504">
          <cell r="A443504">
            <v>0</v>
          </cell>
        </row>
        <row r="443505">
          <cell r="A443505">
            <v>0</v>
          </cell>
        </row>
        <row r="443506">
          <cell r="A443506">
            <v>0</v>
          </cell>
        </row>
        <row r="443507">
          <cell r="A443507">
            <v>0</v>
          </cell>
        </row>
        <row r="443508">
          <cell r="A443508">
            <v>0</v>
          </cell>
        </row>
        <row r="443509">
          <cell r="A443509">
            <v>0</v>
          </cell>
        </row>
        <row r="443510">
          <cell r="A443510">
            <v>0</v>
          </cell>
        </row>
        <row r="443511">
          <cell r="A443511">
            <v>0</v>
          </cell>
        </row>
        <row r="443512">
          <cell r="A443512">
            <v>0</v>
          </cell>
        </row>
        <row r="443513">
          <cell r="A443513">
            <v>0</v>
          </cell>
        </row>
        <row r="443514">
          <cell r="A443514">
            <v>0</v>
          </cell>
        </row>
        <row r="443515">
          <cell r="A443515">
            <v>0</v>
          </cell>
        </row>
        <row r="443516">
          <cell r="A443516">
            <v>0</v>
          </cell>
        </row>
        <row r="443517">
          <cell r="A443517">
            <v>0</v>
          </cell>
        </row>
        <row r="443518">
          <cell r="A443518">
            <v>0</v>
          </cell>
        </row>
        <row r="443519">
          <cell r="A443519">
            <v>0</v>
          </cell>
        </row>
        <row r="443520">
          <cell r="A443520">
            <v>0</v>
          </cell>
        </row>
        <row r="443521">
          <cell r="A443521">
            <v>0</v>
          </cell>
        </row>
        <row r="443522">
          <cell r="A443522">
            <v>0</v>
          </cell>
        </row>
        <row r="443523">
          <cell r="A443523">
            <v>0</v>
          </cell>
        </row>
        <row r="443524">
          <cell r="A443524">
            <v>0</v>
          </cell>
        </row>
        <row r="443525">
          <cell r="A443525">
            <v>0</v>
          </cell>
        </row>
        <row r="443526">
          <cell r="A443526">
            <v>0</v>
          </cell>
        </row>
        <row r="443527">
          <cell r="A443527">
            <v>0</v>
          </cell>
        </row>
        <row r="443528">
          <cell r="A443528">
            <v>0</v>
          </cell>
        </row>
        <row r="443529">
          <cell r="A443529">
            <v>0</v>
          </cell>
        </row>
        <row r="443530">
          <cell r="A443530">
            <v>0</v>
          </cell>
        </row>
        <row r="443531">
          <cell r="A443531">
            <v>0</v>
          </cell>
        </row>
        <row r="443532">
          <cell r="A443532">
            <v>0</v>
          </cell>
        </row>
        <row r="443533">
          <cell r="A443533">
            <v>0</v>
          </cell>
        </row>
        <row r="443534">
          <cell r="A443534">
            <v>0</v>
          </cell>
        </row>
        <row r="443535">
          <cell r="A443535">
            <v>0</v>
          </cell>
        </row>
        <row r="443536">
          <cell r="A443536">
            <v>0</v>
          </cell>
        </row>
        <row r="443537">
          <cell r="A443537">
            <v>0</v>
          </cell>
        </row>
        <row r="443538">
          <cell r="A443538">
            <v>0</v>
          </cell>
        </row>
        <row r="443539">
          <cell r="A443539">
            <v>0</v>
          </cell>
        </row>
        <row r="443540">
          <cell r="A443540">
            <v>0</v>
          </cell>
        </row>
        <row r="443541">
          <cell r="A443541">
            <v>0</v>
          </cell>
        </row>
        <row r="443542">
          <cell r="A443542">
            <v>0</v>
          </cell>
        </row>
        <row r="443543">
          <cell r="A443543">
            <v>0</v>
          </cell>
        </row>
        <row r="443544">
          <cell r="A443544">
            <v>0</v>
          </cell>
        </row>
        <row r="443545">
          <cell r="A443545">
            <v>0</v>
          </cell>
        </row>
        <row r="443546">
          <cell r="A443546">
            <v>0</v>
          </cell>
        </row>
        <row r="443547">
          <cell r="A443547">
            <v>0</v>
          </cell>
        </row>
        <row r="443548">
          <cell r="A443548">
            <v>0</v>
          </cell>
        </row>
        <row r="443549">
          <cell r="A443549">
            <v>0</v>
          </cell>
        </row>
        <row r="443550">
          <cell r="A443550">
            <v>0</v>
          </cell>
        </row>
        <row r="443551">
          <cell r="A443551">
            <v>0</v>
          </cell>
        </row>
        <row r="443552">
          <cell r="A443552">
            <v>0</v>
          </cell>
        </row>
        <row r="443553">
          <cell r="A443553">
            <v>0</v>
          </cell>
        </row>
        <row r="443554">
          <cell r="A443554">
            <v>0</v>
          </cell>
        </row>
        <row r="443555">
          <cell r="A443555">
            <v>0</v>
          </cell>
        </row>
        <row r="443556">
          <cell r="A443556">
            <v>0</v>
          </cell>
        </row>
        <row r="443557">
          <cell r="A443557">
            <v>0</v>
          </cell>
        </row>
        <row r="443558">
          <cell r="A443558">
            <v>0</v>
          </cell>
        </row>
        <row r="443559">
          <cell r="A443559">
            <v>0</v>
          </cell>
        </row>
        <row r="443560">
          <cell r="A443560">
            <v>0</v>
          </cell>
        </row>
        <row r="443561">
          <cell r="A443561">
            <v>0</v>
          </cell>
        </row>
        <row r="443562">
          <cell r="A443562">
            <v>0</v>
          </cell>
        </row>
        <row r="443563">
          <cell r="A443563">
            <v>0</v>
          </cell>
        </row>
        <row r="443564">
          <cell r="A443564">
            <v>0</v>
          </cell>
        </row>
        <row r="443565">
          <cell r="A443565">
            <v>0</v>
          </cell>
        </row>
        <row r="443566">
          <cell r="A443566">
            <v>0</v>
          </cell>
        </row>
        <row r="443567">
          <cell r="A443567">
            <v>0</v>
          </cell>
        </row>
        <row r="443568">
          <cell r="A443568">
            <v>0</v>
          </cell>
        </row>
        <row r="443569">
          <cell r="A443569">
            <v>0</v>
          </cell>
        </row>
        <row r="443570">
          <cell r="A443570">
            <v>0</v>
          </cell>
        </row>
        <row r="443571">
          <cell r="A443571">
            <v>0</v>
          </cell>
        </row>
        <row r="443572">
          <cell r="A443572">
            <v>0</v>
          </cell>
        </row>
        <row r="443573">
          <cell r="A443573">
            <v>0</v>
          </cell>
        </row>
        <row r="443574">
          <cell r="A443574">
            <v>0</v>
          </cell>
        </row>
        <row r="443575">
          <cell r="A443575">
            <v>0</v>
          </cell>
        </row>
        <row r="443576">
          <cell r="A443576">
            <v>0</v>
          </cell>
        </row>
        <row r="443577">
          <cell r="A443577">
            <v>0</v>
          </cell>
        </row>
        <row r="443578">
          <cell r="A443578">
            <v>0</v>
          </cell>
        </row>
        <row r="443579">
          <cell r="A443579">
            <v>0</v>
          </cell>
        </row>
        <row r="443580">
          <cell r="A443580">
            <v>0</v>
          </cell>
        </row>
        <row r="443581">
          <cell r="A443581">
            <v>0</v>
          </cell>
        </row>
        <row r="443582">
          <cell r="A443582">
            <v>0</v>
          </cell>
        </row>
        <row r="443583">
          <cell r="A443583">
            <v>0</v>
          </cell>
        </row>
        <row r="443584">
          <cell r="A443584">
            <v>0</v>
          </cell>
        </row>
        <row r="443585">
          <cell r="A443585">
            <v>0</v>
          </cell>
        </row>
        <row r="443586">
          <cell r="A443586">
            <v>0</v>
          </cell>
        </row>
        <row r="443587">
          <cell r="A443587">
            <v>0</v>
          </cell>
        </row>
        <row r="443588">
          <cell r="A443588">
            <v>0</v>
          </cell>
        </row>
        <row r="443589">
          <cell r="A443589">
            <v>0</v>
          </cell>
        </row>
        <row r="443590">
          <cell r="A443590">
            <v>0</v>
          </cell>
        </row>
        <row r="443591">
          <cell r="A443591">
            <v>0</v>
          </cell>
        </row>
        <row r="443592">
          <cell r="A443592">
            <v>0</v>
          </cell>
        </row>
        <row r="443593">
          <cell r="A443593">
            <v>0</v>
          </cell>
        </row>
        <row r="443594">
          <cell r="A443594">
            <v>0</v>
          </cell>
        </row>
        <row r="443595">
          <cell r="A443595">
            <v>0</v>
          </cell>
        </row>
        <row r="443596">
          <cell r="A443596">
            <v>0</v>
          </cell>
        </row>
        <row r="443597">
          <cell r="A443597">
            <v>0</v>
          </cell>
        </row>
        <row r="443598">
          <cell r="A443598">
            <v>0</v>
          </cell>
        </row>
        <row r="443599">
          <cell r="A443599">
            <v>0</v>
          </cell>
        </row>
        <row r="443600">
          <cell r="A443600">
            <v>0</v>
          </cell>
        </row>
        <row r="443601">
          <cell r="A443601">
            <v>0</v>
          </cell>
        </row>
        <row r="443602">
          <cell r="A443602">
            <v>0</v>
          </cell>
        </row>
        <row r="443603">
          <cell r="A443603">
            <v>0</v>
          </cell>
        </row>
        <row r="443604">
          <cell r="A443604">
            <v>0</v>
          </cell>
        </row>
        <row r="443605">
          <cell r="A443605">
            <v>0</v>
          </cell>
        </row>
        <row r="443606">
          <cell r="A443606">
            <v>0</v>
          </cell>
        </row>
        <row r="443607">
          <cell r="A443607">
            <v>0</v>
          </cell>
        </row>
        <row r="443608">
          <cell r="A443608">
            <v>0</v>
          </cell>
        </row>
        <row r="443609">
          <cell r="A443609">
            <v>0</v>
          </cell>
        </row>
        <row r="443610">
          <cell r="A443610">
            <v>0</v>
          </cell>
        </row>
        <row r="443611">
          <cell r="A443611">
            <v>0</v>
          </cell>
        </row>
        <row r="443612">
          <cell r="A443612">
            <v>0</v>
          </cell>
        </row>
        <row r="443613">
          <cell r="A443613">
            <v>0</v>
          </cell>
        </row>
        <row r="443614">
          <cell r="A443614">
            <v>0</v>
          </cell>
        </row>
        <row r="443615">
          <cell r="A443615">
            <v>0</v>
          </cell>
        </row>
        <row r="443616">
          <cell r="A443616">
            <v>0</v>
          </cell>
        </row>
        <row r="443617">
          <cell r="A443617">
            <v>0</v>
          </cell>
        </row>
        <row r="443618">
          <cell r="A443618">
            <v>0</v>
          </cell>
        </row>
        <row r="443619">
          <cell r="A443619">
            <v>0</v>
          </cell>
        </row>
        <row r="443620">
          <cell r="A443620">
            <v>0</v>
          </cell>
        </row>
        <row r="443621">
          <cell r="A443621">
            <v>0</v>
          </cell>
        </row>
        <row r="443622">
          <cell r="A443622">
            <v>0</v>
          </cell>
        </row>
        <row r="443623">
          <cell r="A443623">
            <v>0</v>
          </cell>
        </row>
        <row r="443624">
          <cell r="A443624">
            <v>0</v>
          </cell>
        </row>
        <row r="443625">
          <cell r="A443625">
            <v>0</v>
          </cell>
        </row>
        <row r="443626">
          <cell r="A443626">
            <v>0</v>
          </cell>
        </row>
        <row r="443627">
          <cell r="A443627">
            <v>0</v>
          </cell>
        </row>
        <row r="443628">
          <cell r="A443628">
            <v>0</v>
          </cell>
        </row>
        <row r="443629">
          <cell r="A443629">
            <v>0</v>
          </cell>
        </row>
        <row r="443630">
          <cell r="A443630">
            <v>0</v>
          </cell>
        </row>
        <row r="443631">
          <cell r="A443631">
            <v>0</v>
          </cell>
        </row>
        <row r="443632">
          <cell r="A443632">
            <v>0</v>
          </cell>
        </row>
        <row r="443633">
          <cell r="A443633">
            <v>0</v>
          </cell>
        </row>
        <row r="443634">
          <cell r="A443634">
            <v>0</v>
          </cell>
        </row>
        <row r="443635">
          <cell r="A443635">
            <v>0</v>
          </cell>
        </row>
        <row r="443636">
          <cell r="A443636">
            <v>0</v>
          </cell>
        </row>
        <row r="443637">
          <cell r="A443637">
            <v>0</v>
          </cell>
        </row>
        <row r="443638">
          <cell r="A443638">
            <v>0</v>
          </cell>
        </row>
        <row r="443639">
          <cell r="A443639">
            <v>0</v>
          </cell>
        </row>
        <row r="443640">
          <cell r="A443640">
            <v>0</v>
          </cell>
        </row>
        <row r="443641">
          <cell r="A443641">
            <v>0</v>
          </cell>
        </row>
        <row r="443642">
          <cell r="A443642">
            <v>0</v>
          </cell>
        </row>
        <row r="443643">
          <cell r="A443643">
            <v>0</v>
          </cell>
        </row>
        <row r="443644">
          <cell r="A443644">
            <v>0</v>
          </cell>
        </row>
        <row r="443645">
          <cell r="A443645">
            <v>0</v>
          </cell>
        </row>
        <row r="443646">
          <cell r="A443646">
            <v>0</v>
          </cell>
        </row>
        <row r="443647">
          <cell r="A443647">
            <v>0</v>
          </cell>
        </row>
        <row r="443648">
          <cell r="A443648">
            <v>0</v>
          </cell>
        </row>
        <row r="443649">
          <cell r="A443649">
            <v>0</v>
          </cell>
        </row>
        <row r="443650">
          <cell r="A443650">
            <v>0</v>
          </cell>
        </row>
        <row r="443651">
          <cell r="A443651">
            <v>0</v>
          </cell>
        </row>
        <row r="443652">
          <cell r="A443652">
            <v>0</v>
          </cell>
        </row>
        <row r="443653">
          <cell r="A443653">
            <v>0</v>
          </cell>
        </row>
        <row r="443654">
          <cell r="A443654">
            <v>0</v>
          </cell>
        </row>
        <row r="443655">
          <cell r="A443655">
            <v>0</v>
          </cell>
        </row>
        <row r="443656">
          <cell r="A443656">
            <v>0</v>
          </cell>
        </row>
        <row r="443657">
          <cell r="A443657">
            <v>0</v>
          </cell>
        </row>
        <row r="443658">
          <cell r="A443658">
            <v>0</v>
          </cell>
        </row>
        <row r="443659">
          <cell r="A443659">
            <v>0</v>
          </cell>
        </row>
        <row r="443660">
          <cell r="A443660">
            <v>0</v>
          </cell>
        </row>
        <row r="443661">
          <cell r="A443661">
            <v>0</v>
          </cell>
        </row>
        <row r="443662">
          <cell r="A443662">
            <v>0</v>
          </cell>
        </row>
        <row r="443663">
          <cell r="A443663">
            <v>0</v>
          </cell>
        </row>
        <row r="443664">
          <cell r="A443664">
            <v>0</v>
          </cell>
        </row>
        <row r="443665">
          <cell r="A443665">
            <v>0</v>
          </cell>
        </row>
        <row r="443666">
          <cell r="A443666">
            <v>0</v>
          </cell>
        </row>
        <row r="443667">
          <cell r="A443667">
            <v>0</v>
          </cell>
        </row>
        <row r="443668">
          <cell r="A443668">
            <v>0</v>
          </cell>
        </row>
        <row r="443669">
          <cell r="A443669">
            <v>0</v>
          </cell>
        </row>
        <row r="443670">
          <cell r="A443670">
            <v>0</v>
          </cell>
        </row>
        <row r="443671">
          <cell r="A443671">
            <v>0</v>
          </cell>
        </row>
        <row r="443672">
          <cell r="A443672">
            <v>0</v>
          </cell>
        </row>
        <row r="443673">
          <cell r="A443673">
            <v>0</v>
          </cell>
        </row>
        <row r="443674">
          <cell r="A443674">
            <v>0</v>
          </cell>
        </row>
        <row r="443675">
          <cell r="A443675">
            <v>0</v>
          </cell>
        </row>
        <row r="443676">
          <cell r="A443676">
            <v>0</v>
          </cell>
        </row>
        <row r="443677">
          <cell r="A443677">
            <v>0</v>
          </cell>
        </row>
        <row r="443678">
          <cell r="A443678">
            <v>0</v>
          </cell>
        </row>
        <row r="443679">
          <cell r="A443679">
            <v>0</v>
          </cell>
        </row>
        <row r="443680">
          <cell r="A443680">
            <v>0</v>
          </cell>
        </row>
        <row r="443681">
          <cell r="A443681">
            <v>0</v>
          </cell>
        </row>
        <row r="443682">
          <cell r="A443682">
            <v>0</v>
          </cell>
        </row>
        <row r="443683">
          <cell r="A443683">
            <v>0</v>
          </cell>
        </row>
        <row r="443684">
          <cell r="A443684">
            <v>0</v>
          </cell>
        </row>
        <row r="443685">
          <cell r="A443685">
            <v>0</v>
          </cell>
        </row>
        <row r="443686">
          <cell r="A443686">
            <v>0</v>
          </cell>
        </row>
        <row r="443687">
          <cell r="A443687">
            <v>0</v>
          </cell>
        </row>
        <row r="443688">
          <cell r="A443688">
            <v>0</v>
          </cell>
        </row>
        <row r="443689">
          <cell r="A443689">
            <v>0</v>
          </cell>
        </row>
        <row r="443690">
          <cell r="A443690">
            <v>0</v>
          </cell>
        </row>
        <row r="443691">
          <cell r="A443691">
            <v>0</v>
          </cell>
        </row>
        <row r="443692">
          <cell r="A443692">
            <v>0</v>
          </cell>
        </row>
        <row r="443693">
          <cell r="A443693">
            <v>0</v>
          </cell>
        </row>
        <row r="443694">
          <cell r="A443694">
            <v>0</v>
          </cell>
        </row>
        <row r="443695">
          <cell r="A443695">
            <v>0</v>
          </cell>
        </row>
        <row r="443696">
          <cell r="A443696">
            <v>0</v>
          </cell>
        </row>
        <row r="443697">
          <cell r="A443697">
            <v>0</v>
          </cell>
        </row>
        <row r="443698">
          <cell r="A443698">
            <v>0</v>
          </cell>
        </row>
        <row r="443699">
          <cell r="A443699">
            <v>0</v>
          </cell>
        </row>
        <row r="443700">
          <cell r="A443700">
            <v>0</v>
          </cell>
        </row>
        <row r="443701">
          <cell r="A443701">
            <v>0</v>
          </cell>
        </row>
        <row r="443702">
          <cell r="A443702">
            <v>0</v>
          </cell>
        </row>
        <row r="443703">
          <cell r="A443703">
            <v>0</v>
          </cell>
        </row>
        <row r="443704">
          <cell r="A443704">
            <v>0</v>
          </cell>
        </row>
        <row r="443705">
          <cell r="A443705">
            <v>0</v>
          </cell>
        </row>
        <row r="443706">
          <cell r="A443706">
            <v>0</v>
          </cell>
        </row>
        <row r="443707">
          <cell r="A443707">
            <v>0</v>
          </cell>
        </row>
        <row r="443708">
          <cell r="A443708">
            <v>0</v>
          </cell>
        </row>
        <row r="443709">
          <cell r="A443709">
            <v>0</v>
          </cell>
        </row>
        <row r="443710">
          <cell r="A443710">
            <v>0</v>
          </cell>
        </row>
        <row r="443711">
          <cell r="A443711">
            <v>0</v>
          </cell>
        </row>
        <row r="443712">
          <cell r="A443712">
            <v>0</v>
          </cell>
        </row>
        <row r="443713">
          <cell r="A443713">
            <v>0</v>
          </cell>
        </row>
        <row r="443714">
          <cell r="A443714">
            <v>0</v>
          </cell>
        </row>
        <row r="443715">
          <cell r="A443715">
            <v>0</v>
          </cell>
        </row>
        <row r="443716">
          <cell r="A443716">
            <v>0</v>
          </cell>
        </row>
        <row r="443717">
          <cell r="A443717">
            <v>0</v>
          </cell>
        </row>
        <row r="443718">
          <cell r="A443718">
            <v>0</v>
          </cell>
        </row>
        <row r="443719">
          <cell r="A443719">
            <v>0</v>
          </cell>
        </row>
        <row r="443720">
          <cell r="A443720">
            <v>0</v>
          </cell>
        </row>
        <row r="443721">
          <cell r="A443721">
            <v>0</v>
          </cell>
        </row>
        <row r="443722">
          <cell r="A443722">
            <v>0</v>
          </cell>
        </row>
        <row r="443723">
          <cell r="A443723">
            <v>0</v>
          </cell>
        </row>
        <row r="443724">
          <cell r="A443724">
            <v>0</v>
          </cell>
        </row>
        <row r="443725">
          <cell r="A443725">
            <v>0</v>
          </cell>
        </row>
        <row r="443726">
          <cell r="A443726">
            <v>0</v>
          </cell>
        </row>
        <row r="443727">
          <cell r="A443727">
            <v>0</v>
          </cell>
        </row>
        <row r="443728">
          <cell r="A443728">
            <v>0</v>
          </cell>
        </row>
        <row r="443729">
          <cell r="A443729">
            <v>0</v>
          </cell>
        </row>
        <row r="443730">
          <cell r="A443730">
            <v>0</v>
          </cell>
        </row>
        <row r="443731">
          <cell r="A443731">
            <v>0</v>
          </cell>
        </row>
        <row r="443732">
          <cell r="A443732">
            <v>0</v>
          </cell>
        </row>
        <row r="443733">
          <cell r="A443733">
            <v>0</v>
          </cell>
        </row>
        <row r="443734">
          <cell r="A443734">
            <v>0</v>
          </cell>
        </row>
        <row r="443735">
          <cell r="A443735">
            <v>0</v>
          </cell>
        </row>
        <row r="443736">
          <cell r="A443736">
            <v>0</v>
          </cell>
        </row>
        <row r="443737">
          <cell r="A443737">
            <v>0</v>
          </cell>
        </row>
        <row r="443738">
          <cell r="A443738">
            <v>0</v>
          </cell>
        </row>
        <row r="443739">
          <cell r="A443739">
            <v>0</v>
          </cell>
        </row>
        <row r="443740">
          <cell r="A443740">
            <v>0</v>
          </cell>
        </row>
        <row r="443741">
          <cell r="A443741">
            <v>0</v>
          </cell>
        </row>
        <row r="443742">
          <cell r="A443742">
            <v>0</v>
          </cell>
        </row>
        <row r="443743">
          <cell r="A443743">
            <v>0</v>
          </cell>
        </row>
        <row r="443744">
          <cell r="A443744">
            <v>0</v>
          </cell>
        </row>
        <row r="443745">
          <cell r="A443745">
            <v>0</v>
          </cell>
        </row>
        <row r="443746">
          <cell r="A443746">
            <v>0</v>
          </cell>
        </row>
        <row r="443747">
          <cell r="A443747">
            <v>0</v>
          </cell>
        </row>
        <row r="443748">
          <cell r="A443748">
            <v>0</v>
          </cell>
        </row>
        <row r="443749">
          <cell r="A443749">
            <v>0</v>
          </cell>
        </row>
        <row r="443750">
          <cell r="A443750">
            <v>0</v>
          </cell>
        </row>
        <row r="443751">
          <cell r="A443751">
            <v>0</v>
          </cell>
        </row>
        <row r="443752">
          <cell r="A443752">
            <v>0</v>
          </cell>
        </row>
        <row r="443753">
          <cell r="A443753">
            <v>0</v>
          </cell>
        </row>
        <row r="443754">
          <cell r="A443754">
            <v>0</v>
          </cell>
        </row>
        <row r="443755">
          <cell r="A443755">
            <v>0</v>
          </cell>
        </row>
        <row r="443756">
          <cell r="A443756">
            <v>0</v>
          </cell>
        </row>
        <row r="443757">
          <cell r="A443757">
            <v>0</v>
          </cell>
        </row>
        <row r="443758">
          <cell r="A443758">
            <v>0</v>
          </cell>
        </row>
        <row r="443759">
          <cell r="A443759">
            <v>0</v>
          </cell>
        </row>
        <row r="443760">
          <cell r="A443760">
            <v>0</v>
          </cell>
        </row>
        <row r="443761">
          <cell r="A443761">
            <v>0</v>
          </cell>
        </row>
        <row r="443762">
          <cell r="A443762">
            <v>0</v>
          </cell>
        </row>
        <row r="443763">
          <cell r="A443763">
            <v>0</v>
          </cell>
        </row>
        <row r="443764">
          <cell r="A443764">
            <v>0</v>
          </cell>
        </row>
        <row r="443765">
          <cell r="A443765">
            <v>0</v>
          </cell>
        </row>
        <row r="443766">
          <cell r="A443766">
            <v>0</v>
          </cell>
        </row>
        <row r="443767">
          <cell r="A443767">
            <v>0</v>
          </cell>
        </row>
        <row r="443768">
          <cell r="A443768">
            <v>0</v>
          </cell>
        </row>
        <row r="443769">
          <cell r="A443769">
            <v>0</v>
          </cell>
        </row>
        <row r="443770">
          <cell r="A443770">
            <v>0</v>
          </cell>
        </row>
        <row r="443771">
          <cell r="A443771">
            <v>0</v>
          </cell>
        </row>
        <row r="443772">
          <cell r="A443772">
            <v>0</v>
          </cell>
        </row>
        <row r="443773">
          <cell r="A443773">
            <v>0</v>
          </cell>
        </row>
        <row r="443774">
          <cell r="A443774">
            <v>0</v>
          </cell>
        </row>
        <row r="443775">
          <cell r="A443775">
            <v>0</v>
          </cell>
        </row>
        <row r="443776">
          <cell r="A443776">
            <v>0</v>
          </cell>
        </row>
        <row r="443777">
          <cell r="A443777">
            <v>0</v>
          </cell>
        </row>
        <row r="443778">
          <cell r="A443778">
            <v>0</v>
          </cell>
        </row>
        <row r="443779">
          <cell r="A443779">
            <v>0</v>
          </cell>
        </row>
        <row r="443780">
          <cell r="A443780">
            <v>0</v>
          </cell>
        </row>
        <row r="443781">
          <cell r="A443781">
            <v>0</v>
          </cell>
        </row>
        <row r="443782">
          <cell r="A443782">
            <v>0</v>
          </cell>
        </row>
        <row r="443783">
          <cell r="A443783">
            <v>0</v>
          </cell>
        </row>
        <row r="443784">
          <cell r="A443784">
            <v>0</v>
          </cell>
        </row>
        <row r="443785">
          <cell r="A443785">
            <v>0</v>
          </cell>
        </row>
        <row r="443786">
          <cell r="A443786">
            <v>0</v>
          </cell>
        </row>
        <row r="443787">
          <cell r="A443787">
            <v>0</v>
          </cell>
        </row>
        <row r="443788">
          <cell r="A443788">
            <v>0</v>
          </cell>
        </row>
        <row r="443789">
          <cell r="A443789">
            <v>0</v>
          </cell>
        </row>
        <row r="443790">
          <cell r="A443790">
            <v>0</v>
          </cell>
        </row>
        <row r="443791">
          <cell r="A443791">
            <v>0</v>
          </cell>
        </row>
        <row r="443792">
          <cell r="A443792">
            <v>0</v>
          </cell>
        </row>
        <row r="443793">
          <cell r="A443793">
            <v>0</v>
          </cell>
        </row>
        <row r="443794">
          <cell r="A443794">
            <v>0</v>
          </cell>
        </row>
        <row r="443795">
          <cell r="A443795">
            <v>0</v>
          </cell>
        </row>
        <row r="443796">
          <cell r="A443796">
            <v>0</v>
          </cell>
        </row>
        <row r="443797">
          <cell r="A443797">
            <v>0</v>
          </cell>
        </row>
        <row r="443798">
          <cell r="A443798">
            <v>0</v>
          </cell>
        </row>
        <row r="443799">
          <cell r="A443799">
            <v>0</v>
          </cell>
        </row>
        <row r="443800">
          <cell r="A443800">
            <v>0</v>
          </cell>
        </row>
        <row r="443801">
          <cell r="A443801">
            <v>0</v>
          </cell>
        </row>
        <row r="443802">
          <cell r="A443802">
            <v>0</v>
          </cell>
        </row>
        <row r="443803">
          <cell r="A443803">
            <v>0</v>
          </cell>
        </row>
        <row r="443804">
          <cell r="A443804">
            <v>0</v>
          </cell>
        </row>
        <row r="443805">
          <cell r="A443805">
            <v>0</v>
          </cell>
        </row>
        <row r="443806">
          <cell r="A443806">
            <v>0</v>
          </cell>
        </row>
        <row r="443807">
          <cell r="A443807">
            <v>0</v>
          </cell>
        </row>
        <row r="443808">
          <cell r="A443808">
            <v>0</v>
          </cell>
        </row>
        <row r="443809">
          <cell r="A443809">
            <v>0</v>
          </cell>
        </row>
        <row r="443810">
          <cell r="A443810">
            <v>0</v>
          </cell>
        </row>
        <row r="443811">
          <cell r="A443811">
            <v>0</v>
          </cell>
        </row>
        <row r="443812">
          <cell r="A443812">
            <v>0</v>
          </cell>
        </row>
        <row r="443813">
          <cell r="A443813">
            <v>0</v>
          </cell>
        </row>
        <row r="443814">
          <cell r="A443814">
            <v>0</v>
          </cell>
        </row>
        <row r="443815">
          <cell r="A443815">
            <v>0</v>
          </cell>
        </row>
        <row r="443816">
          <cell r="A443816">
            <v>0</v>
          </cell>
        </row>
        <row r="443817">
          <cell r="A443817">
            <v>0</v>
          </cell>
        </row>
        <row r="443818">
          <cell r="A443818">
            <v>0</v>
          </cell>
        </row>
        <row r="443819">
          <cell r="A443819">
            <v>0</v>
          </cell>
        </row>
        <row r="443820">
          <cell r="A443820">
            <v>0</v>
          </cell>
        </row>
        <row r="443821">
          <cell r="A443821">
            <v>0</v>
          </cell>
        </row>
        <row r="443822">
          <cell r="A443822">
            <v>0</v>
          </cell>
        </row>
        <row r="443823">
          <cell r="A443823">
            <v>0</v>
          </cell>
        </row>
        <row r="443824">
          <cell r="A443824">
            <v>0</v>
          </cell>
        </row>
        <row r="443825">
          <cell r="A443825">
            <v>0</v>
          </cell>
        </row>
        <row r="443826">
          <cell r="A443826">
            <v>0</v>
          </cell>
        </row>
        <row r="443827">
          <cell r="A443827">
            <v>0</v>
          </cell>
        </row>
        <row r="443828">
          <cell r="A443828">
            <v>0</v>
          </cell>
        </row>
        <row r="443829">
          <cell r="A443829">
            <v>0</v>
          </cell>
        </row>
        <row r="443830">
          <cell r="A443830">
            <v>0</v>
          </cell>
        </row>
        <row r="443831">
          <cell r="A443831">
            <v>0</v>
          </cell>
        </row>
        <row r="443832">
          <cell r="A443832">
            <v>0</v>
          </cell>
        </row>
        <row r="443833">
          <cell r="A443833">
            <v>0</v>
          </cell>
        </row>
        <row r="443834">
          <cell r="A443834">
            <v>0</v>
          </cell>
        </row>
        <row r="443835">
          <cell r="A443835">
            <v>0</v>
          </cell>
        </row>
        <row r="443836">
          <cell r="A443836">
            <v>0</v>
          </cell>
        </row>
        <row r="443837">
          <cell r="A443837">
            <v>0</v>
          </cell>
        </row>
        <row r="443838">
          <cell r="A443838">
            <v>0</v>
          </cell>
        </row>
        <row r="443839">
          <cell r="A443839">
            <v>0</v>
          </cell>
        </row>
        <row r="443840">
          <cell r="A443840">
            <v>0</v>
          </cell>
        </row>
        <row r="443841">
          <cell r="A443841">
            <v>0</v>
          </cell>
        </row>
        <row r="443842">
          <cell r="A443842">
            <v>0</v>
          </cell>
        </row>
        <row r="443843">
          <cell r="A443843">
            <v>0</v>
          </cell>
        </row>
        <row r="443844">
          <cell r="A443844">
            <v>0</v>
          </cell>
        </row>
        <row r="443845">
          <cell r="A443845">
            <v>0</v>
          </cell>
        </row>
        <row r="443846">
          <cell r="A443846">
            <v>0</v>
          </cell>
        </row>
        <row r="443847">
          <cell r="A443847">
            <v>0</v>
          </cell>
        </row>
        <row r="443848">
          <cell r="A443848">
            <v>0</v>
          </cell>
        </row>
        <row r="443849">
          <cell r="A443849">
            <v>0</v>
          </cell>
        </row>
        <row r="443850">
          <cell r="A443850">
            <v>0</v>
          </cell>
        </row>
        <row r="443851">
          <cell r="A443851">
            <v>0</v>
          </cell>
        </row>
        <row r="443852">
          <cell r="A443852">
            <v>0</v>
          </cell>
        </row>
        <row r="443853">
          <cell r="A443853">
            <v>0</v>
          </cell>
        </row>
        <row r="443854">
          <cell r="A443854">
            <v>0</v>
          </cell>
        </row>
        <row r="443855">
          <cell r="A443855">
            <v>0</v>
          </cell>
        </row>
        <row r="443856">
          <cell r="A443856">
            <v>0</v>
          </cell>
        </row>
        <row r="443857">
          <cell r="A443857">
            <v>0</v>
          </cell>
        </row>
        <row r="443858">
          <cell r="A443858">
            <v>0</v>
          </cell>
        </row>
        <row r="443859">
          <cell r="A443859">
            <v>0</v>
          </cell>
        </row>
        <row r="443860">
          <cell r="A443860">
            <v>0</v>
          </cell>
        </row>
        <row r="443861">
          <cell r="A443861">
            <v>0</v>
          </cell>
        </row>
        <row r="443862">
          <cell r="A443862">
            <v>0</v>
          </cell>
        </row>
        <row r="443863">
          <cell r="A443863">
            <v>0</v>
          </cell>
        </row>
        <row r="443864">
          <cell r="A443864">
            <v>0</v>
          </cell>
        </row>
        <row r="443865">
          <cell r="A443865">
            <v>0</v>
          </cell>
        </row>
        <row r="443866">
          <cell r="A443866">
            <v>0</v>
          </cell>
        </row>
        <row r="443867">
          <cell r="A443867">
            <v>0</v>
          </cell>
        </row>
        <row r="443868">
          <cell r="A443868">
            <v>0</v>
          </cell>
        </row>
        <row r="443869">
          <cell r="A443869">
            <v>0</v>
          </cell>
        </row>
        <row r="443870">
          <cell r="A443870">
            <v>0</v>
          </cell>
        </row>
        <row r="443871">
          <cell r="A443871">
            <v>0</v>
          </cell>
        </row>
        <row r="443872">
          <cell r="A443872">
            <v>0</v>
          </cell>
        </row>
        <row r="443873">
          <cell r="A443873">
            <v>0</v>
          </cell>
        </row>
        <row r="443874">
          <cell r="A443874">
            <v>0</v>
          </cell>
        </row>
        <row r="443875">
          <cell r="A443875">
            <v>0</v>
          </cell>
        </row>
        <row r="443876">
          <cell r="A443876">
            <v>0</v>
          </cell>
        </row>
        <row r="443877">
          <cell r="A443877">
            <v>0</v>
          </cell>
        </row>
        <row r="443878">
          <cell r="A443878">
            <v>0</v>
          </cell>
        </row>
        <row r="443879">
          <cell r="A443879">
            <v>0</v>
          </cell>
        </row>
        <row r="443880">
          <cell r="A443880">
            <v>0</v>
          </cell>
        </row>
        <row r="443881">
          <cell r="A443881">
            <v>0</v>
          </cell>
        </row>
        <row r="443882">
          <cell r="A443882">
            <v>0</v>
          </cell>
        </row>
        <row r="443883">
          <cell r="A443883">
            <v>0</v>
          </cell>
        </row>
        <row r="443884">
          <cell r="A443884">
            <v>0</v>
          </cell>
        </row>
        <row r="443885">
          <cell r="A443885">
            <v>0</v>
          </cell>
        </row>
        <row r="443886">
          <cell r="A443886">
            <v>0</v>
          </cell>
        </row>
        <row r="443887">
          <cell r="A443887">
            <v>0</v>
          </cell>
        </row>
        <row r="443888">
          <cell r="A443888">
            <v>0</v>
          </cell>
        </row>
        <row r="443889">
          <cell r="A443889">
            <v>0</v>
          </cell>
        </row>
        <row r="443890">
          <cell r="A443890">
            <v>0</v>
          </cell>
        </row>
        <row r="443891">
          <cell r="A443891">
            <v>0</v>
          </cell>
        </row>
        <row r="443892">
          <cell r="A443892">
            <v>0</v>
          </cell>
        </row>
        <row r="443893">
          <cell r="A443893">
            <v>0</v>
          </cell>
        </row>
        <row r="443894">
          <cell r="A443894">
            <v>0</v>
          </cell>
        </row>
        <row r="443895">
          <cell r="A443895">
            <v>0</v>
          </cell>
        </row>
        <row r="443896">
          <cell r="A443896">
            <v>0</v>
          </cell>
        </row>
        <row r="443897">
          <cell r="A443897">
            <v>0</v>
          </cell>
        </row>
        <row r="443898">
          <cell r="A443898">
            <v>0</v>
          </cell>
        </row>
        <row r="443899">
          <cell r="A443899">
            <v>0</v>
          </cell>
        </row>
        <row r="443900">
          <cell r="A443900">
            <v>0</v>
          </cell>
        </row>
        <row r="443901">
          <cell r="A443901">
            <v>0</v>
          </cell>
        </row>
        <row r="443902">
          <cell r="A443902">
            <v>0</v>
          </cell>
        </row>
        <row r="443903">
          <cell r="A443903">
            <v>0</v>
          </cell>
        </row>
        <row r="443904">
          <cell r="A443904">
            <v>0</v>
          </cell>
        </row>
        <row r="443905">
          <cell r="A443905">
            <v>0</v>
          </cell>
        </row>
        <row r="443906">
          <cell r="A443906">
            <v>0</v>
          </cell>
        </row>
        <row r="443907">
          <cell r="A443907">
            <v>0</v>
          </cell>
        </row>
        <row r="443908">
          <cell r="A443908">
            <v>0</v>
          </cell>
        </row>
        <row r="443909">
          <cell r="A443909">
            <v>0</v>
          </cell>
        </row>
        <row r="443910">
          <cell r="A443910">
            <v>0</v>
          </cell>
        </row>
        <row r="443911">
          <cell r="A443911">
            <v>0</v>
          </cell>
        </row>
        <row r="443912">
          <cell r="A443912">
            <v>0</v>
          </cell>
        </row>
        <row r="443913">
          <cell r="A443913">
            <v>0</v>
          </cell>
        </row>
        <row r="443914">
          <cell r="A443914">
            <v>0</v>
          </cell>
        </row>
        <row r="443915">
          <cell r="A443915">
            <v>0</v>
          </cell>
        </row>
        <row r="443916">
          <cell r="A443916">
            <v>0</v>
          </cell>
        </row>
        <row r="443917">
          <cell r="A443917">
            <v>0</v>
          </cell>
        </row>
        <row r="443918">
          <cell r="A443918">
            <v>0</v>
          </cell>
        </row>
        <row r="443919">
          <cell r="A443919">
            <v>0</v>
          </cell>
        </row>
        <row r="443920">
          <cell r="A443920">
            <v>0</v>
          </cell>
        </row>
        <row r="443921">
          <cell r="A443921">
            <v>0</v>
          </cell>
        </row>
        <row r="443922">
          <cell r="A443922">
            <v>0</v>
          </cell>
        </row>
        <row r="443923">
          <cell r="A443923">
            <v>0</v>
          </cell>
        </row>
        <row r="443924">
          <cell r="A443924">
            <v>0</v>
          </cell>
        </row>
        <row r="443925">
          <cell r="A443925">
            <v>0</v>
          </cell>
        </row>
        <row r="443926">
          <cell r="A443926">
            <v>0</v>
          </cell>
        </row>
        <row r="443927">
          <cell r="A443927">
            <v>0</v>
          </cell>
        </row>
        <row r="443928">
          <cell r="A443928">
            <v>0</v>
          </cell>
        </row>
        <row r="443929">
          <cell r="A443929">
            <v>0</v>
          </cell>
        </row>
        <row r="443930">
          <cell r="A443930">
            <v>0</v>
          </cell>
        </row>
        <row r="443931">
          <cell r="A443931">
            <v>0</v>
          </cell>
        </row>
        <row r="443932">
          <cell r="A443932">
            <v>0</v>
          </cell>
        </row>
        <row r="443933">
          <cell r="A443933">
            <v>0</v>
          </cell>
        </row>
        <row r="443934">
          <cell r="A443934">
            <v>0</v>
          </cell>
        </row>
        <row r="443935">
          <cell r="A443935">
            <v>0</v>
          </cell>
        </row>
        <row r="443936">
          <cell r="A443936">
            <v>0</v>
          </cell>
        </row>
        <row r="443937">
          <cell r="A443937">
            <v>0</v>
          </cell>
        </row>
        <row r="443938">
          <cell r="A443938">
            <v>0</v>
          </cell>
        </row>
        <row r="443939">
          <cell r="A443939">
            <v>0</v>
          </cell>
        </row>
        <row r="443940">
          <cell r="A443940">
            <v>0</v>
          </cell>
        </row>
        <row r="443941">
          <cell r="A443941">
            <v>0</v>
          </cell>
        </row>
        <row r="443942">
          <cell r="A443942">
            <v>0</v>
          </cell>
        </row>
        <row r="443943">
          <cell r="A443943">
            <v>0</v>
          </cell>
        </row>
        <row r="443944">
          <cell r="A443944">
            <v>0</v>
          </cell>
        </row>
        <row r="443945">
          <cell r="A443945">
            <v>0</v>
          </cell>
        </row>
        <row r="443946">
          <cell r="A443946">
            <v>0</v>
          </cell>
        </row>
        <row r="443947">
          <cell r="A443947">
            <v>0</v>
          </cell>
        </row>
        <row r="443948">
          <cell r="A443948">
            <v>0</v>
          </cell>
        </row>
        <row r="443949">
          <cell r="A443949">
            <v>0</v>
          </cell>
        </row>
        <row r="443950">
          <cell r="A443950">
            <v>0</v>
          </cell>
        </row>
        <row r="443951">
          <cell r="A443951">
            <v>0</v>
          </cell>
        </row>
        <row r="443952">
          <cell r="A443952">
            <v>0</v>
          </cell>
        </row>
        <row r="443953">
          <cell r="A443953">
            <v>0</v>
          </cell>
        </row>
        <row r="443954">
          <cell r="A443954">
            <v>0</v>
          </cell>
        </row>
        <row r="443955">
          <cell r="A443955">
            <v>0</v>
          </cell>
        </row>
        <row r="443956">
          <cell r="A443956">
            <v>0</v>
          </cell>
        </row>
        <row r="443957">
          <cell r="A443957">
            <v>0</v>
          </cell>
        </row>
        <row r="443958">
          <cell r="A443958">
            <v>0</v>
          </cell>
        </row>
        <row r="443959">
          <cell r="A443959">
            <v>0</v>
          </cell>
        </row>
        <row r="443960">
          <cell r="A443960">
            <v>0</v>
          </cell>
        </row>
        <row r="443961">
          <cell r="A443961">
            <v>0</v>
          </cell>
        </row>
        <row r="443962">
          <cell r="A443962">
            <v>0</v>
          </cell>
        </row>
        <row r="443963">
          <cell r="A443963">
            <v>0</v>
          </cell>
        </row>
        <row r="443964">
          <cell r="A443964">
            <v>0</v>
          </cell>
        </row>
        <row r="443965">
          <cell r="A443965">
            <v>0</v>
          </cell>
        </row>
        <row r="443966">
          <cell r="A443966">
            <v>0</v>
          </cell>
        </row>
        <row r="443967">
          <cell r="A443967">
            <v>0</v>
          </cell>
        </row>
        <row r="443968">
          <cell r="A443968">
            <v>0</v>
          </cell>
        </row>
        <row r="443969">
          <cell r="A443969">
            <v>0</v>
          </cell>
        </row>
        <row r="443970">
          <cell r="A443970">
            <v>0</v>
          </cell>
        </row>
        <row r="443971">
          <cell r="A443971">
            <v>0</v>
          </cell>
        </row>
        <row r="443972">
          <cell r="A443972">
            <v>0</v>
          </cell>
        </row>
        <row r="443973">
          <cell r="A443973">
            <v>0</v>
          </cell>
        </row>
        <row r="443974">
          <cell r="A443974">
            <v>0</v>
          </cell>
        </row>
        <row r="443975">
          <cell r="A443975">
            <v>0</v>
          </cell>
        </row>
        <row r="443976">
          <cell r="A443976">
            <v>0</v>
          </cell>
        </row>
        <row r="443977">
          <cell r="A443977">
            <v>0</v>
          </cell>
        </row>
        <row r="443978">
          <cell r="A443978">
            <v>0</v>
          </cell>
        </row>
        <row r="443979">
          <cell r="A443979">
            <v>0</v>
          </cell>
        </row>
        <row r="443980">
          <cell r="A443980">
            <v>0</v>
          </cell>
        </row>
        <row r="443981">
          <cell r="A443981">
            <v>0</v>
          </cell>
        </row>
        <row r="443982">
          <cell r="A443982">
            <v>0</v>
          </cell>
        </row>
        <row r="443983">
          <cell r="A443983">
            <v>0</v>
          </cell>
        </row>
        <row r="443984">
          <cell r="A443984">
            <v>0</v>
          </cell>
        </row>
        <row r="443985">
          <cell r="A443985">
            <v>0</v>
          </cell>
        </row>
        <row r="443986">
          <cell r="A443986">
            <v>0</v>
          </cell>
        </row>
        <row r="443987">
          <cell r="A443987">
            <v>0</v>
          </cell>
        </row>
        <row r="443988">
          <cell r="A443988">
            <v>0</v>
          </cell>
        </row>
        <row r="443989">
          <cell r="A443989">
            <v>0</v>
          </cell>
        </row>
        <row r="443990">
          <cell r="A443990">
            <v>0</v>
          </cell>
        </row>
        <row r="443991">
          <cell r="A443991">
            <v>0</v>
          </cell>
        </row>
        <row r="443992">
          <cell r="A443992">
            <v>0</v>
          </cell>
        </row>
        <row r="443993">
          <cell r="A443993">
            <v>0</v>
          </cell>
        </row>
        <row r="443994">
          <cell r="A443994">
            <v>0</v>
          </cell>
        </row>
        <row r="443995">
          <cell r="A443995">
            <v>0</v>
          </cell>
        </row>
        <row r="443996">
          <cell r="A443996">
            <v>0</v>
          </cell>
        </row>
        <row r="443997">
          <cell r="A443997">
            <v>0</v>
          </cell>
        </row>
        <row r="443998">
          <cell r="A443998">
            <v>0</v>
          </cell>
        </row>
        <row r="443999">
          <cell r="A443999">
            <v>0</v>
          </cell>
        </row>
        <row r="444000">
          <cell r="A444000">
            <v>0</v>
          </cell>
        </row>
        <row r="444001">
          <cell r="A444001">
            <v>0</v>
          </cell>
        </row>
        <row r="444002">
          <cell r="A444002">
            <v>0</v>
          </cell>
        </row>
        <row r="444003">
          <cell r="A444003">
            <v>0</v>
          </cell>
        </row>
        <row r="444004">
          <cell r="A444004">
            <v>0</v>
          </cell>
        </row>
        <row r="444005">
          <cell r="A444005">
            <v>0</v>
          </cell>
        </row>
        <row r="444006">
          <cell r="A444006">
            <v>0</v>
          </cell>
        </row>
        <row r="444007">
          <cell r="A444007">
            <v>0</v>
          </cell>
        </row>
        <row r="444008">
          <cell r="A444008">
            <v>0</v>
          </cell>
        </row>
        <row r="444009">
          <cell r="A444009">
            <v>0</v>
          </cell>
        </row>
        <row r="444010">
          <cell r="A444010">
            <v>0</v>
          </cell>
        </row>
        <row r="444011">
          <cell r="A444011">
            <v>0</v>
          </cell>
        </row>
        <row r="444012">
          <cell r="A444012">
            <v>0</v>
          </cell>
        </row>
        <row r="444013">
          <cell r="A444013">
            <v>0</v>
          </cell>
        </row>
        <row r="444014">
          <cell r="A444014">
            <v>0</v>
          </cell>
        </row>
        <row r="444015">
          <cell r="A444015">
            <v>0</v>
          </cell>
        </row>
        <row r="444016">
          <cell r="A444016">
            <v>0</v>
          </cell>
        </row>
        <row r="444017">
          <cell r="A444017">
            <v>0</v>
          </cell>
        </row>
        <row r="444018">
          <cell r="A444018">
            <v>0</v>
          </cell>
        </row>
        <row r="444019">
          <cell r="A444019">
            <v>0</v>
          </cell>
        </row>
        <row r="444020">
          <cell r="A444020">
            <v>0</v>
          </cell>
        </row>
        <row r="444021">
          <cell r="A444021">
            <v>0</v>
          </cell>
        </row>
        <row r="444022">
          <cell r="A444022">
            <v>0</v>
          </cell>
        </row>
        <row r="444023">
          <cell r="A444023">
            <v>0</v>
          </cell>
        </row>
        <row r="444024">
          <cell r="A444024">
            <v>0</v>
          </cell>
        </row>
        <row r="444025">
          <cell r="A444025">
            <v>0</v>
          </cell>
        </row>
        <row r="444026">
          <cell r="A444026">
            <v>0</v>
          </cell>
        </row>
        <row r="444027">
          <cell r="A444027">
            <v>0</v>
          </cell>
        </row>
        <row r="444028">
          <cell r="A444028">
            <v>0</v>
          </cell>
        </row>
        <row r="444029">
          <cell r="A444029">
            <v>0</v>
          </cell>
        </row>
        <row r="444030">
          <cell r="A444030">
            <v>0</v>
          </cell>
        </row>
        <row r="444031">
          <cell r="A444031">
            <v>0</v>
          </cell>
        </row>
        <row r="444032">
          <cell r="A444032">
            <v>0</v>
          </cell>
        </row>
        <row r="444033">
          <cell r="A444033">
            <v>0</v>
          </cell>
        </row>
        <row r="444034">
          <cell r="A444034">
            <v>0</v>
          </cell>
        </row>
        <row r="444035">
          <cell r="A444035">
            <v>0</v>
          </cell>
        </row>
        <row r="444036">
          <cell r="A444036">
            <v>0</v>
          </cell>
        </row>
        <row r="444037">
          <cell r="A444037">
            <v>0</v>
          </cell>
        </row>
        <row r="444038">
          <cell r="A444038">
            <v>0</v>
          </cell>
        </row>
        <row r="444039">
          <cell r="A444039">
            <v>0</v>
          </cell>
        </row>
        <row r="444040">
          <cell r="A444040">
            <v>0</v>
          </cell>
        </row>
        <row r="444041">
          <cell r="A444041">
            <v>0</v>
          </cell>
        </row>
        <row r="444042">
          <cell r="A444042">
            <v>0</v>
          </cell>
        </row>
        <row r="444043">
          <cell r="A444043">
            <v>0</v>
          </cell>
        </row>
        <row r="444044">
          <cell r="A444044">
            <v>0</v>
          </cell>
        </row>
        <row r="444045">
          <cell r="A444045">
            <v>0</v>
          </cell>
        </row>
        <row r="444046">
          <cell r="A444046">
            <v>0</v>
          </cell>
        </row>
        <row r="444047">
          <cell r="A444047">
            <v>0</v>
          </cell>
        </row>
        <row r="444048">
          <cell r="A444048">
            <v>0</v>
          </cell>
        </row>
        <row r="444049">
          <cell r="A444049">
            <v>0</v>
          </cell>
        </row>
        <row r="444050">
          <cell r="A444050">
            <v>0</v>
          </cell>
        </row>
        <row r="444051">
          <cell r="A444051">
            <v>0</v>
          </cell>
        </row>
        <row r="444052">
          <cell r="A444052">
            <v>0</v>
          </cell>
        </row>
        <row r="444053">
          <cell r="A444053">
            <v>0</v>
          </cell>
        </row>
        <row r="444054">
          <cell r="A444054">
            <v>0</v>
          </cell>
        </row>
        <row r="444055">
          <cell r="A444055">
            <v>0</v>
          </cell>
        </row>
        <row r="444056">
          <cell r="A444056">
            <v>0</v>
          </cell>
        </row>
        <row r="444057">
          <cell r="A444057">
            <v>0</v>
          </cell>
        </row>
        <row r="444058">
          <cell r="A444058">
            <v>0</v>
          </cell>
        </row>
        <row r="444059">
          <cell r="A444059">
            <v>0</v>
          </cell>
        </row>
        <row r="444060">
          <cell r="A444060">
            <v>0</v>
          </cell>
        </row>
        <row r="444061">
          <cell r="A444061">
            <v>0</v>
          </cell>
        </row>
        <row r="444062">
          <cell r="A444062">
            <v>0</v>
          </cell>
        </row>
        <row r="444063">
          <cell r="A444063">
            <v>0</v>
          </cell>
        </row>
        <row r="444064">
          <cell r="A444064">
            <v>0</v>
          </cell>
        </row>
        <row r="444065">
          <cell r="A444065">
            <v>0</v>
          </cell>
        </row>
        <row r="444066">
          <cell r="A444066">
            <v>0</v>
          </cell>
        </row>
        <row r="444067">
          <cell r="A444067">
            <v>0</v>
          </cell>
        </row>
        <row r="444068">
          <cell r="A444068">
            <v>0</v>
          </cell>
        </row>
        <row r="444069">
          <cell r="A444069">
            <v>0</v>
          </cell>
        </row>
        <row r="444070">
          <cell r="A444070">
            <v>0</v>
          </cell>
        </row>
        <row r="444071">
          <cell r="A444071">
            <v>0</v>
          </cell>
        </row>
        <row r="444072">
          <cell r="A444072">
            <v>0</v>
          </cell>
        </row>
        <row r="444073">
          <cell r="A444073">
            <v>0</v>
          </cell>
        </row>
        <row r="444074">
          <cell r="A444074">
            <v>0</v>
          </cell>
        </row>
        <row r="444075">
          <cell r="A444075">
            <v>0</v>
          </cell>
        </row>
        <row r="444076">
          <cell r="A444076">
            <v>0</v>
          </cell>
        </row>
        <row r="444077">
          <cell r="A444077">
            <v>0</v>
          </cell>
        </row>
        <row r="444078">
          <cell r="A444078">
            <v>0</v>
          </cell>
        </row>
        <row r="444079">
          <cell r="A444079">
            <v>0</v>
          </cell>
        </row>
        <row r="444080">
          <cell r="A444080">
            <v>0</v>
          </cell>
        </row>
        <row r="444081">
          <cell r="A444081">
            <v>0</v>
          </cell>
        </row>
        <row r="444082">
          <cell r="A444082">
            <v>0</v>
          </cell>
        </row>
        <row r="444083">
          <cell r="A444083">
            <v>0</v>
          </cell>
        </row>
        <row r="444084">
          <cell r="A444084">
            <v>0</v>
          </cell>
        </row>
        <row r="444085">
          <cell r="A444085">
            <v>0</v>
          </cell>
        </row>
        <row r="444086">
          <cell r="A444086">
            <v>0</v>
          </cell>
        </row>
        <row r="444087">
          <cell r="A444087">
            <v>0</v>
          </cell>
        </row>
        <row r="444088">
          <cell r="A444088">
            <v>0</v>
          </cell>
        </row>
        <row r="444089">
          <cell r="A444089">
            <v>0</v>
          </cell>
        </row>
        <row r="444090">
          <cell r="A444090">
            <v>0</v>
          </cell>
        </row>
        <row r="444091">
          <cell r="A444091">
            <v>0</v>
          </cell>
        </row>
        <row r="444092">
          <cell r="A444092">
            <v>0</v>
          </cell>
        </row>
        <row r="444093">
          <cell r="A444093">
            <v>0</v>
          </cell>
        </row>
        <row r="444094">
          <cell r="A444094">
            <v>0</v>
          </cell>
        </row>
        <row r="444095">
          <cell r="A444095">
            <v>0</v>
          </cell>
        </row>
        <row r="444096">
          <cell r="A444096">
            <v>0</v>
          </cell>
        </row>
        <row r="444097">
          <cell r="A444097">
            <v>0</v>
          </cell>
        </row>
        <row r="444098">
          <cell r="A444098">
            <v>0</v>
          </cell>
        </row>
        <row r="444099">
          <cell r="A444099">
            <v>0</v>
          </cell>
        </row>
        <row r="444100">
          <cell r="A444100">
            <v>0</v>
          </cell>
        </row>
        <row r="444101">
          <cell r="A444101">
            <v>0</v>
          </cell>
        </row>
        <row r="444102">
          <cell r="A444102">
            <v>0</v>
          </cell>
        </row>
        <row r="444103">
          <cell r="A444103">
            <v>0</v>
          </cell>
        </row>
        <row r="444104">
          <cell r="A444104">
            <v>0</v>
          </cell>
        </row>
        <row r="444105">
          <cell r="A444105">
            <v>0</v>
          </cell>
        </row>
        <row r="444106">
          <cell r="A444106">
            <v>0</v>
          </cell>
        </row>
        <row r="444107">
          <cell r="A444107">
            <v>0</v>
          </cell>
        </row>
        <row r="444108">
          <cell r="A444108">
            <v>0</v>
          </cell>
        </row>
        <row r="444109">
          <cell r="A444109">
            <v>0</v>
          </cell>
        </row>
        <row r="444110">
          <cell r="A444110">
            <v>0</v>
          </cell>
        </row>
        <row r="444111">
          <cell r="A444111">
            <v>0</v>
          </cell>
        </row>
        <row r="444112">
          <cell r="A444112">
            <v>0</v>
          </cell>
        </row>
        <row r="444113">
          <cell r="A444113">
            <v>0</v>
          </cell>
        </row>
        <row r="444114">
          <cell r="A444114">
            <v>0</v>
          </cell>
        </row>
        <row r="444115">
          <cell r="A444115">
            <v>0</v>
          </cell>
        </row>
        <row r="444116">
          <cell r="A444116">
            <v>0</v>
          </cell>
        </row>
        <row r="444117">
          <cell r="A444117">
            <v>0</v>
          </cell>
        </row>
        <row r="444118">
          <cell r="A444118">
            <v>0</v>
          </cell>
        </row>
        <row r="444119">
          <cell r="A444119">
            <v>0</v>
          </cell>
        </row>
        <row r="444120">
          <cell r="A444120">
            <v>0</v>
          </cell>
        </row>
        <row r="444121">
          <cell r="A444121">
            <v>0</v>
          </cell>
        </row>
        <row r="444122">
          <cell r="A444122">
            <v>0</v>
          </cell>
        </row>
        <row r="444123">
          <cell r="A444123">
            <v>0</v>
          </cell>
        </row>
        <row r="444124">
          <cell r="A444124">
            <v>0</v>
          </cell>
        </row>
        <row r="444125">
          <cell r="A444125">
            <v>0</v>
          </cell>
        </row>
        <row r="444126">
          <cell r="A444126">
            <v>0</v>
          </cell>
        </row>
        <row r="444127">
          <cell r="A444127">
            <v>0</v>
          </cell>
        </row>
        <row r="444128">
          <cell r="A444128">
            <v>0</v>
          </cell>
        </row>
        <row r="444129">
          <cell r="A444129">
            <v>0</v>
          </cell>
        </row>
        <row r="444130">
          <cell r="A444130">
            <v>0</v>
          </cell>
        </row>
        <row r="444131">
          <cell r="A444131">
            <v>0</v>
          </cell>
        </row>
        <row r="444132">
          <cell r="A444132">
            <v>0</v>
          </cell>
        </row>
        <row r="444133">
          <cell r="A444133">
            <v>0</v>
          </cell>
        </row>
        <row r="444134">
          <cell r="A444134">
            <v>0</v>
          </cell>
        </row>
        <row r="444135">
          <cell r="A444135">
            <v>0</v>
          </cell>
        </row>
        <row r="444136">
          <cell r="A444136">
            <v>0</v>
          </cell>
        </row>
        <row r="444137">
          <cell r="A444137">
            <v>0</v>
          </cell>
        </row>
        <row r="444138">
          <cell r="A444138">
            <v>0</v>
          </cell>
        </row>
        <row r="444139">
          <cell r="A444139">
            <v>0</v>
          </cell>
        </row>
        <row r="444140">
          <cell r="A444140">
            <v>0</v>
          </cell>
        </row>
        <row r="444141">
          <cell r="A444141">
            <v>0</v>
          </cell>
        </row>
        <row r="444142">
          <cell r="A444142">
            <v>0</v>
          </cell>
        </row>
        <row r="444143">
          <cell r="A444143">
            <v>0</v>
          </cell>
        </row>
        <row r="444144">
          <cell r="A444144">
            <v>0</v>
          </cell>
        </row>
        <row r="444145">
          <cell r="A444145">
            <v>0</v>
          </cell>
        </row>
        <row r="444146">
          <cell r="A444146">
            <v>0</v>
          </cell>
        </row>
        <row r="444147">
          <cell r="A444147">
            <v>0</v>
          </cell>
        </row>
        <row r="444148">
          <cell r="A444148">
            <v>0</v>
          </cell>
        </row>
        <row r="444149">
          <cell r="A444149">
            <v>0</v>
          </cell>
        </row>
        <row r="444150">
          <cell r="A444150">
            <v>0</v>
          </cell>
        </row>
        <row r="444151">
          <cell r="A444151">
            <v>0</v>
          </cell>
        </row>
        <row r="444152">
          <cell r="A444152">
            <v>0</v>
          </cell>
        </row>
        <row r="444153">
          <cell r="A444153">
            <v>0</v>
          </cell>
        </row>
        <row r="444154">
          <cell r="A444154">
            <v>0</v>
          </cell>
        </row>
        <row r="444155">
          <cell r="A444155">
            <v>0</v>
          </cell>
        </row>
        <row r="444156">
          <cell r="A444156">
            <v>0</v>
          </cell>
        </row>
        <row r="444157">
          <cell r="A444157">
            <v>0</v>
          </cell>
        </row>
        <row r="444158">
          <cell r="A444158">
            <v>0</v>
          </cell>
        </row>
        <row r="444159">
          <cell r="A444159">
            <v>0</v>
          </cell>
        </row>
        <row r="444160">
          <cell r="A444160">
            <v>0</v>
          </cell>
        </row>
        <row r="444161">
          <cell r="A444161">
            <v>0</v>
          </cell>
        </row>
        <row r="444162">
          <cell r="A444162">
            <v>0</v>
          </cell>
        </row>
        <row r="444163">
          <cell r="A444163">
            <v>0</v>
          </cell>
        </row>
        <row r="444164">
          <cell r="A444164">
            <v>0</v>
          </cell>
        </row>
        <row r="444165">
          <cell r="A444165">
            <v>0</v>
          </cell>
        </row>
        <row r="444166">
          <cell r="A444166">
            <v>0</v>
          </cell>
        </row>
        <row r="444167">
          <cell r="A444167">
            <v>0</v>
          </cell>
        </row>
        <row r="444168">
          <cell r="A444168">
            <v>0</v>
          </cell>
        </row>
        <row r="444169">
          <cell r="A444169">
            <v>0</v>
          </cell>
        </row>
        <row r="444170">
          <cell r="A444170">
            <v>0</v>
          </cell>
        </row>
        <row r="444171">
          <cell r="A444171">
            <v>0</v>
          </cell>
        </row>
        <row r="444172">
          <cell r="A444172">
            <v>0</v>
          </cell>
        </row>
        <row r="444173">
          <cell r="A444173">
            <v>0</v>
          </cell>
        </row>
        <row r="444174">
          <cell r="A444174">
            <v>0</v>
          </cell>
        </row>
        <row r="444175">
          <cell r="A444175">
            <v>0</v>
          </cell>
        </row>
        <row r="444176">
          <cell r="A444176">
            <v>0</v>
          </cell>
        </row>
        <row r="444177">
          <cell r="A444177">
            <v>0</v>
          </cell>
        </row>
        <row r="444178">
          <cell r="A444178">
            <v>0</v>
          </cell>
        </row>
        <row r="444179">
          <cell r="A444179">
            <v>0</v>
          </cell>
        </row>
        <row r="444180">
          <cell r="A444180">
            <v>0</v>
          </cell>
        </row>
        <row r="444181">
          <cell r="A444181">
            <v>0</v>
          </cell>
        </row>
        <row r="444182">
          <cell r="A444182">
            <v>0</v>
          </cell>
        </row>
        <row r="444183">
          <cell r="A444183">
            <v>0</v>
          </cell>
        </row>
        <row r="444184">
          <cell r="A444184">
            <v>0</v>
          </cell>
        </row>
        <row r="444185">
          <cell r="A444185">
            <v>0</v>
          </cell>
        </row>
        <row r="444186">
          <cell r="A444186">
            <v>0</v>
          </cell>
        </row>
        <row r="444187">
          <cell r="A444187">
            <v>0</v>
          </cell>
        </row>
        <row r="444188">
          <cell r="A444188">
            <v>0</v>
          </cell>
        </row>
        <row r="444189">
          <cell r="A444189">
            <v>0</v>
          </cell>
        </row>
        <row r="444190">
          <cell r="A444190">
            <v>0</v>
          </cell>
        </row>
        <row r="444191">
          <cell r="A444191">
            <v>0</v>
          </cell>
        </row>
        <row r="444192">
          <cell r="A444192">
            <v>0</v>
          </cell>
        </row>
        <row r="444193">
          <cell r="A444193">
            <v>0</v>
          </cell>
        </row>
        <row r="444194">
          <cell r="A444194">
            <v>0</v>
          </cell>
        </row>
        <row r="444195">
          <cell r="A444195">
            <v>0</v>
          </cell>
        </row>
        <row r="444196">
          <cell r="A444196">
            <v>0</v>
          </cell>
        </row>
        <row r="444197">
          <cell r="A444197">
            <v>0</v>
          </cell>
        </row>
        <row r="444198">
          <cell r="A444198">
            <v>0</v>
          </cell>
        </row>
        <row r="444199">
          <cell r="A444199">
            <v>0</v>
          </cell>
        </row>
        <row r="444200">
          <cell r="A444200">
            <v>0</v>
          </cell>
        </row>
        <row r="444201">
          <cell r="A444201">
            <v>0</v>
          </cell>
        </row>
        <row r="444202">
          <cell r="A444202">
            <v>0</v>
          </cell>
        </row>
        <row r="444203">
          <cell r="A444203">
            <v>0</v>
          </cell>
        </row>
        <row r="444204">
          <cell r="A444204">
            <v>0</v>
          </cell>
        </row>
        <row r="444205">
          <cell r="A444205">
            <v>0</v>
          </cell>
        </row>
        <row r="444206">
          <cell r="A444206">
            <v>0</v>
          </cell>
        </row>
        <row r="444207">
          <cell r="A444207">
            <v>0</v>
          </cell>
        </row>
        <row r="444208">
          <cell r="A444208">
            <v>0</v>
          </cell>
        </row>
        <row r="444209">
          <cell r="A444209">
            <v>0</v>
          </cell>
        </row>
        <row r="444210">
          <cell r="A444210">
            <v>0</v>
          </cell>
        </row>
        <row r="444211">
          <cell r="A444211">
            <v>0</v>
          </cell>
        </row>
        <row r="444212">
          <cell r="A444212">
            <v>0</v>
          </cell>
        </row>
        <row r="444213">
          <cell r="A444213">
            <v>0</v>
          </cell>
        </row>
        <row r="444214">
          <cell r="A444214">
            <v>0</v>
          </cell>
        </row>
        <row r="444215">
          <cell r="A444215">
            <v>0</v>
          </cell>
        </row>
        <row r="444216">
          <cell r="A444216">
            <v>0</v>
          </cell>
        </row>
        <row r="444217">
          <cell r="A444217">
            <v>0</v>
          </cell>
        </row>
        <row r="444218">
          <cell r="A444218">
            <v>0</v>
          </cell>
        </row>
        <row r="444219">
          <cell r="A444219">
            <v>0</v>
          </cell>
        </row>
        <row r="444220">
          <cell r="A444220">
            <v>0</v>
          </cell>
        </row>
        <row r="444221">
          <cell r="A444221">
            <v>0</v>
          </cell>
        </row>
        <row r="444222">
          <cell r="A444222">
            <v>0</v>
          </cell>
        </row>
        <row r="444223">
          <cell r="A444223">
            <v>0</v>
          </cell>
        </row>
        <row r="444224">
          <cell r="A444224">
            <v>0</v>
          </cell>
        </row>
        <row r="444225">
          <cell r="A444225">
            <v>0</v>
          </cell>
        </row>
        <row r="444226">
          <cell r="A444226">
            <v>0</v>
          </cell>
        </row>
        <row r="444227">
          <cell r="A444227">
            <v>0</v>
          </cell>
        </row>
        <row r="444228">
          <cell r="A444228">
            <v>0</v>
          </cell>
        </row>
        <row r="444229">
          <cell r="A444229">
            <v>0</v>
          </cell>
        </row>
        <row r="444230">
          <cell r="A444230">
            <v>0</v>
          </cell>
        </row>
        <row r="444231">
          <cell r="A444231">
            <v>0</v>
          </cell>
        </row>
        <row r="444232">
          <cell r="A444232">
            <v>0</v>
          </cell>
        </row>
        <row r="444233">
          <cell r="A444233">
            <v>0</v>
          </cell>
        </row>
        <row r="444234">
          <cell r="A444234">
            <v>0</v>
          </cell>
        </row>
        <row r="444235">
          <cell r="A444235">
            <v>0</v>
          </cell>
        </row>
        <row r="444236">
          <cell r="A444236">
            <v>0</v>
          </cell>
        </row>
        <row r="444237">
          <cell r="A444237">
            <v>0</v>
          </cell>
        </row>
        <row r="444238">
          <cell r="A444238">
            <v>0</v>
          </cell>
        </row>
        <row r="444239">
          <cell r="A444239">
            <v>0</v>
          </cell>
        </row>
        <row r="444240">
          <cell r="A444240">
            <v>0</v>
          </cell>
        </row>
        <row r="444241">
          <cell r="A444241">
            <v>0</v>
          </cell>
        </row>
        <row r="444242">
          <cell r="A444242">
            <v>0</v>
          </cell>
        </row>
        <row r="444243">
          <cell r="A444243">
            <v>0</v>
          </cell>
        </row>
        <row r="444244">
          <cell r="A444244">
            <v>0</v>
          </cell>
        </row>
        <row r="444245">
          <cell r="A444245">
            <v>0</v>
          </cell>
        </row>
        <row r="444246">
          <cell r="A444246">
            <v>0</v>
          </cell>
        </row>
        <row r="444247">
          <cell r="A444247">
            <v>0</v>
          </cell>
        </row>
        <row r="444248">
          <cell r="A444248">
            <v>0</v>
          </cell>
        </row>
        <row r="444249">
          <cell r="A444249">
            <v>0</v>
          </cell>
        </row>
        <row r="444250">
          <cell r="A444250">
            <v>0</v>
          </cell>
        </row>
        <row r="444251">
          <cell r="A444251">
            <v>0</v>
          </cell>
        </row>
        <row r="444252">
          <cell r="A444252">
            <v>0</v>
          </cell>
        </row>
        <row r="444253">
          <cell r="A444253">
            <v>0</v>
          </cell>
        </row>
        <row r="444254">
          <cell r="A444254">
            <v>0</v>
          </cell>
        </row>
        <row r="444255">
          <cell r="A444255">
            <v>0</v>
          </cell>
        </row>
        <row r="444256">
          <cell r="A444256">
            <v>0</v>
          </cell>
        </row>
        <row r="444257">
          <cell r="A444257">
            <v>0</v>
          </cell>
        </row>
        <row r="444258">
          <cell r="A444258">
            <v>0</v>
          </cell>
        </row>
        <row r="444259">
          <cell r="A444259">
            <v>0</v>
          </cell>
        </row>
        <row r="444260">
          <cell r="A444260">
            <v>0</v>
          </cell>
        </row>
        <row r="444261">
          <cell r="A444261">
            <v>0</v>
          </cell>
        </row>
        <row r="444262">
          <cell r="A444262">
            <v>0</v>
          </cell>
        </row>
        <row r="444263">
          <cell r="A444263">
            <v>0</v>
          </cell>
        </row>
        <row r="444264">
          <cell r="A444264">
            <v>0</v>
          </cell>
        </row>
        <row r="444265">
          <cell r="A444265">
            <v>0</v>
          </cell>
        </row>
        <row r="444266">
          <cell r="A444266">
            <v>0</v>
          </cell>
        </row>
        <row r="444267">
          <cell r="A444267">
            <v>0</v>
          </cell>
        </row>
        <row r="444268">
          <cell r="A444268">
            <v>0</v>
          </cell>
        </row>
        <row r="444269">
          <cell r="A444269">
            <v>0</v>
          </cell>
        </row>
        <row r="444270">
          <cell r="A444270">
            <v>0</v>
          </cell>
        </row>
        <row r="444271">
          <cell r="A444271">
            <v>0</v>
          </cell>
        </row>
        <row r="444272">
          <cell r="A444272">
            <v>0</v>
          </cell>
        </row>
        <row r="444273">
          <cell r="A444273">
            <v>0</v>
          </cell>
        </row>
        <row r="444274">
          <cell r="A444274">
            <v>0</v>
          </cell>
        </row>
        <row r="444275">
          <cell r="A444275">
            <v>0</v>
          </cell>
        </row>
        <row r="444276">
          <cell r="A444276">
            <v>0</v>
          </cell>
        </row>
        <row r="444277">
          <cell r="A444277">
            <v>0</v>
          </cell>
        </row>
        <row r="444278">
          <cell r="A444278">
            <v>0</v>
          </cell>
        </row>
        <row r="444279">
          <cell r="A444279">
            <v>0</v>
          </cell>
        </row>
        <row r="444280">
          <cell r="A444280">
            <v>0</v>
          </cell>
        </row>
        <row r="444281">
          <cell r="A444281">
            <v>0</v>
          </cell>
        </row>
        <row r="444282">
          <cell r="A444282">
            <v>0</v>
          </cell>
        </row>
        <row r="444283">
          <cell r="A444283">
            <v>0</v>
          </cell>
        </row>
        <row r="444284">
          <cell r="A444284">
            <v>0</v>
          </cell>
        </row>
        <row r="444285">
          <cell r="A444285">
            <v>0</v>
          </cell>
        </row>
        <row r="444286">
          <cell r="A444286">
            <v>0</v>
          </cell>
        </row>
        <row r="444287">
          <cell r="A444287">
            <v>0</v>
          </cell>
        </row>
        <row r="444288">
          <cell r="A444288">
            <v>0</v>
          </cell>
        </row>
        <row r="444289">
          <cell r="A444289">
            <v>0</v>
          </cell>
        </row>
        <row r="444290">
          <cell r="A444290">
            <v>0</v>
          </cell>
        </row>
        <row r="444291">
          <cell r="A444291">
            <v>0</v>
          </cell>
        </row>
        <row r="444292">
          <cell r="A444292">
            <v>0</v>
          </cell>
        </row>
        <row r="444293">
          <cell r="A444293">
            <v>0</v>
          </cell>
        </row>
        <row r="444294">
          <cell r="A444294">
            <v>0</v>
          </cell>
        </row>
        <row r="444295">
          <cell r="A444295">
            <v>0</v>
          </cell>
        </row>
        <row r="444296">
          <cell r="A444296">
            <v>0</v>
          </cell>
        </row>
        <row r="444297">
          <cell r="A444297">
            <v>0</v>
          </cell>
        </row>
        <row r="444298">
          <cell r="A444298">
            <v>0</v>
          </cell>
        </row>
        <row r="444299">
          <cell r="A444299">
            <v>0</v>
          </cell>
        </row>
        <row r="444300">
          <cell r="A444300">
            <v>0</v>
          </cell>
        </row>
        <row r="444301">
          <cell r="A444301">
            <v>0</v>
          </cell>
        </row>
        <row r="444302">
          <cell r="A444302">
            <v>0</v>
          </cell>
        </row>
        <row r="444303">
          <cell r="A444303">
            <v>0</v>
          </cell>
        </row>
        <row r="444304">
          <cell r="A444304">
            <v>0</v>
          </cell>
        </row>
        <row r="444305">
          <cell r="A444305">
            <v>0</v>
          </cell>
        </row>
        <row r="444306">
          <cell r="A444306">
            <v>0</v>
          </cell>
        </row>
        <row r="444307">
          <cell r="A444307">
            <v>0</v>
          </cell>
        </row>
        <row r="444308">
          <cell r="A444308">
            <v>0</v>
          </cell>
        </row>
        <row r="444309">
          <cell r="A444309">
            <v>0</v>
          </cell>
        </row>
        <row r="444310">
          <cell r="A444310">
            <v>0</v>
          </cell>
        </row>
        <row r="444311">
          <cell r="A444311">
            <v>0</v>
          </cell>
        </row>
        <row r="444312">
          <cell r="A444312">
            <v>0</v>
          </cell>
        </row>
        <row r="444313">
          <cell r="A444313">
            <v>0</v>
          </cell>
        </row>
        <row r="444314">
          <cell r="A444314">
            <v>0</v>
          </cell>
        </row>
        <row r="444315">
          <cell r="A444315">
            <v>0</v>
          </cell>
        </row>
        <row r="444316">
          <cell r="A444316">
            <v>0</v>
          </cell>
        </row>
        <row r="444317">
          <cell r="A444317">
            <v>0</v>
          </cell>
        </row>
        <row r="444318">
          <cell r="A444318">
            <v>0</v>
          </cell>
        </row>
        <row r="444319">
          <cell r="A444319">
            <v>0</v>
          </cell>
        </row>
        <row r="444320">
          <cell r="A444320">
            <v>0</v>
          </cell>
        </row>
        <row r="444321">
          <cell r="A444321">
            <v>0</v>
          </cell>
        </row>
        <row r="444322">
          <cell r="A444322">
            <v>0</v>
          </cell>
        </row>
        <row r="444323">
          <cell r="A444323">
            <v>0</v>
          </cell>
        </row>
        <row r="444324">
          <cell r="A444324">
            <v>0</v>
          </cell>
        </row>
        <row r="444325">
          <cell r="A444325">
            <v>0</v>
          </cell>
        </row>
        <row r="444326">
          <cell r="A444326">
            <v>0</v>
          </cell>
        </row>
        <row r="444327">
          <cell r="A444327">
            <v>0</v>
          </cell>
        </row>
        <row r="444328">
          <cell r="A444328">
            <v>0</v>
          </cell>
        </row>
        <row r="444329">
          <cell r="A444329">
            <v>0</v>
          </cell>
        </row>
        <row r="444330">
          <cell r="A444330">
            <v>0</v>
          </cell>
        </row>
        <row r="444331">
          <cell r="A444331">
            <v>0</v>
          </cell>
        </row>
        <row r="444332">
          <cell r="A444332">
            <v>0</v>
          </cell>
        </row>
        <row r="444333">
          <cell r="A444333">
            <v>0</v>
          </cell>
        </row>
        <row r="444334">
          <cell r="A444334">
            <v>0</v>
          </cell>
        </row>
        <row r="444335">
          <cell r="A444335">
            <v>0</v>
          </cell>
        </row>
        <row r="444336">
          <cell r="A444336">
            <v>0</v>
          </cell>
        </row>
        <row r="444337">
          <cell r="A444337">
            <v>0</v>
          </cell>
        </row>
        <row r="444338">
          <cell r="A444338">
            <v>0</v>
          </cell>
        </row>
        <row r="444339">
          <cell r="A444339">
            <v>0</v>
          </cell>
        </row>
        <row r="444340">
          <cell r="A444340">
            <v>0</v>
          </cell>
        </row>
        <row r="444341">
          <cell r="A444341">
            <v>0</v>
          </cell>
        </row>
        <row r="444342">
          <cell r="A444342">
            <v>0</v>
          </cell>
        </row>
        <row r="444343">
          <cell r="A444343">
            <v>0</v>
          </cell>
        </row>
        <row r="444344">
          <cell r="A444344">
            <v>0</v>
          </cell>
        </row>
        <row r="444345">
          <cell r="A444345">
            <v>0</v>
          </cell>
        </row>
        <row r="444346">
          <cell r="A444346">
            <v>0</v>
          </cell>
        </row>
        <row r="444347">
          <cell r="A444347">
            <v>0</v>
          </cell>
        </row>
        <row r="444348">
          <cell r="A444348">
            <v>0</v>
          </cell>
        </row>
        <row r="444349">
          <cell r="A444349">
            <v>0</v>
          </cell>
        </row>
        <row r="444350">
          <cell r="A444350">
            <v>0</v>
          </cell>
        </row>
        <row r="444351">
          <cell r="A444351">
            <v>0</v>
          </cell>
        </row>
        <row r="444352">
          <cell r="A444352">
            <v>0</v>
          </cell>
        </row>
        <row r="444353">
          <cell r="A444353">
            <v>0</v>
          </cell>
        </row>
        <row r="444354">
          <cell r="A444354">
            <v>0</v>
          </cell>
        </row>
        <row r="444355">
          <cell r="A444355">
            <v>0</v>
          </cell>
        </row>
        <row r="444356">
          <cell r="A444356">
            <v>0</v>
          </cell>
        </row>
        <row r="444357">
          <cell r="A444357">
            <v>0</v>
          </cell>
        </row>
        <row r="444358">
          <cell r="A444358">
            <v>0</v>
          </cell>
        </row>
        <row r="444359">
          <cell r="A444359">
            <v>0</v>
          </cell>
        </row>
        <row r="444360">
          <cell r="A444360">
            <v>0</v>
          </cell>
        </row>
        <row r="444361">
          <cell r="A444361">
            <v>0</v>
          </cell>
        </row>
        <row r="444362">
          <cell r="A444362">
            <v>0</v>
          </cell>
        </row>
        <row r="444363">
          <cell r="A444363">
            <v>0</v>
          </cell>
        </row>
        <row r="444364">
          <cell r="A444364">
            <v>0</v>
          </cell>
        </row>
        <row r="444365">
          <cell r="A444365">
            <v>0</v>
          </cell>
        </row>
        <row r="444366">
          <cell r="A444366">
            <v>0</v>
          </cell>
        </row>
        <row r="444367">
          <cell r="A444367">
            <v>0</v>
          </cell>
        </row>
        <row r="444368">
          <cell r="A444368">
            <v>0</v>
          </cell>
        </row>
        <row r="444369">
          <cell r="A444369">
            <v>0</v>
          </cell>
        </row>
        <row r="444370">
          <cell r="A444370">
            <v>0</v>
          </cell>
        </row>
        <row r="444371">
          <cell r="A444371">
            <v>0</v>
          </cell>
        </row>
        <row r="444372">
          <cell r="A444372">
            <v>0</v>
          </cell>
        </row>
        <row r="444373">
          <cell r="A444373">
            <v>0</v>
          </cell>
        </row>
        <row r="444374">
          <cell r="A444374">
            <v>0</v>
          </cell>
        </row>
        <row r="444375">
          <cell r="A444375">
            <v>0</v>
          </cell>
        </row>
        <row r="444376">
          <cell r="A444376">
            <v>0</v>
          </cell>
        </row>
        <row r="444377">
          <cell r="A444377">
            <v>0</v>
          </cell>
        </row>
        <row r="444378">
          <cell r="A444378">
            <v>0</v>
          </cell>
        </row>
        <row r="444379">
          <cell r="A444379">
            <v>0</v>
          </cell>
        </row>
        <row r="444380">
          <cell r="A444380">
            <v>0</v>
          </cell>
        </row>
        <row r="444381">
          <cell r="A444381">
            <v>0</v>
          </cell>
        </row>
        <row r="444382">
          <cell r="A444382">
            <v>0</v>
          </cell>
        </row>
        <row r="444383">
          <cell r="A444383">
            <v>0</v>
          </cell>
        </row>
        <row r="444384">
          <cell r="A444384">
            <v>0</v>
          </cell>
        </row>
        <row r="444385">
          <cell r="A444385">
            <v>0</v>
          </cell>
        </row>
        <row r="444386">
          <cell r="A444386">
            <v>0</v>
          </cell>
        </row>
        <row r="444387">
          <cell r="A444387">
            <v>0</v>
          </cell>
        </row>
        <row r="444388">
          <cell r="A444388">
            <v>0</v>
          </cell>
        </row>
        <row r="444389">
          <cell r="A444389">
            <v>0</v>
          </cell>
        </row>
        <row r="444390">
          <cell r="A444390">
            <v>0</v>
          </cell>
        </row>
        <row r="444391">
          <cell r="A444391">
            <v>0</v>
          </cell>
        </row>
        <row r="444392">
          <cell r="A444392">
            <v>0</v>
          </cell>
        </row>
        <row r="444393">
          <cell r="A444393">
            <v>0</v>
          </cell>
        </row>
        <row r="444394">
          <cell r="A444394">
            <v>0</v>
          </cell>
        </row>
        <row r="444395">
          <cell r="A444395">
            <v>0</v>
          </cell>
        </row>
        <row r="444396">
          <cell r="A444396">
            <v>0</v>
          </cell>
        </row>
        <row r="444397">
          <cell r="A444397">
            <v>0</v>
          </cell>
        </row>
        <row r="444398">
          <cell r="A444398">
            <v>0</v>
          </cell>
        </row>
        <row r="444399">
          <cell r="A444399">
            <v>0</v>
          </cell>
        </row>
        <row r="444400">
          <cell r="A444400">
            <v>0</v>
          </cell>
        </row>
        <row r="444401">
          <cell r="A444401">
            <v>0</v>
          </cell>
        </row>
        <row r="444402">
          <cell r="A444402">
            <v>0</v>
          </cell>
        </row>
        <row r="444403">
          <cell r="A444403">
            <v>0</v>
          </cell>
        </row>
        <row r="444404">
          <cell r="A444404">
            <v>0</v>
          </cell>
        </row>
        <row r="444405">
          <cell r="A444405">
            <v>0</v>
          </cell>
        </row>
        <row r="444406">
          <cell r="A444406">
            <v>0</v>
          </cell>
        </row>
        <row r="444407">
          <cell r="A444407">
            <v>0</v>
          </cell>
        </row>
        <row r="444408">
          <cell r="A444408">
            <v>0</v>
          </cell>
        </row>
        <row r="444409">
          <cell r="A444409">
            <v>0</v>
          </cell>
        </row>
        <row r="444410">
          <cell r="A444410">
            <v>0</v>
          </cell>
        </row>
        <row r="444411">
          <cell r="A444411">
            <v>0</v>
          </cell>
        </row>
        <row r="444412">
          <cell r="A444412">
            <v>0</v>
          </cell>
        </row>
        <row r="444413">
          <cell r="A444413">
            <v>0</v>
          </cell>
        </row>
        <row r="444414">
          <cell r="A444414">
            <v>0</v>
          </cell>
        </row>
        <row r="444415">
          <cell r="A444415">
            <v>0</v>
          </cell>
        </row>
        <row r="444416">
          <cell r="A444416">
            <v>0</v>
          </cell>
        </row>
        <row r="444417">
          <cell r="A444417">
            <v>0</v>
          </cell>
        </row>
        <row r="444418">
          <cell r="A444418">
            <v>0</v>
          </cell>
        </row>
        <row r="444419">
          <cell r="A444419">
            <v>0</v>
          </cell>
        </row>
        <row r="444420">
          <cell r="A444420">
            <v>0</v>
          </cell>
        </row>
        <row r="444421">
          <cell r="A444421">
            <v>0</v>
          </cell>
        </row>
        <row r="444422">
          <cell r="A444422">
            <v>0</v>
          </cell>
        </row>
        <row r="444423">
          <cell r="A444423">
            <v>0</v>
          </cell>
        </row>
        <row r="444424">
          <cell r="A444424">
            <v>0</v>
          </cell>
        </row>
        <row r="444425">
          <cell r="A444425">
            <v>0</v>
          </cell>
        </row>
        <row r="444426">
          <cell r="A444426">
            <v>0</v>
          </cell>
        </row>
        <row r="444427">
          <cell r="A444427">
            <v>0</v>
          </cell>
        </row>
        <row r="444428">
          <cell r="A444428">
            <v>0</v>
          </cell>
        </row>
        <row r="444429">
          <cell r="A444429">
            <v>0</v>
          </cell>
        </row>
        <row r="444430">
          <cell r="A444430">
            <v>0</v>
          </cell>
        </row>
        <row r="444431">
          <cell r="A444431">
            <v>0</v>
          </cell>
        </row>
        <row r="444432">
          <cell r="A444432">
            <v>0</v>
          </cell>
        </row>
        <row r="444433">
          <cell r="A444433">
            <v>0</v>
          </cell>
        </row>
        <row r="444434">
          <cell r="A444434">
            <v>0</v>
          </cell>
        </row>
        <row r="444435">
          <cell r="A444435">
            <v>0</v>
          </cell>
        </row>
        <row r="444436">
          <cell r="A444436">
            <v>0</v>
          </cell>
        </row>
        <row r="444437">
          <cell r="A444437">
            <v>0</v>
          </cell>
        </row>
        <row r="444438">
          <cell r="A444438">
            <v>0</v>
          </cell>
        </row>
        <row r="444439">
          <cell r="A444439">
            <v>0</v>
          </cell>
        </row>
        <row r="444440">
          <cell r="A444440">
            <v>0</v>
          </cell>
        </row>
        <row r="444441">
          <cell r="A444441">
            <v>0</v>
          </cell>
        </row>
        <row r="444442">
          <cell r="A444442">
            <v>0</v>
          </cell>
        </row>
        <row r="444443">
          <cell r="A444443">
            <v>0</v>
          </cell>
        </row>
        <row r="444444">
          <cell r="A444444">
            <v>0</v>
          </cell>
        </row>
        <row r="444445">
          <cell r="A444445">
            <v>0</v>
          </cell>
        </row>
        <row r="444446">
          <cell r="A444446">
            <v>0</v>
          </cell>
        </row>
        <row r="444447">
          <cell r="A444447">
            <v>0</v>
          </cell>
        </row>
        <row r="444448">
          <cell r="A444448">
            <v>0</v>
          </cell>
        </row>
        <row r="444449">
          <cell r="A444449">
            <v>0</v>
          </cell>
        </row>
        <row r="444450">
          <cell r="A444450">
            <v>0</v>
          </cell>
        </row>
        <row r="444451">
          <cell r="A444451">
            <v>0</v>
          </cell>
        </row>
        <row r="444452">
          <cell r="A444452">
            <v>0</v>
          </cell>
        </row>
        <row r="444453">
          <cell r="A444453">
            <v>0</v>
          </cell>
        </row>
        <row r="444454">
          <cell r="A444454">
            <v>0</v>
          </cell>
        </row>
        <row r="444455">
          <cell r="A444455">
            <v>0</v>
          </cell>
        </row>
        <row r="444456">
          <cell r="A444456">
            <v>0</v>
          </cell>
        </row>
        <row r="444457">
          <cell r="A444457">
            <v>0</v>
          </cell>
        </row>
        <row r="444458">
          <cell r="A444458">
            <v>0</v>
          </cell>
        </row>
        <row r="444459">
          <cell r="A444459">
            <v>0</v>
          </cell>
        </row>
        <row r="444460">
          <cell r="A444460">
            <v>0</v>
          </cell>
        </row>
        <row r="444461">
          <cell r="A444461">
            <v>0</v>
          </cell>
        </row>
        <row r="444462">
          <cell r="A444462">
            <v>0</v>
          </cell>
        </row>
        <row r="444463">
          <cell r="A444463">
            <v>0</v>
          </cell>
        </row>
        <row r="444464">
          <cell r="A444464">
            <v>0</v>
          </cell>
        </row>
        <row r="444465">
          <cell r="A444465">
            <v>0</v>
          </cell>
        </row>
        <row r="444466">
          <cell r="A444466">
            <v>0</v>
          </cell>
        </row>
        <row r="444467">
          <cell r="A444467">
            <v>0</v>
          </cell>
        </row>
        <row r="444468">
          <cell r="A444468">
            <v>0</v>
          </cell>
        </row>
        <row r="444469">
          <cell r="A444469">
            <v>0</v>
          </cell>
        </row>
        <row r="444470">
          <cell r="A444470">
            <v>0</v>
          </cell>
        </row>
        <row r="444471">
          <cell r="A444471">
            <v>0</v>
          </cell>
        </row>
        <row r="444472">
          <cell r="A444472">
            <v>0</v>
          </cell>
        </row>
        <row r="444473">
          <cell r="A444473">
            <v>0</v>
          </cell>
        </row>
        <row r="444474">
          <cell r="A444474">
            <v>0</v>
          </cell>
        </row>
        <row r="444475">
          <cell r="A444475">
            <v>0</v>
          </cell>
        </row>
        <row r="444476">
          <cell r="A444476">
            <v>0</v>
          </cell>
        </row>
        <row r="444477">
          <cell r="A444477">
            <v>0</v>
          </cell>
        </row>
        <row r="444478">
          <cell r="A444478">
            <v>0</v>
          </cell>
        </row>
        <row r="444479">
          <cell r="A444479">
            <v>0</v>
          </cell>
        </row>
        <row r="444480">
          <cell r="A444480">
            <v>0</v>
          </cell>
        </row>
        <row r="444481">
          <cell r="A444481">
            <v>0</v>
          </cell>
        </row>
        <row r="444482">
          <cell r="A444482">
            <v>0</v>
          </cell>
        </row>
        <row r="444483">
          <cell r="A444483">
            <v>0</v>
          </cell>
        </row>
        <row r="444484">
          <cell r="A444484">
            <v>0</v>
          </cell>
        </row>
        <row r="444485">
          <cell r="A444485">
            <v>0</v>
          </cell>
        </row>
        <row r="444486">
          <cell r="A444486">
            <v>0</v>
          </cell>
        </row>
        <row r="444487">
          <cell r="A444487">
            <v>0</v>
          </cell>
        </row>
        <row r="444488">
          <cell r="A444488">
            <v>0</v>
          </cell>
        </row>
        <row r="444489">
          <cell r="A444489">
            <v>0</v>
          </cell>
        </row>
        <row r="444490">
          <cell r="A444490">
            <v>0</v>
          </cell>
        </row>
        <row r="444491">
          <cell r="A444491">
            <v>0</v>
          </cell>
        </row>
        <row r="444492">
          <cell r="A444492">
            <v>0</v>
          </cell>
        </row>
        <row r="444493">
          <cell r="A444493">
            <v>0</v>
          </cell>
        </row>
        <row r="444494">
          <cell r="A444494">
            <v>0</v>
          </cell>
        </row>
        <row r="444495">
          <cell r="A444495">
            <v>0</v>
          </cell>
        </row>
        <row r="444496">
          <cell r="A444496">
            <v>0</v>
          </cell>
        </row>
        <row r="444497">
          <cell r="A444497">
            <v>0</v>
          </cell>
        </row>
        <row r="444498">
          <cell r="A444498">
            <v>0</v>
          </cell>
        </row>
        <row r="444499">
          <cell r="A444499">
            <v>0</v>
          </cell>
        </row>
        <row r="444500">
          <cell r="A444500">
            <v>0</v>
          </cell>
        </row>
        <row r="444501">
          <cell r="A444501">
            <v>0</v>
          </cell>
        </row>
        <row r="444502">
          <cell r="A444502">
            <v>0</v>
          </cell>
        </row>
        <row r="444503">
          <cell r="A444503">
            <v>0</v>
          </cell>
        </row>
        <row r="444504">
          <cell r="A444504">
            <v>0</v>
          </cell>
        </row>
        <row r="444505">
          <cell r="A444505">
            <v>0</v>
          </cell>
        </row>
        <row r="444506">
          <cell r="A444506">
            <v>0</v>
          </cell>
        </row>
        <row r="444507">
          <cell r="A444507">
            <v>0</v>
          </cell>
        </row>
        <row r="444508">
          <cell r="A444508">
            <v>0</v>
          </cell>
        </row>
        <row r="444509">
          <cell r="A444509">
            <v>0</v>
          </cell>
        </row>
        <row r="444510">
          <cell r="A444510">
            <v>0</v>
          </cell>
        </row>
        <row r="444511">
          <cell r="A444511">
            <v>0</v>
          </cell>
        </row>
        <row r="444512">
          <cell r="A444512">
            <v>0</v>
          </cell>
        </row>
        <row r="444513">
          <cell r="A444513">
            <v>0</v>
          </cell>
        </row>
        <row r="444514">
          <cell r="A444514">
            <v>0</v>
          </cell>
        </row>
        <row r="444515">
          <cell r="A444515">
            <v>0</v>
          </cell>
        </row>
        <row r="444516">
          <cell r="A444516">
            <v>0</v>
          </cell>
        </row>
        <row r="444517">
          <cell r="A444517">
            <v>0</v>
          </cell>
        </row>
        <row r="444518">
          <cell r="A444518">
            <v>0</v>
          </cell>
        </row>
        <row r="444519">
          <cell r="A444519">
            <v>0</v>
          </cell>
        </row>
        <row r="444520">
          <cell r="A444520">
            <v>0</v>
          </cell>
        </row>
        <row r="444521">
          <cell r="A444521">
            <v>0</v>
          </cell>
        </row>
        <row r="444522">
          <cell r="A444522">
            <v>0</v>
          </cell>
        </row>
        <row r="444523">
          <cell r="A444523">
            <v>0</v>
          </cell>
        </row>
        <row r="444524">
          <cell r="A444524">
            <v>0</v>
          </cell>
        </row>
        <row r="444525">
          <cell r="A444525">
            <v>0</v>
          </cell>
        </row>
        <row r="444526">
          <cell r="A444526">
            <v>0</v>
          </cell>
        </row>
        <row r="444527">
          <cell r="A444527">
            <v>0</v>
          </cell>
        </row>
        <row r="444528">
          <cell r="A444528">
            <v>0</v>
          </cell>
        </row>
        <row r="444529">
          <cell r="A444529">
            <v>0</v>
          </cell>
        </row>
        <row r="444530">
          <cell r="A444530">
            <v>0</v>
          </cell>
        </row>
        <row r="444531">
          <cell r="A444531">
            <v>0</v>
          </cell>
        </row>
        <row r="444532">
          <cell r="A444532">
            <v>0</v>
          </cell>
        </row>
        <row r="444533">
          <cell r="A444533">
            <v>0</v>
          </cell>
        </row>
        <row r="444534">
          <cell r="A444534">
            <v>0</v>
          </cell>
        </row>
        <row r="444535">
          <cell r="A444535">
            <v>0</v>
          </cell>
        </row>
        <row r="444536">
          <cell r="A444536">
            <v>0</v>
          </cell>
        </row>
        <row r="444537">
          <cell r="A444537">
            <v>0</v>
          </cell>
        </row>
        <row r="444538">
          <cell r="A444538">
            <v>0</v>
          </cell>
        </row>
        <row r="444539">
          <cell r="A444539">
            <v>0</v>
          </cell>
        </row>
        <row r="444540">
          <cell r="A444540">
            <v>0</v>
          </cell>
        </row>
        <row r="444541">
          <cell r="A444541">
            <v>0</v>
          </cell>
        </row>
        <row r="444542">
          <cell r="A444542">
            <v>0</v>
          </cell>
        </row>
        <row r="444543">
          <cell r="A444543">
            <v>0</v>
          </cell>
        </row>
        <row r="444544">
          <cell r="A444544">
            <v>0</v>
          </cell>
        </row>
        <row r="444545">
          <cell r="A444545">
            <v>0</v>
          </cell>
        </row>
        <row r="444546">
          <cell r="A444546">
            <v>0</v>
          </cell>
        </row>
        <row r="444547">
          <cell r="A444547">
            <v>0</v>
          </cell>
        </row>
        <row r="444548">
          <cell r="A444548">
            <v>0</v>
          </cell>
        </row>
        <row r="444549">
          <cell r="A444549">
            <v>0</v>
          </cell>
        </row>
        <row r="444550">
          <cell r="A444550">
            <v>0</v>
          </cell>
        </row>
        <row r="444551">
          <cell r="A444551">
            <v>0</v>
          </cell>
        </row>
        <row r="444552">
          <cell r="A444552">
            <v>0</v>
          </cell>
        </row>
        <row r="444553">
          <cell r="A444553">
            <v>0</v>
          </cell>
        </row>
        <row r="444554">
          <cell r="A444554">
            <v>0</v>
          </cell>
        </row>
        <row r="444555">
          <cell r="A444555">
            <v>0</v>
          </cell>
        </row>
        <row r="444556">
          <cell r="A444556">
            <v>0</v>
          </cell>
        </row>
        <row r="444557">
          <cell r="A444557">
            <v>0</v>
          </cell>
        </row>
        <row r="444558">
          <cell r="A444558">
            <v>0</v>
          </cell>
        </row>
        <row r="444559">
          <cell r="A444559">
            <v>0</v>
          </cell>
        </row>
        <row r="444560">
          <cell r="A444560">
            <v>0</v>
          </cell>
        </row>
        <row r="444561">
          <cell r="A444561">
            <v>0</v>
          </cell>
        </row>
        <row r="444562">
          <cell r="A444562">
            <v>0</v>
          </cell>
        </row>
        <row r="444563">
          <cell r="A444563">
            <v>0</v>
          </cell>
        </row>
        <row r="444564">
          <cell r="A444564">
            <v>0</v>
          </cell>
        </row>
        <row r="444565">
          <cell r="A444565">
            <v>0</v>
          </cell>
        </row>
        <row r="444566">
          <cell r="A444566">
            <v>0</v>
          </cell>
        </row>
        <row r="444567">
          <cell r="A444567">
            <v>0</v>
          </cell>
        </row>
        <row r="444568">
          <cell r="A444568">
            <v>0</v>
          </cell>
        </row>
        <row r="444569">
          <cell r="A444569">
            <v>0</v>
          </cell>
        </row>
        <row r="444570">
          <cell r="A444570">
            <v>0</v>
          </cell>
        </row>
        <row r="444571">
          <cell r="A444571">
            <v>0</v>
          </cell>
        </row>
        <row r="444572">
          <cell r="A444572">
            <v>0</v>
          </cell>
        </row>
        <row r="444573">
          <cell r="A444573">
            <v>0</v>
          </cell>
        </row>
        <row r="444574">
          <cell r="A444574">
            <v>0</v>
          </cell>
        </row>
        <row r="444575">
          <cell r="A444575">
            <v>0</v>
          </cell>
        </row>
        <row r="444576">
          <cell r="A444576">
            <v>0</v>
          </cell>
        </row>
        <row r="444577">
          <cell r="A444577">
            <v>0</v>
          </cell>
        </row>
        <row r="444578">
          <cell r="A444578">
            <v>0</v>
          </cell>
        </row>
        <row r="444579">
          <cell r="A444579">
            <v>0</v>
          </cell>
        </row>
        <row r="444580">
          <cell r="A444580">
            <v>0</v>
          </cell>
        </row>
        <row r="444581">
          <cell r="A444581">
            <v>0</v>
          </cell>
        </row>
        <row r="444582">
          <cell r="A444582">
            <v>0</v>
          </cell>
        </row>
        <row r="444583">
          <cell r="A444583">
            <v>0</v>
          </cell>
        </row>
        <row r="444584">
          <cell r="A444584">
            <v>0</v>
          </cell>
        </row>
        <row r="444585">
          <cell r="A444585">
            <v>0</v>
          </cell>
        </row>
        <row r="444586">
          <cell r="A444586">
            <v>0</v>
          </cell>
        </row>
        <row r="444587">
          <cell r="A444587">
            <v>0</v>
          </cell>
        </row>
        <row r="444588">
          <cell r="A444588">
            <v>0</v>
          </cell>
        </row>
        <row r="444589">
          <cell r="A444589">
            <v>0</v>
          </cell>
        </row>
        <row r="444590">
          <cell r="A444590">
            <v>0</v>
          </cell>
        </row>
        <row r="444591">
          <cell r="A444591">
            <v>0</v>
          </cell>
        </row>
        <row r="444592">
          <cell r="A444592">
            <v>0</v>
          </cell>
        </row>
        <row r="444593">
          <cell r="A444593">
            <v>0</v>
          </cell>
        </row>
        <row r="444594">
          <cell r="A444594">
            <v>0</v>
          </cell>
        </row>
        <row r="444595">
          <cell r="A444595">
            <v>0</v>
          </cell>
        </row>
        <row r="444596">
          <cell r="A444596">
            <v>0</v>
          </cell>
        </row>
        <row r="444597">
          <cell r="A444597">
            <v>0</v>
          </cell>
        </row>
        <row r="444598">
          <cell r="A444598">
            <v>0</v>
          </cell>
        </row>
        <row r="444599">
          <cell r="A444599">
            <v>0</v>
          </cell>
        </row>
        <row r="444600">
          <cell r="A444600">
            <v>0</v>
          </cell>
        </row>
        <row r="444601">
          <cell r="A444601">
            <v>0</v>
          </cell>
        </row>
        <row r="444602">
          <cell r="A444602">
            <v>0</v>
          </cell>
        </row>
        <row r="444603">
          <cell r="A444603">
            <v>0</v>
          </cell>
        </row>
        <row r="444604">
          <cell r="A444604">
            <v>0</v>
          </cell>
        </row>
        <row r="444605">
          <cell r="A444605">
            <v>0</v>
          </cell>
        </row>
        <row r="444606">
          <cell r="A444606">
            <v>0</v>
          </cell>
        </row>
        <row r="444607">
          <cell r="A444607">
            <v>0</v>
          </cell>
        </row>
        <row r="444608">
          <cell r="A444608">
            <v>0</v>
          </cell>
        </row>
        <row r="444609">
          <cell r="A444609">
            <v>0</v>
          </cell>
        </row>
        <row r="444610">
          <cell r="A444610">
            <v>0</v>
          </cell>
        </row>
        <row r="444611">
          <cell r="A444611">
            <v>0</v>
          </cell>
        </row>
        <row r="444612">
          <cell r="A444612">
            <v>0</v>
          </cell>
        </row>
        <row r="444613">
          <cell r="A444613">
            <v>0</v>
          </cell>
        </row>
        <row r="444614">
          <cell r="A444614">
            <v>0</v>
          </cell>
        </row>
        <row r="444615">
          <cell r="A444615">
            <v>0</v>
          </cell>
        </row>
        <row r="444616">
          <cell r="A444616">
            <v>0</v>
          </cell>
        </row>
        <row r="444617">
          <cell r="A444617">
            <v>0</v>
          </cell>
        </row>
        <row r="444618">
          <cell r="A444618">
            <v>0</v>
          </cell>
        </row>
        <row r="444619">
          <cell r="A444619">
            <v>0</v>
          </cell>
        </row>
        <row r="444620">
          <cell r="A444620">
            <v>0</v>
          </cell>
        </row>
        <row r="444621">
          <cell r="A444621">
            <v>0</v>
          </cell>
        </row>
        <row r="444622">
          <cell r="A444622">
            <v>0</v>
          </cell>
        </row>
        <row r="444623">
          <cell r="A444623">
            <v>0</v>
          </cell>
        </row>
        <row r="444624">
          <cell r="A444624">
            <v>0</v>
          </cell>
        </row>
        <row r="444625">
          <cell r="A444625">
            <v>0</v>
          </cell>
        </row>
        <row r="444626">
          <cell r="A444626">
            <v>0</v>
          </cell>
        </row>
        <row r="444627">
          <cell r="A444627">
            <v>0</v>
          </cell>
        </row>
        <row r="444628">
          <cell r="A444628">
            <v>0</v>
          </cell>
        </row>
        <row r="444629">
          <cell r="A444629">
            <v>0</v>
          </cell>
        </row>
        <row r="444630">
          <cell r="A444630">
            <v>0</v>
          </cell>
        </row>
        <row r="444631">
          <cell r="A444631">
            <v>0</v>
          </cell>
        </row>
        <row r="444632">
          <cell r="A444632">
            <v>0</v>
          </cell>
        </row>
        <row r="444633">
          <cell r="A444633">
            <v>0</v>
          </cell>
        </row>
        <row r="444634">
          <cell r="A444634">
            <v>0</v>
          </cell>
        </row>
        <row r="444635">
          <cell r="A444635">
            <v>0</v>
          </cell>
        </row>
        <row r="444636">
          <cell r="A444636">
            <v>0</v>
          </cell>
        </row>
        <row r="444637">
          <cell r="A444637">
            <v>0</v>
          </cell>
        </row>
        <row r="444638">
          <cell r="A444638">
            <v>0</v>
          </cell>
        </row>
        <row r="444639">
          <cell r="A444639">
            <v>0</v>
          </cell>
        </row>
        <row r="444640">
          <cell r="A444640">
            <v>0</v>
          </cell>
        </row>
        <row r="444641">
          <cell r="A444641">
            <v>0</v>
          </cell>
        </row>
        <row r="444642">
          <cell r="A444642">
            <v>0</v>
          </cell>
        </row>
        <row r="444643">
          <cell r="A444643">
            <v>0</v>
          </cell>
        </row>
        <row r="444644">
          <cell r="A444644">
            <v>0</v>
          </cell>
        </row>
        <row r="444645">
          <cell r="A444645">
            <v>0</v>
          </cell>
        </row>
        <row r="444646">
          <cell r="A444646">
            <v>0</v>
          </cell>
        </row>
        <row r="444647">
          <cell r="A444647">
            <v>0</v>
          </cell>
        </row>
        <row r="444648">
          <cell r="A444648">
            <v>0</v>
          </cell>
        </row>
        <row r="444649">
          <cell r="A444649">
            <v>0</v>
          </cell>
        </row>
        <row r="444650">
          <cell r="A444650">
            <v>0</v>
          </cell>
        </row>
        <row r="444651">
          <cell r="A444651">
            <v>0</v>
          </cell>
        </row>
        <row r="444652">
          <cell r="A444652">
            <v>0</v>
          </cell>
        </row>
        <row r="444653">
          <cell r="A444653">
            <v>0</v>
          </cell>
        </row>
        <row r="444654">
          <cell r="A444654">
            <v>0</v>
          </cell>
        </row>
        <row r="444655">
          <cell r="A444655">
            <v>0</v>
          </cell>
        </row>
        <row r="444656">
          <cell r="A444656">
            <v>0</v>
          </cell>
        </row>
        <row r="444657">
          <cell r="A444657">
            <v>0</v>
          </cell>
        </row>
        <row r="444658">
          <cell r="A444658">
            <v>0</v>
          </cell>
        </row>
        <row r="444659">
          <cell r="A444659">
            <v>0</v>
          </cell>
        </row>
        <row r="444660">
          <cell r="A444660">
            <v>0</v>
          </cell>
        </row>
        <row r="444661">
          <cell r="A444661">
            <v>0</v>
          </cell>
        </row>
        <row r="444662">
          <cell r="A444662">
            <v>0</v>
          </cell>
        </row>
        <row r="444663">
          <cell r="A444663">
            <v>0</v>
          </cell>
        </row>
        <row r="444664">
          <cell r="A444664">
            <v>0</v>
          </cell>
        </row>
        <row r="444665">
          <cell r="A444665">
            <v>0</v>
          </cell>
        </row>
        <row r="444666">
          <cell r="A444666">
            <v>0</v>
          </cell>
        </row>
        <row r="444667">
          <cell r="A444667">
            <v>0</v>
          </cell>
        </row>
        <row r="444668">
          <cell r="A444668">
            <v>0</v>
          </cell>
        </row>
        <row r="444669">
          <cell r="A444669">
            <v>0</v>
          </cell>
        </row>
        <row r="444670">
          <cell r="A444670">
            <v>0</v>
          </cell>
        </row>
        <row r="444671">
          <cell r="A444671">
            <v>0</v>
          </cell>
        </row>
        <row r="444672">
          <cell r="A444672">
            <v>0</v>
          </cell>
        </row>
        <row r="444673">
          <cell r="A444673">
            <v>0</v>
          </cell>
        </row>
        <row r="444674">
          <cell r="A444674">
            <v>0</v>
          </cell>
        </row>
        <row r="444675">
          <cell r="A444675">
            <v>0</v>
          </cell>
        </row>
        <row r="444676">
          <cell r="A444676">
            <v>0</v>
          </cell>
        </row>
        <row r="444677">
          <cell r="A444677">
            <v>0</v>
          </cell>
        </row>
        <row r="444678">
          <cell r="A444678">
            <v>0</v>
          </cell>
        </row>
        <row r="444679">
          <cell r="A444679">
            <v>0</v>
          </cell>
        </row>
        <row r="444680">
          <cell r="A444680">
            <v>0</v>
          </cell>
        </row>
        <row r="444681">
          <cell r="A444681">
            <v>0</v>
          </cell>
        </row>
        <row r="444682">
          <cell r="A444682">
            <v>0</v>
          </cell>
        </row>
        <row r="444683">
          <cell r="A444683">
            <v>0</v>
          </cell>
        </row>
        <row r="444684">
          <cell r="A444684">
            <v>0</v>
          </cell>
        </row>
        <row r="444685">
          <cell r="A444685">
            <v>0</v>
          </cell>
        </row>
        <row r="444686">
          <cell r="A444686">
            <v>0</v>
          </cell>
        </row>
        <row r="444687">
          <cell r="A444687">
            <v>0</v>
          </cell>
        </row>
        <row r="444688">
          <cell r="A444688">
            <v>0</v>
          </cell>
        </row>
        <row r="444689">
          <cell r="A444689">
            <v>0</v>
          </cell>
        </row>
        <row r="444690">
          <cell r="A444690">
            <v>0</v>
          </cell>
        </row>
        <row r="444691">
          <cell r="A444691">
            <v>0</v>
          </cell>
        </row>
        <row r="444692">
          <cell r="A444692">
            <v>0</v>
          </cell>
        </row>
        <row r="444693">
          <cell r="A444693">
            <v>0</v>
          </cell>
        </row>
        <row r="444694">
          <cell r="A444694">
            <v>0</v>
          </cell>
        </row>
        <row r="444695">
          <cell r="A444695">
            <v>0</v>
          </cell>
        </row>
        <row r="444696">
          <cell r="A444696">
            <v>0</v>
          </cell>
        </row>
        <row r="444697">
          <cell r="A444697">
            <v>0</v>
          </cell>
        </row>
        <row r="444698">
          <cell r="A444698">
            <v>0</v>
          </cell>
        </row>
        <row r="444699">
          <cell r="A444699">
            <v>0</v>
          </cell>
        </row>
        <row r="444700">
          <cell r="A444700">
            <v>0</v>
          </cell>
        </row>
        <row r="444701">
          <cell r="A444701">
            <v>0</v>
          </cell>
        </row>
        <row r="444702">
          <cell r="A444702">
            <v>0</v>
          </cell>
        </row>
        <row r="444703">
          <cell r="A444703">
            <v>0</v>
          </cell>
        </row>
        <row r="444704">
          <cell r="A444704">
            <v>0</v>
          </cell>
        </row>
        <row r="444705">
          <cell r="A444705">
            <v>0</v>
          </cell>
        </row>
        <row r="444706">
          <cell r="A444706">
            <v>0</v>
          </cell>
        </row>
        <row r="444707">
          <cell r="A444707">
            <v>0</v>
          </cell>
        </row>
        <row r="444708">
          <cell r="A444708">
            <v>0</v>
          </cell>
        </row>
        <row r="444709">
          <cell r="A444709">
            <v>0</v>
          </cell>
        </row>
        <row r="444710">
          <cell r="A444710">
            <v>0</v>
          </cell>
        </row>
        <row r="444711">
          <cell r="A444711">
            <v>0</v>
          </cell>
        </row>
        <row r="444712">
          <cell r="A444712">
            <v>0</v>
          </cell>
        </row>
        <row r="444713">
          <cell r="A444713">
            <v>0</v>
          </cell>
        </row>
        <row r="444714">
          <cell r="A444714">
            <v>0</v>
          </cell>
        </row>
        <row r="444715">
          <cell r="A444715">
            <v>0</v>
          </cell>
        </row>
        <row r="444716">
          <cell r="A444716">
            <v>0</v>
          </cell>
        </row>
        <row r="444717">
          <cell r="A444717">
            <v>0</v>
          </cell>
        </row>
        <row r="444718">
          <cell r="A444718">
            <v>0</v>
          </cell>
        </row>
        <row r="444719">
          <cell r="A444719">
            <v>0</v>
          </cell>
        </row>
        <row r="444720">
          <cell r="A444720">
            <v>0</v>
          </cell>
        </row>
        <row r="444721">
          <cell r="A444721">
            <v>0</v>
          </cell>
        </row>
        <row r="444722">
          <cell r="A444722">
            <v>0</v>
          </cell>
        </row>
        <row r="444723">
          <cell r="A444723">
            <v>0</v>
          </cell>
        </row>
        <row r="444724">
          <cell r="A444724">
            <v>0</v>
          </cell>
        </row>
        <row r="444725">
          <cell r="A444725">
            <v>0</v>
          </cell>
        </row>
        <row r="444726">
          <cell r="A444726">
            <v>0</v>
          </cell>
        </row>
        <row r="444727">
          <cell r="A444727">
            <v>0</v>
          </cell>
        </row>
        <row r="444728">
          <cell r="A444728">
            <v>0</v>
          </cell>
        </row>
        <row r="444729">
          <cell r="A444729">
            <v>0</v>
          </cell>
        </row>
        <row r="444730">
          <cell r="A444730">
            <v>0</v>
          </cell>
        </row>
        <row r="444731">
          <cell r="A444731">
            <v>0</v>
          </cell>
        </row>
        <row r="444732">
          <cell r="A444732">
            <v>0</v>
          </cell>
        </row>
        <row r="444733">
          <cell r="A444733">
            <v>0</v>
          </cell>
        </row>
        <row r="444734">
          <cell r="A444734">
            <v>0</v>
          </cell>
        </row>
        <row r="444735">
          <cell r="A444735">
            <v>0</v>
          </cell>
        </row>
        <row r="444736">
          <cell r="A444736">
            <v>0</v>
          </cell>
        </row>
        <row r="444737">
          <cell r="A444737">
            <v>0</v>
          </cell>
        </row>
        <row r="444738">
          <cell r="A444738">
            <v>0</v>
          </cell>
        </row>
        <row r="444739">
          <cell r="A444739">
            <v>0</v>
          </cell>
        </row>
        <row r="444740">
          <cell r="A444740">
            <v>0</v>
          </cell>
        </row>
        <row r="444741">
          <cell r="A444741">
            <v>0</v>
          </cell>
        </row>
        <row r="444742">
          <cell r="A444742">
            <v>0</v>
          </cell>
        </row>
        <row r="444743">
          <cell r="A444743">
            <v>0</v>
          </cell>
        </row>
        <row r="444744">
          <cell r="A444744">
            <v>0</v>
          </cell>
        </row>
        <row r="444745">
          <cell r="A444745">
            <v>0</v>
          </cell>
        </row>
        <row r="444746">
          <cell r="A444746">
            <v>0</v>
          </cell>
        </row>
        <row r="444747">
          <cell r="A444747">
            <v>0</v>
          </cell>
        </row>
        <row r="444748">
          <cell r="A444748">
            <v>0</v>
          </cell>
        </row>
        <row r="444749">
          <cell r="A444749">
            <v>0</v>
          </cell>
        </row>
        <row r="444750">
          <cell r="A444750">
            <v>0</v>
          </cell>
        </row>
        <row r="444751">
          <cell r="A444751">
            <v>0</v>
          </cell>
        </row>
        <row r="444752">
          <cell r="A444752">
            <v>0</v>
          </cell>
        </row>
        <row r="444753">
          <cell r="A444753">
            <v>0</v>
          </cell>
        </row>
        <row r="444754">
          <cell r="A444754">
            <v>0</v>
          </cell>
        </row>
        <row r="444755">
          <cell r="A444755">
            <v>0</v>
          </cell>
        </row>
        <row r="444756">
          <cell r="A444756">
            <v>0</v>
          </cell>
        </row>
        <row r="444757">
          <cell r="A444757">
            <v>0</v>
          </cell>
        </row>
        <row r="444758">
          <cell r="A444758">
            <v>0</v>
          </cell>
        </row>
        <row r="444759">
          <cell r="A444759">
            <v>0</v>
          </cell>
        </row>
        <row r="444760">
          <cell r="A444760">
            <v>0</v>
          </cell>
        </row>
        <row r="444761">
          <cell r="A444761">
            <v>0</v>
          </cell>
        </row>
        <row r="444762">
          <cell r="A444762">
            <v>0</v>
          </cell>
        </row>
        <row r="444763">
          <cell r="A444763">
            <v>0</v>
          </cell>
        </row>
        <row r="444764">
          <cell r="A444764">
            <v>0</v>
          </cell>
        </row>
        <row r="444765">
          <cell r="A444765">
            <v>0</v>
          </cell>
        </row>
        <row r="444766">
          <cell r="A444766">
            <v>0</v>
          </cell>
        </row>
        <row r="444767">
          <cell r="A444767">
            <v>0</v>
          </cell>
        </row>
        <row r="444768">
          <cell r="A444768">
            <v>0</v>
          </cell>
        </row>
        <row r="444769">
          <cell r="A444769">
            <v>0</v>
          </cell>
        </row>
        <row r="444770">
          <cell r="A444770">
            <v>0</v>
          </cell>
        </row>
        <row r="444771">
          <cell r="A444771">
            <v>0</v>
          </cell>
        </row>
        <row r="444772">
          <cell r="A444772">
            <v>0</v>
          </cell>
        </row>
        <row r="444773">
          <cell r="A444773">
            <v>0</v>
          </cell>
        </row>
        <row r="444774">
          <cell r="A444774">
            <v>0</v>
          </cell>
        </row>
        <row r="444775">
          <cell r="A444775">
            <v>0</v>
          </cell>
        </row>
        <row r="444776">
          <cell r="A444776">
            <v>0</v>
          </cell>
        </row>
        <row r="444777">
          <cell r="A444777">
            <v>0</v>
          </cell>
        </row>
        <row r="444778">
          <cell r="A444778">
            <v>0</v>
          </cell>
        </row>
        <row r="444779">
          <cell r="A444779">
            <v>0</v>
          </cell>
        </row>
        <row r="444780">
          <cell r="A444780">
            <v>0</v>
          </cell>
        </row>
        <row r="444781">
          <cell r="A444781">
            <v>0</v>
          </cell>
        </row>
        <row r="444782">
          <cell r="A444782">
            <v>0</v>
          </cell>
        </row>
        <row r="444783">
          <cell r="A444783">
            <v>0</v>
          </cell>
        </row>
        <row r="444784">
          <cell r="A444784">
            <v>0</v>
          </cell>
        </row>
        <row r="444785">
          <cell r="A444785">
            <v>0</v>
          </cell>
        </row>
        <row r="444786">
          <cell r="A444786">
            <v>0</v>
          </cell>
        </row>
        <row r="444787">
          <cell r="A444787">
            <v>0</v>
          </cell>
        </row>
        <row r="444788">
          <cell r="A444788">
            <v>0</v>
          </cell>
        </row>
        <row r="444789">
          <cell r="A444789">
            <v>0</v>
          </cell>
        </row>
        <row r="444790">
          <cell r="A444790">
            <v>0</v>
          </cell>
        </row>
        <row r="444791">
          <cell r="A444791">
            <v>0</v>
          </cell>
        </row>
        <row r="444792">
          <cell r="A444792">
            <v>0</v>
          </cell>
        </row>
        <row r="444793">
          <cell r="A444793">
            <v>0</v>
          </cell>
        </row>
        <row r="444794">
          <cell r="A444794">
            <v>0</v>
          </cell>
        </row>
        <row r="444795">
          <cell r="A444795">
            <v>0</v>
          </cell>
        </row>
        <row r="444796">
          <cell r="A444796">
            <v>0</v>
          </cell>
        </row>
        <row r="444797">
          <cell r="A444797">
            <v>0</v>
          </cell>
        </row>
        <row r="444798">
          <cell r="A444798">
            <v>0</v>
          </cell>
        </row>
        <row r="444799">
          <cell r="A444799">
            <v>0</v>
          </cell>
        </row>
        <row r="444800">
          <cell r="A444800">
            <v>0</v>
          </cell>
        </row>
        <row r="444801">
          <cell r="A444801">
            <v>0</v>
          </cell>
        </row>
        <row r="444802">
          <cell r="A444802">
            <v>0</v>
          </cell>
        </row>
        <row r="444803">
          <cell r="A444803">
            <v>0</v>
          </cell>
        </row>
        <row r="444804">
          <cell r="A444804">
            <v>0</v>
          </cell>
        </row>
        <row r="444805">
          <cell r="A444805">
            <v>0</v>
          </cell>
        </row>
        <row r="444806">
          <cell r="A444806">
            <v>0</v>
          </cell>
        </row>
        <row r="444807">
          <cell r="A444807">
            <v>0</v>
          </cell>
        </row>
        <row r="444808">
          <cell r="A444808">
            <v>0</v>
          </cell>
        </row>
        <row r="444809">
          <cell r="A444809">
            <v>0</v>
          </cell>
        </row>
        <row r="444810">
          <cell r="A444810">
            <v>0</v>
          </cell>
        </row>
        <row r="444811">
          <cell r="A444811">
            <v>0</v>
          </cell>
        </row>
        <row r="444812">
          <cell r="A444812">
            <v>0</v>
          </cell>
        </row>
        <row r="444813">
          <cell r="A444813">
            <v>0</v>
          </cell>
        </row>
        <row r="444814">
          <cell r="A444814">
            <v>0</v>
          </cell>
        </row>
        <row r="444815">
          <cell r="A444815">
            <v>0</v>
          </cell>
        </row>
        <row r="444816">
          <cell r="A444816">
            <v>0</v>
          </cell>
        </row>
        <row r="444817">
          <cell r="A444817">
            <v>0</v>
          </cell>
        </row>
        <row r="444818">
          <cell r="A444818">
            <v>0</v>
          </cell>
        </row>
        <row r="444819">
          <cell r="A444819">
            <v>0</v>
          </cell>
        </row>
        <row r="444820">
          <cell r="A444820">
            <v>0</v>
          </cell>
        </row>
        <row r="444821">
          <cell r="A444821">
            <v>0</v>
          </cell>
        </row>
        <row r="444822">
          <cell r="A444822">
            <v>0</v>
          </cell>
        </row>
        <row r="444823">
          <cell r="A444823">
            <v>0</v>
          </cell>
        </row>
        <row r="444824">
          <cell r="A444824">
            <v>0</v>
          </cell>
        </row>
        <row r="444825">
          <cell r="A444825">
            <v>0</v>
          </cell>
        </row>
        <row r="444826">
          <cell r="A444826">
            <v>0</v>
          </cell>
        </row>
        <row r="444827">
          <cell r="A444827">
            <v>0</v>
          </cell>
        </row>
        <row r="444828">
          <cell r="A444828">
            <v>0</v>
          </cell>
        </row>
        <row r="444829">
          <cell r="A444829">
            <v>0</v>
          </cell>
        </row>
        <row r="444830">
          <cell r="A444830">
            <v>0</v>
          </cell>
        </row>
        <row r="444831">
          <cell r="A444831">
            <v>0</v>
          </cell>
        </row>
        <row r="444832">
          <cell r="A444832">
            <v>0</v>
          </cell>
        </row>
        <row r="444833">
          <cell r="A444833">
            <v>0</v>
          </cell>
        </row>
        <row r="444834">
          <cell r="A444834">
            <v>0</v>
          </cell>
        </row>
        <row r="444835">
          <cell r="A444835">
            <v>0</v>
          </cell>
        </row>
        <row r="444836">
          <cell r="A444836">
            <v>0</v>
          </cell>
        </row>
        <row r="444837">
          <cell r="A444837">
            <v>0</v>
          </cell>
        </row>
        <row r="444838">
          <cell r="A444838">
            <v>0</v>
          </cell>
        </row>
        <row r="444839">
          <cell r="A444839">
            <v>0</v>
          </cell>
        </row>
        <row r="444840">
          <cell r="A444840">
            <v>0</v>
          </cell>
        </row>
        <row r="444841">
          <cell r="A444841">
            <v>0</v>
          </cell>
        </row>
        <row r="444842">
          <cell r="A444842">
            <v>0</v>
          </cell>
        </row>
        <row r="444843">
          <cell r="A444843">
            <v>0</v>
          </cell>
        </row>
        <row r="444844">
          <cell r="A444844">
            <v>0</v>
          </cell>
        </row>
        <row r="444845">
          <cell r="A444845">
            <v>0</v>
          </cell>
        </row>
        <row r="444846">
          <cell r="A444846">
            <v>0</v>
          </cell>
        </row>
        <row r="444847">
          <cell r="A444847">
            <v>0</v>
          </cell>
        </row>
        <row r="444848">
          <cell r="A444848">
            <v>0</v>
          </cell>
        </row>
        <row r="444849">
          <cell r="A444849">
            <v>0</v>
          </cell>
        </row>
        <row r="444850">
          <cell r="A444850">
            <v>0</v>
          </cell>
        </row>
        <row r="444851">
          <cell r="A444851">
            <v>0</v>
          </cell>
        </row>
        <row r="444852">
          <cell r="A444852">
            <v>0</v>
          </cell>
        </row>
        <row r="444853">
          <cell r="A444853">
            <v>0</v>
          </cell>
        </row>
        <row r="444854">
          <cell r="A444854">
            <v>0</v>
          </cell>
        </row>
        <row r="444855">
          <cell r="A444855">
            <v>0</v>
          </cell>
        </row>
        <row r="444856">
          <cell r="A444856">
            <v>0</v>
          </cell>
        </row>
        <row r="444857">
          <cell r="A444857">
            <v>0</v>
          </cell>
        </row>
        <row r="444858">
          <cell r="A444858">
            <v>0</v>
          </cell>
        </row>
        <row r="444859">
          <cell r="A444859">
            <v>0</v>
          </cell>
        </row>
        <row r="444860">
          <cell r="A444860">
            <v>0</v>
          </cell>
        </row>
        <row r="444861">
          <cell r="A444861">
            <v>0</v>
          </cell>
        </row>
        <row r="444862">
          <cell r="A444862">
            <v>0</v>
          </cell>
        </row>
        <row r="444863">
          <cell r="A444863">
            <v>0</v>
          </cell>
        </row>
        <row r="444864">
          <cell r="A444864">
            <v>0</v>
          </cell>
        </row>
        <row r="444865">
          <cell r="A444865">
            <v>0</v>
          </cell>
        </row>
        <row r="444866">
          <cell r="A444866">
            <v>0</v>
          </cell>
        </row>
        <row r="444867">
          <cell r="A444867">
            <v>0</v>
          </cell>
        </row>
        <row r="444868">
          <cell r="A444868">
            <v>0</v>
          </cell>
        </row>
        <row r="444869">
          <cell r="A444869">
            <v>0</v>
          </cell>
        </row>
        <row r="444870">
          <cell r="A444870">
            <v>0</v>
          </cell>
        </row>
        <row r="444871">
          <cell r="A444871">
            <v>0</v>
          </cell>
        </row>
        <row r="444872">
          <cell r="A444872">
            <v>0</v>
          </cell>
        </row>
        <row r="444873">
          <cell r="A444873">
            <v>0</v>
          </cell>
        </row>
        <row r="444874">
          <cell r="A444874">
            <v>0</v>
          </cell>
        </row>
        <row r="444875">
          <cell r="A444875">
            <v>0</v>
          </cell>
        </row>
        <row r="444876">
          <cell r="A444876">
            <v>0</v>
          </cell>
        </row>
        <row r="444877">
          <cell r="A444877">
            <v>0</v>
          </cell>
        </row>
        <row r="444878">
          <cell r="A444878">
            <v>0</v>
          </cell>
        </row>
        <row r="444879">
          <cell r="A444879">
            <v>0</v>
          </cell>
        </row>
        <row r="444880">
          <cell r="A444880">
            <v>0</v>
          </cell>
        </row>
        <row r="444881">
          <cell r="A444881">
            <v>0</v>
          </cell>
        </row>
        <row r="444882">
          <cell r="A444882">
            <v>0</v>
          </cell>
        </row>
        <row r="444883">
          <cell r="A444883">
            <v>0</v>
          </cell>
        </row>
        <row r="444884">
          <cell r="A444884">
            <v>0</v>
          </cell>
        </row>
        <row r="444885">
          <cell r="A444885">
            <v>0</v>
          </cell>
        </row>
        <row r="444886">
          <cell r="A444886">
            <v>0</v>
          </cell>
        </row>
        <row r="444887">
          <cell r="A444887">
            <v>0</v>
          </cell>
        </row>
        <row r="444888">
          <cell r="A444888">
            <v>0</v>
          </cell>
        </row>
        <row r="444889">
          <cell r="A444889">
            <v>0</v>
          </cell>
        </row>
        <row r="444890">
          <cell r="A444890">
            <v>0</v>
          </cell>
        </row>
        <row r="444891">
          <cell r="A444891">
            <v>0</v>
          </cell>
        </row>
        <row r="444892">
          <cell r="A444892">
            <v>0</v>
          </cell>
        </row>
        <row r="444893">
          <cell r="A444893">
            <v>0</v>
          </cell>
        </row>
        <row r="444894">
          <cell r="A444894">
            <v>0</v>
          </cell>
        </row>
        <row r="444895">
          <cell r="A444895">
            <v>0</v>
          </cell>
        </row>
        <row r="444896">
          <cell r="A444896">
            <v>0</v>
          </cell>
        </row>
        <row r="444897">
          <cell r="A444897">
            <v>0</v>
          </cell>
        </row>
        <row r="444898">
          <cell r="A444898">
            <v>0</v>
          </cell>
        </row>
        <row r="444899">
          <cell r="A444899">
            <v>0</v>
          </cell>
        </row>
        <row r="444900">
          <cell r="A444900">
            <v>0</v>
          </cell>
        </row>
        <row r="444901">
          <cell r="A444901">
            <v>0</v>
          </cell>
        </row>
        <row r="444902">
          <cell r="A444902">
            <v>0</v>
          </cell>
        </row>
        <row r="444903">
          <cell r="A444903">
            <v>0</v>
          </cell>
        </row>
        <row r="444904">
          <cell r="A444904">
            <v>0</v>
          </cell>
        </row>
        <row r="444905">
          <cell r="A444905">
            <v>0</v>
          </cell>
        </row>
        <row r="444906">
          <cell r="A444906">
            <v>0</v>
          </cell>
        </row>
        <row r="444907">
          <cell r="A444907">
            <v>0</v>
          </cell>
        </row>
        <row r="444908">
          <cell r="A444908">
            <v>0</v>
          </cell>
        </row>
        <row r="444909">
          <cell r="A444909">
            <v>0</v>
          </cell>
        </row>
        <row r="444910">
          <cell r="A444910">
            <v>0</v>
          </cell>
        </row>
        <row r="444911">
          <cell r="A444911">
            <v>0</v>
          </cell>
        </row>
        <row r="444912">
          <cell r="A444912">
            <v>0</v>
          </cell>
        </row>
        <row r="444913">
          <cell r="A444913">
            <v>0</v>
          </cell>
        </row>
        <row r="444914">
          <cell r="A444914">
            <v>0</v>
          </cell>
        </row>
        <row r="444915">
          <cell r="A444915">
            <v>0</v>
          </cell>
        </row>
        <row r="444916">
          <cell r="A444916">
            <v>0</v>
          </cell>
        </row>
        <row r="444917">
          <cell r="A444917">
            <v>0</v>
          </cell>
        </row>
        <row r="444918">
          <cell r="A444918">
            <v>0</v>
          </cell>
        </row>
        <row r="444919">
          <cell r="A444919">
            <v>0</v>
          </cell>
        </row>
        <row r="444920">
          <cell r="A444920">
            <v>0</v>
          </cell>
        </row>
        <row r="444921">
          <cell r="A444921">
            <v>0</v>
          </cell>
        </row>
        <row r="444922">
          <cell r="A444922">
            <v>0</v>
          </cell>
        </row>
        <row r="444923">
          <cell r="A444923">
            <v>0</v>
          </cell>
        </row>
        <row r="444924">
          <cell r="A444924">
            <v>0</v>
          </cell>
        </row>
        <row r="444925">
          <cell r="A444925">
            <v>0</v>
          </cell>
        </row>
        <row r="444926">
          <cell r="A444926">
            <v>0</v>
          </cell>
        </row>
        <row r="444927">
          <cell r="A444927">
            <v>0</v>
          </cell>
        </row>
        <row r="444928">
          <cell r="A444928">
            <v>0</v>
          </cell>
        </row>
        <row r="444929">
          <cell r="A444929">
            <v>0</v>
          </cell>
        </row>
        <row r="444930">
          <cell r="A444930">
            <v>0</v>
          </cell>
        </row>
        <row r="444931">
          <cell r="A444931">
            <v>0</v>
          </cell>
        </row>
        <row r="444932">
          <cell r="A444932">
            <v>0</v>
          </cell>
        </row>
        <row r="444933">
          <cell r="A444933">
            <v>0</v>
          </cell>
        </row>
        <row r="444934">
          <cell r="A444934">
            <v>0</v>
          </cell>
        </row>
        <row r="444935">
          <cell r="A444935">
            <v>0</v>
          </cell>
        </row>
        <row r="444936">
          <cell r="A444936">
            <v>0</v>
          </cell>
        </row>
        <row r="444937">
          <cell r="A444937">
            <v>0</v>
          </cell>
        </row>
        <row r="444938">
          <cell r="A444938">
            <v>0</v>
          </cell>
        </row>
        <row r="444939">
          <cell r="A444939">
            <v>0</v>
          </cell>
        </row>
        <row r="444940">
          <cell r="A444940">
            <v>0</v>
          </cell>
        </row>
        <row r="444941">
          <cell r="A444941">
            <v>0</v>
          </cell>
        </row>
        <row r="444942">
          <cell r="A444942">
            <v>0</v>
          </cell>
        </row>
        <row r="444943">
          <cell r="A444943">
            <v>0</v>
          </cell>
        </row>
        <row r="444944">
          <cell r="A444944">
            <v>0</v>
          </cell>
        </row>
        <row r="444945">
          <cell r="A444945">
            <v>0</v>
          </cell>
        </row>
        <row r="444946">
          <cell r="A444946">
            <v>0</v>
          </cell>
        </row>
        <row r="444947">
          <cell r="A444947">
            <v>0</v>
          </cell>
        </row>
        <row r="444948">
          <cell r="A444948">
            <v>0</v>
          </cell>
        </row>
        <row r="444949">
          <cell r="A444949">
            <v>0</v>
          </cell>
        </row>
        <row r="444950">
          <cell r="A444950">
            <v>0</v>
          </cell>
        </row>
        <row r="444951">
          <cell r="A444951">
            <v>0</v>
          </cell>
        </row>
        <row r="444952">
          <cell r="A444952">
            <v>0</v>
          </cell>
        </row>
        <row r="444953">
          <cell r="A444953">
            <v>0</v>
          </cell>
        </row>
        <row r="444954">
          <cell r="A444954">
            <v>0</v>
          </cell>
        </row>
        <row r="444955">
          <cell r="A444955">
            <v>0</v>
          </cell>
        </row>
        <row r="444956">
          <cell r="A444956">
            <v>0</v>
          </cell>
        </row>
        <row r="444957">
          <cell r="A444957">
            <v>0</v>
          </cell>
        </row>
        <row r="444958">
          <cell r="A444958">
            <v>0</v>
          </cell>
        </row>
        <row r="444959">
          <cell r="A444959">
            <v>0</v>
          </cell>
        </row>
        <row r="444960">
          <cell r="A444960">
            <v>0</v>
          </cell>
        </row>
        <row r="444961">
          <cell r="A444961">
            <v>0</v>
          </cell>
        </row>
        <row r="444962">
          <cell r="A444962">
            <v>0</v>
          </cell>
        </row>
        <row r="444963">
          <cell r="A444963">
            <v>0</v>
          </cell>
        </row>
        <row r="444964">
          <cell r="A444964">
            <v>0</v>
          </cell>
        </row>
        <row r="444965">
          <cell r="A444965">
            <v>0</v>
          </cell>
        </row>
        <row r="444966">
          <cell r="A444966">
            <v>0</v>
          </cell>
        </row>
        <row r="444967">
          <cell r="A444967">
            <v>0</v>
          </cell>
        </row>
        <row r="444968">
          <cell r="A444968">
            <v>0</v>
          </cell>
        </row>
        <row r="444969">
          <cell r="A444969">
            <v>0</v>
          </cell>
        </row>
        <row r="444970">
          <cell r="A444970">
            <v>0</v>
          </cell>
        </row>
        <row r="444971">
          <cell r="A444971">
            <v>0</v>
          </cell>
        </row>
        <row r="444972">
          <cell r="A444972">
            <v>0</v>
          </cell>
        </row>
        <row r="444973">
          <cell r="A444973">
            <v>0</v>
          </cell>
        </row>
        <row r="444974">
          <cell r="A444974">
            <v>0</v>
          </cell>
        </row>
        <row r="444975">
          <cell r="A444975">
            <v>0</v>
          </cell>
        </row>
        <row r="444976">
          <cell r="A444976">
            <v>0</v>
          </cell>
        </row>
        <row r="444977">
          <cell r="A444977">
            <v>0</v>
          </cell>
        </row>
        <row r="444978">
          <cell r="A444978">
            <v>0</v>
          </cell>
        </row>
        <row r="444979">
          <cell r="A444979">
            <v>0</v>
          </cell>
        </row>
        <row r="444980">
          <cell r="A444980">
            <v>0</v>
          </cell>
        </row>
        <row r="444981">
          <cell r="A444981">
            <v>0</v>
          </cell>
        </row>
        <row r="444982">
          <cell r="A444982">
            <v>0</v>
          </cell>
        </row>
        <row r="444983">
          <cell r="A444983">
            <v>0</v>
          </cell>
        </row>
        <row r="444984">
          <cell r="A444984">
            <v>0</v>
          </cell>
        </row>
        <row r="444985">
          <cell r="A444985">
            <v>0</v>
          </cell>
        </row>
        <row r="444986">
          <cell r="A444986">
            <v>0</v>
          </cell>
        </row>
        <row r="444987">
          <cell r="A444987">
            <v>0</v>
          </cell>
        </row>
        <row r="444988">
          <cell r="A444988">
            <v>0</v>
          </cell>
        </row>
        <row r="444989">
          <cell r="A444989">
            <v>0</v>
          </cell>
        </row>
        <row r="444990">
          <cell r="A444990">
            <v>0</v>
          </cell>
        </row>
        <row r="444991">
          <cell r="A444991">
            <v>0</v>
          </cell>
        </row>
        <row r="444992">
          <cell r="A444992">
            <v>0</v>
          </cell>
        </row>
        <row r="444993">
          <cell r="A444993">
            <v>0</v>
          </cell>
        </row>
        <row r="444994">
          <cell r="A444994">
            <v>0</v>
          </cell>
        </row>
        <row r="444995">
          <cell r="A444995">
            <v>0</v>
          </cell>
        </row>
        <row r="444996">
          <cell r="A444996">
            <v>0</v>
          </cell>
        </row>
        <row r="444997">
          <cell r="A444997">
            <v>0</v>
          </cell>
        </row>
        <row r="444998">
          <cell r="A444998">
            <v>0</v>
          </cell>
        </row>
        <row r="444999">
          <cell r="A444999">
            <v>0</v>
          </cell>
        </row>
        <row r="445000">
          <cell r="A445000">
            <v>0</v>
          </cell>
        </row>
        <row r="445001">
          <cell r="A445001">
            <v>0</v>
          </cell>
        </row>
        <row r="445002">
          <cell r="A445002">
            <v>0</v>
          </cell>
        </row>
        <row r="445003">
          <cell r="A445003">
            <v>0</v>
          </cell>
        </row>
        <row r="445004">
          <cell r="A445004">
            <v>0</v>
          </cell>
        </row>
        <row r="445005">
          <cell r="A445005">
            <v>0</v>
          </cell>
        </row>
        <row r="445006">
          <cell r="A445006">
            <v>0</v>
          </cell>
        </row>
        <row r="445007">
          <cell r="A445007">
            <v>0</v>
          </cell>
        </row>
        <row r="445008">
          <cell r="A445008">
            <v>0</v>
          </cell>
        </row>
        <row r="445009">
          <cell r="A445009">
            <v>0</v>
          </cell>
        </row>
        <row r="445010">
          <cell r="A445010">
            <v>0</v>
          </cell>
        </row>
        <row r="445011">
          <cell r="A445011">
            <v>0</v>
          </cell>
        </row>
        <row r="445012">
          <cell r="A445012">
            <v>0</v>
          </cell>
        </row>
        <row r="445013">
          <cell r="A445013">
            <v>0</v>
          </cell>
        </row>
        <row r="445014">
          <cell r="A445014">
            <v>0</v>
          </cell>
        </row>
        <row r="445015">
          <cell r="A445015">
            <v>0</v>
          </cell>
        </row>
        <row r="445016">
          <cell r="A445016">
            <v>0</v>
          </cell>
        </row>
        <row r="445017">
          <cell r="A445017">
            <v>0</v>
          </cell>
        </row>
        <row r="445018">
          <cell r="A445018">
            <v>0</v>
          </cell>
        </row>
        <row r="445019">
          <cell r="A445019">
            <v>0</v>
          </cell>
        </row>
        <row r="445020">
          <cell r="A445020">
            <v>0</v>
          </cell>
        </row>
        <row r="445021">
          <cell r="A445021">
            <v>0</v>
          </cell>
        </row>
        <row r="445022">
          <cell r="A445022">
            <v>0</v>
          </cell>
        </row>
        <row r="445023">
          <cell r="A445023">
            <v>0</v>
          </cell>
        </row>
        <row r="445024">
          <cell r="A445024">
            <v>0</v>
          </cell>
        </row>
        <row r="445025">
          <cell r="A445025">
            <v>0</v>
          </cell>
        </row>
        <row r="445026">
          <cell r="A445026">
            <v>0</v>
          </cell>
        </row>
        <row r="445027">
          <cell r="A445027">
            <v>0</v>
          </cell>
        </row>
        <row r="445028">
          <cell r="A445028">
            <v>0</v>
          </cell>
        </row>
        <row r="445029">
          <cell r="A445029">
            <v>0</v>
          </cell>
        </row>
        <row r="445030">
          <cell r="A445030">
            <v>0</v>
          </cell>
        </row>
        <row r="445031">
          <cell r="A445031">
            <v>0</v>
          </cell>
        </row>
        <row r="445032">
          <cell r="A445032">
            <v>0</v>
          </cell>
        </row>
        <row r="445033">
          <cell r="A445033">
            <v>0</v>
          </cell>
        </row>
        <row r="445034">
          <cell r="A445034">
            <v>0</v>
          </cell>
        </row>
        <row r="445035">
          <cell r="A445035">
            <v>0</v>
          </cell>
        </row>
        <row r="445036">
          <cell r="A445036">
            <v>0</v>
          </cell>
        </row>
        <row r="445037">
          <cell r="A445037">
            <v>0</v>
          </cell>
        </row>
        <row r="445038">
          <cell r="A445038">
            <v>0</v>
          </cell>
        </row>
        <row r="445039">
          <cell r="A445039">
            <v>0</v>
          </cell>
        </row>
        <row r="445040">
          <cell r="A445040">
            <v>0</v>
          </cell>
        </row>
        <row r="445041">
          <cell r="A445041">
            <v>0</v>
          </cell>
        </row>
        <row r="445042">
          <cell r="A445042">
            <v>0</v>
          </cell>
        </row>
        <row r="445043">
          <cell r="A445043">
            <v>0</v>
          </cell>
        </row>
        <row r="445044">
          <cell r="A445044">
            <v>0</v>
          </cell>
        </row>
        <row r="445045">
          <cell r="A445045">
            <v>0</v>
          </cell>
        </row>
        <row r="445046">
          <cell r="A445046">
            <v>0</v>
          </cell>
        </row>
        <row r="445047">
          <cell r="A445047">
            <v>0</v>
          </cell>
        </row>
        <row r="445048">
          <cell r="A445048">
            <v>0</v>
          </cell>
        </row>
        <row r="445049">
          <cell r="A445049">
            <v>0</v>
          </cell>
        </row>
        <row r="445050">
          <cell r="A445050">
            <v>0</v>
          </cell>
        </row>
        <row r="445051">
          <cell r="A445051">
            <v>0</v>
          </cell>
        </row>
        <row r="445052">
          <cell r="A445052">
            <v>0</v>
          </cell>
        </row>
        <row r="445053">
          <cell r="A445053">
            <v>0</v>
          </cell>
        </row>
        <row r="445054">
          <cell r="A445054">
            <v>0</v>
          </cell>
        </row>
        <row r="445055">
          <cell r="A445055">
            <v>0</v>
          </cell>
        </row>
        <row r="445056">
          <cell r="A445056">
            <v>0</v>
          </cell>
        </row>
        <row r="445057">
          <cell r="A445057">
            <v>0</v>
          </cell>
        </row>
        <row r="445058">
          <cell r="A445058">
            <v>0</v>
          </cell>
        </row>
        <row r="445059">
          <cell r="A445059">
            <v>0</v>
          </cell>
        </row>
        <row r="445060">
          <cell r="A445060">
            <v>0</v>
          </cell>
        </row>
        <row r="445061">
          <cell r="A445061">
            <v>0</v>
          </cell>
        </row>
        <row r="445062">
          <cell r="A445062">
            <v>0</v>
          </cell>
        </row>
        <row r="445063">
          <cell r="A445063">
            <v>0</v>
          </cell>
        </row>
        <row r="445064">
          <cell r="A445064">
            <v>0</v>
          </cell>
        </row>
        <row r="445065">
          <cell r="A445065">
            <v>0</v>
          </cell>
        </row>
        <row r="445066">
          <cell r="A445066">
            <v>0</v>
          </cell>
        </row>
        <row r="445067">
          <cell r="A445067">
            <v>0</v>
          </cell>
        </row>
        <row r="445068">
          <cell r="A445068">
            <v>0</v>
          </cell>
        </row>
        <row r="445069">
          <cell r="A445069">
            <v>0</v>
          </cell>
        </row>
        <row r="445070">
          <cell r="A445070">
            <v>0</v>
          </cell>
        </row>
        <row r="445071">
          <cell r="A445071">
            <v>0</v>
          </cell>
        </row>
        <row r="445072">
          <cell r="A445072">
            <v>0</v>
          </cell>
        </row>
        <row r="445073">
          <cell r="A445073">
            <v>0</v>
          </cell>
        </row>
        <row r="445074">
          <cell r="A445074">
            <v>0</v>
          </cell>
        </row>
        <row r="445075">
          <cell r="A445075">
            <v>0</v>
          </cell>
        </row>
        <row r="445076">
          <cell r="A445076">
            <v>0</v>
          </cell>
        </row>
        <row r="445077">
          <cell r="A445077">
            <v>0</v>
          </cell>
        </row>
        <row r="445078">
          <cell r="A445078">
            <v>0</v>
          </cell>
        </row>
        <row r="445079">
          <cell r="A445079">
            <v>0</v>
          </cell>
        </row>
        <row r="445080">
          <cell r="A445080">
            <v>0</v>
          </cell>
        </row>
        <row r="445081">
          <cell r="A445081">
            <v>0</v>
          </cell>
        </row>
        <row r="445082">
          <cell r="A445082">
            <v>0</v>
          </cell>
        </row>
        <row r="445083">
          <cell r="A445083">
            <v>0</v>
          </cell>
        </row>
        <row r="445084">
          <cell r="A445084">
            <v>0</v>
          </cell>
        </row>
        <row r="445085">
          <cell r="A445085">
            <v>0</v>
          </cell>
        </row>
        <row r="445086">
          <cell r="A445086">
            <v>0</v>
          </cell>
        </row>
        <row r="445087">
          <cell r="A445087">
            <v>0</v>
          </cell>
        </row>
        <row r="445088">
          <cell r="A445088">
            <v>0</v>
          </cell>
        </row>
        <row r="445089">
          <cell r="A445089">
            <v>0</v>
          </cell>
        </row>
        <row r="445090">
          <cell r="A445090">
            <v>0</v>
          </cell>
        </row>
        <row r="445091">
          <cell r="A445091">
            <v>0</v>
          </cell>
        </row>
        <row r="445092">
          <cell r="A445092">
            <v>0</v>
          </cell>
        </row>
        <row r="445093">
          <cell r="A445093">
            <v>0</v>
          </cell>
        </row>
        <row r="445094">
          <cell r="A445094">
            <v>0</v>
          </cell>
        </row>
        <row r="445095">
          <cell r="A445095">
            <v>0</v>
          </cell>
        </row>
        <row r="445096">
          <cell r="A445096">
            <v>0</v>
          </cell>
        </row>
        <row r="445097">
          <cell r="A445097">
            <v>0</v>
          </cell>
        </row>
        <row r="445098">
          <cell r="A445098">
            <v>0</v>
          </cell>
        </row>
        <row r="445099">
          <cell r="A445099">
            <v>0</v>
          </cell>
        </row>
        <row r="445100">
          <cell r="A445100">
            <v>0</v>
          </cell>
        </row>
        <row r="445101">
          <cell r="A445101">
            <v>0</v>
          </cell>
        </row>
        <row r="445102">
          <cell r="A445102">
            <v>0</v>
          </cell>
        </row>
        <row r="445103">
          <cell r="A445103">
            <v>0</v>
          </cell>
        </row>
        <row r="445104">
          <cell r="A445104">
            <v>0</v>
          </cell>
        </row>
        <row r="445105">
          <cell r="A445105">
            <v>0</v>
          </cell>
        </row>
        <row r="445106">
          <cell r="A445106">
            <v>0</v>
          </cell>
        </row>
        <row r="445107">
          <cell r="A445107">
            <v>0</v>
          </cell>
        </row>
        <row r="445108">
          <cell r="A445108">
            <v>0</v>
          </cell>
        </row>
        <row r="445109">
          <cell r="A445109">
            <v>0</v>
          </cell>
        </row>
        <row r="445110">
          <cell r="A445110">
            <v>0</v>
          </cell>
        </row>
        <row r="445111">
          <cell r="A445111">
            <v>0</v>
          </cell>
        </row>
        <row r="445112">
          <cell r="A445112">
            <v>0</v>
          </cell>
        </row>
        <row r="445113">
          <cell r="A445113">
            <v>0</v>
          </cell>
        </row>
        <row r="445114">
          <cell r="A445114">
            <v>0</v>
          </cell>
        </row>
        <row r="445115">
          <cell r="A445115">
            <v>0</v>
          </cell>
        </row>
        <row r="445116">
          <cell r="A445116">
            <v>0</v>
          </cell>
        </row>
        <row r="445117">
          <cell r="A445117">
            <v>0</v>
          </cell>
        </row>
        <row r="445118">
          <cell r="A445118">
            <v>0</v>
          </cell>
        </row>
        <row r="445119">
          <cell r="A445119">
            <v>0</v>
          </cell>
        </row>
        <row r="445120">
          <cell r="A445120">
            <v>0</v>
          </cell>
        </row>
        <row r="445121">
          <cell r="A445121">
            <v>0</v>
          </cell>
        </row>
        <row r="445122">
          <cell r="A445122">
            <v>0</v>
          </cell>
        </row>
        <row r="445123">
          <cell r="A445123">
            <v>0</v>
          </cell>
        </row>
        <row r="445124">
          <cell r="A445124">
            <v>0</v>
          </cell>
        </row>
        <row r="445125">
          <cell r="A445125">
            <v>0</v>
          </cell>
        </row>
        <row r="445126">
          <cell r="A445126">
            <v>0</v>
          </cell>
        </row>
        <row r="445127">
          <cell r="A445127">
            <v>0</v>
          </cell>
        </row>
        <row r="445128">
          <cell r="A445128">
            <v>0</v>
          </cell>
        </row>
        <row r="445129">
          <cell r="A445129">
            <v>0</v>
          </cell>
        </row>
        <row r="445130">
          <cell r="A445130">
            <v>0</v>
          </cell>
        </row>
        <row r="445131">
          <cell r="A445131">
            <v>0</v>
          </cell>
        </row>
        <row r="445132">
          <cell r="A445132">
            <v>0</v>
          </cell>
        </row>
        <row r="445133">
          <cell r="A445133">
            <v>0</v>
          </cell>
        </row>
        <row r="445134">
          <cell r="A445134">
            <v>0</v>
          </cell>
        </row>
        <row r="445135">
          <cell r="A445135">
            <v>0</v>
          </cell>
        </row>
        <row r="445136">
          <cell r="A445136">
            <v>0</v>
          </cell>
        </row>
        <row r="445137">
          <cell r="A445137">
            <v>0</v>
          </cell>
        </row>
        <row r="445138">
          <cell r="A445138">
            <v>0</v>
          </cell>
        </row>
        <row r="445139">
          <cell r="A445139">
            <v>0</v>
          </cell>
        </row>
        <row r="445140">
          <cell r="A445140">
            <v>0</v>
          </cell>
        </row>
        <row r="445141">
          <cell r="A445141">
            <v>0</v>
          </cell>
        </row>
        <row r="445142">
          <cell r="A445142">
            <v>0</v>
          </cell>
        </row>
        <row r="445143">
          <cell r="A445143">
            <v>0</v>
          </cell>
        </row>
        <row r="445144">
          <cell r="A445144">
            <v>0</v>
          </cell>
        </row>
        <row r="445145">
          <cell r="A445145">
            <v>0</v>
          </cell>
        </row>
        <row r="445146">
          <cell r="A445146">
            <v>0</v>
          </cell>
        </row>
        <row r="445147">
          <cell r="A445147">
            <v>0</v>
          </cell>
        </row>
        <row r="445148">
          <cell r="A445148">
            <v>0</v>
          </cell>
        </row>
        <row r="445149">
          <cell r="A445149">
            <v>0</v>
          </cell>
        </row>
        <row r="445150">
          <cell r="A445150">
            <v>0</v>
          </cell>
        </row>
        <row r="445151">
          <cell r="A445151">
            <v>0</v>
          </cell>
        </row>
        <row r="445152">
          <cell r="A445152">
            <v>0</v>
          </cell>
        </row>
        <row r="445153">
          <cell r="A445153">
            <v>0</v>
          </cell>
        </row>
        <row r="445154">
          <cell r="A445154">
            <v>0</v>
          </cell>
        </row>
        <row r="445155">
          <cell r="A445155">
            <v>0</v>
          </cell>
        </row>
        <row r="445156">
          <cell r="A445156">
            <v>0</v>
          </cell>
        </row>
        <row r="445157">
          <cell r="A445157">
            <v>0</v>
          </cell>
        </row>
        <row r="445158">
          <cell r="A445158">
            <v>0</v>
          </cell>
        </row>
        <row r="445159">
          <cell r="A445159">
            <v>0</v>
          </cell>
        </row>
        <row r="445160">
          <cell r="A445160">
            <v>0</v>
          </cell>
        </row>
        <row r="445161">
          <cell r="A445161">
            <v>0</v>
          </cell>
        </row>
        <row r="445162">
          <cell r="A445162">
            <v>0</v>
          </cell>
        </row>
        <row r="445163">
          <cell r="A445163">
            <v>0</v>
          </cell>
        </row>
        <row r="445164">
          <cell r="A445164">
            <v>0</v>
          </cell>
        </row>
        <row r="445165">
          <cell r="A445165">
            <v>0</v>
          </cell>
        </row>
        <row r="445166">
          <cell r="A445166">
            <v>0</v>
          </cell>
        </row>
        <row r="445167">
          <cell r="A445167">
            <v>0</v>
          </cell>
        </row>
        <row r="445168">
          <cell r="A445168">
            <v>0</v>
          </cell>
        </row>
        <row r="445169">
          <cell r="A445169">
            <v>0</v>
          </cell>
        </row>
        <row r="445170">
          <cell r="A445170">
            <v>0</v>
          </cell>
        </row>
        <row r="445171">
          <cell r="A445171">
            <v>0</v>
          </cell>
        </row>
        <row r="445172">
          <cell r="A445172">
            <v>0</v>
          </cell>
        </row>
        <row r="445173">
          <cell r="A445173">
            <v>0</v>
          </cell>
        </row>
        <row r="445174">
          <cell r="A445174">
            <v>0</v>
          </cell>
        </row>
        <row r="445175">
          <cell r="A445175">
            <v>0</v>
          </cell>
        </row>
        <row r="445176">
          <cell r="A445176">
            <v>0</v>
          </cell>
        </row>
        <row r="445177">
          <cell r="A445177">
            <v>0</v>
          </cell>
        </row>
        <row r="445178">
          <cell r="A445178">
            <v>0</v>
          </cell>
        </row>
        <row r="445179">
          <cell r="A445179">
            <v>0</v>
          </cell>
        </row>
        <row r="445180">
          <cell r="A445180">
            <v>0</v>
          </cell>
        </row>
        <row r="445181">
          <cell r="A445181">
            <v>0</v>
          </cell>
        </row>
        <row r="445182">
          <cell r="A445182">
            <v>0</v>
          </cell>
        </row>
        <row r="445183">
          <cell r="A445183">
            <v>0</v>
          </cell>
        </row>
        <row r="445184">
          <cell r="A445184">
            <v>0</v>
          </cell>
        </row>
        <row r="445185">
          <cell r="A445185">
            <v>0</v>
          </cell>
        </row>
        <row r="445186">
          <cell r="A445186">
            <v>0</v>
          </cell>
        </row>
        <row r="445187">
          <cell r="A445187">
            <v>0</v>
          </cell>
        </row>
        <row r="445188">
          <cell r="A445188">
            <v>0</v>
          </cell>
        </row>
        <row r="445189">
          <cell r="A445189">
            <v>0</v>
          </cell>
        </row>
        <row r="445190">
          <cell r="A445190">
            <v>0</v>
          </cell>
        </row>
        <row r="445191">
          <cell r="A445191">
            <v>0</v>
          </cell>
        </row>
        <row r="445192">
          <cell r="A445192">
            <v>0</v>
          </cell>
        </row>
        <row r="445193">
          <cell r="A445193">
            <v>0</v>
          </cell>
        </row>
        <row r="445194">
          <cell r="A445194">
            <v>0</v>
          </cell>
        </row>
        <row r="445195">
          <cell r="A445195">
            <v>0</v>
          </cell>
        </row>
        <row r="445196">
          <cell r="A445196">
            <v>0</v>
          </cell>
        </row>
        <row r="445197">
          <cell r="A445197">
            <v>0</v>
          </cell>
        </row>
        <row r="445198">
          <cell r="A445198">
            <v>0</v>
          </cell>
        </row>
        <row r="445199">
          <cell r="A445199">
            <v>0</v>
          </cell>
        </row>
        <row r="445200">
          <cell r="A445200">
            <v>0</v>
          </cell>
        </row>
        <row r="445201">
          <cell r="A445201">
            <v>0</v>
          </cell>
        </row>
        <row r="445202">
          <cell r="A445202">
            <v>0</v>
          </cell>
        </row>
        <row r="445203">
          <cell r="A445203">
            <v>0</v>
          </cell>
        </row>
        <row r="445204">
          <cell r="A445204">
            <v>0</v>
          </cell>
        </row>
        <row r="445205">
          <cell r="A445205">
            <v>0</v>
          </cell>
        </row>
        <row r="445206">
          <cell r="A445206">
            <v>0</v>
          </cell>
        </row>
        <row r="445207">
          <cell r="A445207">
            <v>0</v>
          </cell>
        </row>
        <row r="445208">
          <cell r="A445208">
            <v>0</v>
          </cell>
        </row>
        <row r="445209">
          <cell r="A445209">
            <v>0</v>
          </cell>
        </row>
        <row r="445210">
          <cell r="A445210">
            <v>0</v>
          </cell>
        </row>
        <row r="445211">
          <cell r="A445211">
            <v>0</v>
          </cell>
        </row>
        <row r="445212">
          <cell r="A445212">
            <v>0</v>
          </cell>
        </row>
        <row r="445213">
          <cell r="A445213">
            <v>0</v>
          </cell>
        </row>
        <row r="445214">
          <cell r="A445214">
            <v>0</v>
          </cell>
        </row>
        <row r="445215">
          <cell r="A445215">
            <v>0</v>
          </cell>
        </row>
        <row r="445216">
          <cell r="A445216">
            <v>0</v>
          </cell>
        </row>
        <row r="445217">
          <cell r="A445217">
            <v>0</v>
          </cell>
        </row>
        <row r="445218">
          <cell r="A445218">
            <v>0</v>
          </cell>
        </row>
        <row r="445219">
          <cell r="A445219">
            <v>0</v>
          </cell>
        </row>
        <row r="445220">
          <cell r="A445220">
            <v>0</v>
          </cell>
        </row>
        <row r="445221">
          <cell r="A445221">
            <v>0</v>
          </cell>
        </row>
        <row r="445222">
          <cell r="A445222">
            <v>0</v>
          </cell>
        </row>
        <row r="445223">
          <cell r="A445223">
            <v>0</v>
          </cell>
        </row>
        <row r="445224">
          <cell r="A445224">
            <v>0</v>
          </cell>
        </row>
        <row r="445225">
          <cell r="A445225">
            <v>0</v>
          </cell>
        </row>
        <row r="445226">
          <cell r="A445226">
            <v>0</v>
          </cell>
        </row>
        <row r="445227">
          <cell r="A445227">
            <v>0</v>
          </cell>
        </row>
        <row r="445228">
          <cell r="A445228">
            <v>0</v>
          </cell>
        </row>
        <row r="445229">
          <cell r="A445229">
            <v>0</v>
          </cell>
        </row>
        <row r="445230">
          <cell r="A445230">
            <v>0</v>
          </cell>
        </row>
        <row r="445231">
          <cell r="A445231">
            <v>0</v>
          </cell>
        </row>
        <row r="445232">
          <cell r="A445232">
            <v>0</v>
          </cell>
        </row>
        <row r="445233">
          <cell r="A445233">
            <v>0</v>
          </cell>
        </row>
        <row r="445234">
          <cell r="A445234">
            <v>0</v>
          </cell>
        </row>
        <row r="445235">
          <cell r="A445235">
            <v>0</v>
          </cell>
        </row>
        <row r="445236">
          <cell r="A445236">
            <v>0</v>
          </cell>
        </row>
        <row r="445237">
          <cell r="A445237">
            <v>0</v>
          </cell>
        </row>
        <row r="445238">
          <cell r="A445238">
            <v>0</v>
          </cell>
        </row>
        <row r="445239">
          <cell r="A445239">
            <v>0</v>
          </cell>
        </row>
        <row r="445240">
          <cell r="A445240">
            <v>0</v>
          </cell>
        </row>
        <row r="445241">
          <cell r="A445241">
            <v>0</v>
          </cell>
        </row>
        <row r="445242">
          <cell r="A445242">
            <v>0</v>
          </cell>
        </row>
        <row r="445243">
          <cell r="A445243">
            <v>0</v>
          </cell>
        </row>
        <row r="445244">
          <cell r="A445244">
            <v>0</v>
          </cell>
        </row>
        <row r="445245">
          <cell r="A445245">
            <v>0</v>
          </cell>
        </row>
        <row r="445246">
          <cell r="A445246">
            <v>0</v>
          </cell>
        </row>
        <row r="445247">
          <cell r="A445247">
            <v>0</v>
          </cell>
        </row>
        <row r="445248">
          <cell r="A445248">
            <v>0</v>
          </cell>
        </row>
        <row r="445249">
          <cell r="A445249">
            <v>0</v>
          </cell>
        </row>
        <row r="445250">
          <cell r="A445250">
            <v>0</v>
          </cell>
        </row>
        <row r="445251">
          <cell r="A445251">
            <v>0</v>
          </cell>
        </row>
        <row r="445252">
          <cell r="A445252">
            <v>0</v>
          </cell>
        </row>
        <row r="445253">
          <cell r="A445253">
            <v>0</v>
          </cell>
        </row>
        <row r="445254">
          <cell r="A445254">
            <v>0</v>
          </cell>
        </row>
        <row r="445255">
          <cell r="A445255">
            <v>0</v>
          </cell>
        </row>
        <row r="445256">
          <cell r="A445256">
            <v>0</v>
          </cell>
        </row>
        <row r="445257">
          <cell r="A445257">
            <v>0</v>
          </cell>
        </row>
        <row r="445258">
          <cell r="A445258">
            <v>0</v>
          </cell>
        </row>
        <row r="445259">
          <cell r="A445259">
            <v>0</v>
          </cell>
        </row>
        <row r="445260">
          <cell r="A445260">
            <v>0</v>
          </cell>
        </row>
        <row r="445261">
          <cell r="A445261">
            <v>0</v>
          </cell>
        </row>
        <row r="445262">
          <cell r="A445262">
            <v>0</v>
          </cell>
        </row>
        <row r="445263">
          <cell r="A445263">
            <v>0</v>
          </cell>
        </row>
        <row r="445264">
          <cell r="A445264">
            <v>0</v>
          </cell>
        </row>
        <row r="445265">
          <cell r="A445265">
            <v>0</v>
          </cell>
        </row>
        <row r="445266">
          <cell r="A445266">
            <v>0</v>
          </cell>
        </row>
        <row r="445267">
          <cell r="A445267">
            <v>0</v>
          </cell>
        </row>
        <row r="445268">
          <cell r="A445268">
            <v>0</v>
          </cell>
        </row>
        <row r="445269">
          <cell r="A445269">
            <v>0</v>
          </cell>
        </row>
        <row r="445270">
          <cell r="A445270">
            <v>0</v>
          </cell>
        </row>
        <row r="445271">
          <cell r="A445271">
            <v>0</v>
          </cell>
        </row>
        <row r="445272">
          <cell r="A445272">
            <v>0</v>
          </cell>
        </row>
        <row r="445273">
          <cell r="A445273">
            <v>0</v>
          </cell>
        </row>
        <row r="445274">
          <cell r="A445274">
            <v>0</v>
          </cell>
        </row>
        <row r="445275">
          <cell r="A445275">
            <v>0</v>
          </cell>
        </row>
        <row r="445276">
          <cell r="A445276">
            <v>0</v>
          </cell>
        </row>
        <row r="445277">
          <cell r="A445277">
            <v>0</v>
          </cell>
        </row>
        <row r="445278">
          <cell r="A445278">
            <v>0</v>
          </cell>
        </row>
        <row r="445279">
          <cell r="A445279">
            <v>0</v>
          </cell>
        </row>
        <row r="445280">
          <cell r="A445280">
            <v>0</v>
          </cell>
        </row>
        <row r="445281">
          <cell r="A445281">
            <v>0</v>
          </cell>
        </row>
        <row r="445282">
          <cell r="A445282">
            <v>0</v>
          </cell>
        </row>
        <row r="445283">
          <cell r="A445283">
            <v>0</v>
          </cell>
        </row>
        <row r="445284">
          <cell r="A445284">
            <v>0</v>
          </cell>
        </row>
        <row r="445285">
          <cell r="A445285">
            <v>0</v>
          </cell>
        </row>
        <row r="445286">
          <cell r="A445286">
            <v>0</v>
          </cell>
        </row>
        <row r="445287">
          <cell r="A445287">
            <v>0</v>
          </cell>
        </row>
        <row r="445288">
          <cell r="A445288">
            <v>0</v>
          </cell>
        </row>
        <row r="445289">
          <cell r="A445289">
            <v>0</v>
          </cell>
        </row>
        <row r="445290">
          <cell r="A445290">
            <v>0</v>
          </cell>
        </row>
        <row r="445291">
          <cell r="A445291">
            <v>0</v>
          </cell>
        </row>
        <row r="445292">
          <cell r="A445292">
            <v>0</v>
          </cell>
        </row>
        <row r="445293">
          <cell r="A445293">
            <v>0</v>
          </cell>
        </row>
        <row r="445294">
          <cell r="A445294">
            <v>0</v>
          </cell>
        </row>
        <row r="445295">
          <cell r="A445295">
            <v>0</v>
          </cell>
        </row>
        <row r="445296">
          <cell r="A445296">
            <v>0</v>
          </cell>
        </row>
        <row r="445297">
          <cell r="A445297">
            <v>0</v>
          </cell>
        </row>
        <row r="445298">
          <cell r="A445298">
            <v>0</v>
          </cell>
        </row>
        <row r="445299">
          <cell r="A445299">
            <v>0</v>
          </cell>
        </row>
        <row r="445300">
          <cell r="A445300">
            <v>0</v>
          </cell>
        </row>
        <row r="445301">
          <cell r="A445301">
            <v>0</v>
          </cell>
        </row>
        <row r="445302">
          <cell r="A445302">
            <v>0</v>
          </cell>
        </row>
        <row r="445303">
          <cell r="A445303">
            <v>0</v>
          </cell>
        </row>
        <row r="445304">
          <cell r="A445304">
            <v>0</v>
          </cell>
        </row>
        <row r="445305">
          <cell r="A445305">
            <v>0</v>
          </cell>
        </row>
        <row r="445306">
          <cell r="A445306">
            <v>0</v>
          </cell>
        </row>
        <row r="445307">
          <cell r="A445307">
            <v>0</v>
          </cell>
        </row>
        <row r="445308">
          <cell r="A445308">
            <v>0</v>
          </cell>
        </row>
        <row r="445309">
          <cell r="A445309">
            <v>0</v>
          </cell>
        </row>
        <row r="445310">
          <cell r="A445310">
            <v>0</v>
          </cell>
        </row>
        <row r="445311">
          <cell r="A445311">
            <v>0</v>
          </cell>
        </row>
        <row r="445312">
          <cell r="A445312">
            <v>0</v>
          </cell>
        </row>
        <row r="445313">
          <cell r="A445313">
            <v>0</v>
          </cell>
        </row>
        <row r="445314">
          <cell r="A445314">
            <v>0</v>
          </cell>
        </row>
        <row r="445315">
          <cell r="A445315">
            <v>0</v>
          </cell>
        </row>
        <row r="445316">
          <cell r="A445316">
            <v>0</v>
          </cell>
        </row>
        <row r="445317">
          <cell r="A445317">
            <v>0</v>
          </cell>
        </row>
        <row r="445318">
          <cell r="A445318">
            <v>0</v>
          </cell>
        </row>
        <row r="445319">
          <cell r="A445319">
            <v>0</v>
          </cell>
        </row>
        <row r="445320">
          <cell r="A445320">
            <v>0</v>
          </cell>
        </row>
        <row r="445321">
          <cell r="A445321">
            <v>0</v>
          </cell>
        </row>
        <row r="445322">
          <cell r="A445322">
            <v>0</v>
          </cell>
        </row>
        <row r="445323">
          <cell r="A445323">
            <v>0</v>
          </cell>
        </row>
        <row r="445324">
          <cell r="A445324">
            <v>0</v>
          </cell>
        </row>
        <row r="445325">
          <cell r="A445325">
            <v>0</v>
          </cell>
        </row>
        <row r="445326">
          <cell r="A445326">
            <v>0</v>
          </cell>
        </row>
        <row r="445327">
          <cell r="A445327">
            <v>0</v>
          </cell>
        </row>
        <row r="445328">
          <cell r="A445328">
            <v>0</v>
          </cell>
        </row>
        <row r="445329">
          <cell r="A445329">
            <v>0</v>
          </cell>
        </row>
        <row r="445330">
          <cell r="A445330">
            <v>0</v>
          </cell>
        </row>
        <row r="445331">
          <cell r="A445331">
            <v>0</v>
          </cell>
        </row>
        <row r="445332">
          <cell r="A445332">
            <v>0</v>
          </cell>
        </row>
        <row r="445333">
          <cell r="A445333">
            <v>0</v>
          </cell>
        </row>
        <row r="445334">
          <cell r="A445334">
            <v>0</v>
          </cell>
        </row>
        <row r="445335">
          <cell r="A445335">
            <v>0</v>
          </cell>
        </row>
        <row r="445336">
          <cell r="A445336">
            <v>0</v>
          </cell>
        </row>
        <row r="445337">
          <cell r="A445337">
            <v>0</v>
          </cell>
        </row>
        <row r="445338">
          <cell r="A445338">
            <v>0</v>
          </cell>
        </row>
        <row r="445339">
          <cell r="A445339">
            <v>0</v>
          </cell>
        </row>
        <row r="445340">
          <cell r="A445340">
            <v>0</v>
          </cell>
        </row>
        <row r="445341">
          <cell r="A445341">
            <v>0</v>
          </cell>
        </row>
        <row r="445342">
          <cell r="A445342">
            <v>0</v>
          </cell>
        </row>
        <row r="445343">
          <cell r="A445343">
            <v>0</v>
          </cell>
        </row>
        <row r="445344">
          <cell r="A445344">
            <v>0</v>
          </cell>
        </row>
        <row r="445345">
          <cell r="A445345">
            <v>0</v>
          </cell>
        </row>
        <row r="445346">
          <cell r="A445346">
            <v>0</v>
          </cell>
        </row>
        <row r="445347">
          <cell r="A445347">
            <v>0</v>
          </cell>
        </row>
        <row r="445348">
          <cell r="A445348">
            <v>0</v>
          </cell>
        </row>
        <row r="445349">
          <cell r="A445349">
            <v>0</v>
          </cell>
        </row>
        <row r="445350">
          <cell r="A445350">
            <v>0</v>
          </cell>
        </row>
        <row r="445351">
          <cell r="A445351">
            <v>0</v>
          </cell>
        </row>
        <row r="445352">
          <cell r="A445352">
            <v>0</v>
          </cell>
        </row>
        <row r="445353">
          <cell r="A445353">
            <v>0</v>
          </cell>
        </row>
        <row r="445354">
          <cell r="A445354">
            <v>0</v>
          </cell>
        </row>
        <row r="445355">
          <cell r="A445355">
            <v>0</v>
          </cell>
        </row>
        <row r="445356">
          <cell r="A445356">
            <v>0</v>
          </cell>
        </row>
        <row r="445357">
          <cell r="A445357">
            <v>0</v>
          </cell>
        </row>
        <row r="445358">
          <cell r="A445358">
            <v>0</v>
          </cell>
        </row>
        <row r="445359">
          <cell r="A445359">
            <v>0</v>
          </cell>
        </row>
        <row r="445360">
          <cell r="A445360">
            <v>0</v>
          </cell>
        </row>
        <row r="445361">
          <cell r="A445361">
            <v>0</v>
          </cell>
        </row>
        <row r="445362">
          <cell r="A445362">
            <v>0</v>
          </cell>
        </row>
        <row r="445363">
          <cell r="A445363">
            <v>0</v>
          </cell>
        </row>
        <row r="445364">
          <cell r="A445364">
            <v>0</v>
          </cell>
        </row>
        <row r="445365">
          <cell r="A445365">
            <v>0</v>
          </cell>
        </row>
        <row r="445366">
          <cell r="A445366">
            <v>0</v>
          </cell>
        </row>
        <row r="445367">
          <cell r="A445367">
            <v>0</v>
          </cell>
        </row>
        <row r="445368">
          <cell r="A445368">
            <v>0</v>
          </cell>
        </row>
        <row r="445369">
          <cell r="A445369">
            <v>0</v>
          </cell>
        </row>
        <row r="445370">
          <cell r="A445370">
            <v>0</v>
          </cell>
        </row>
        <row r="445371">
          <cell r="A445371">
            <v>0</v>
          </cell>
        </row>
        <row r="445372">
          <cell r="A445372">
            <v>0</v>
          </cell>
        </row>
        <row r="445373">
          <cell r="A445373">
            <v>0</v>
          </cell>
        </row>
        <row r="445374">
          <cell r="A445374">
            <v>0</v>
          </cell>
        </row>
        <row r="445375">
          <cell r="A445375">
            <v>0</v>
          </cell>
        </row>
        <row r="445376">
          <cell r="A445376">
            <v>0</v>
          </cell>
        </row>
        <row r="445377">
          <cell r="A445377">
            <v>0</v>
          </cell>
        </row>
        <row r="445378">
          <cell r="A445378">
            <v>0</v>
          </cell>
        </row>
        <row r="445379">
          <cell r="A445379">
            <v>0</v>
          </cell>
        </row>
        <row r="445380">
          <cell r="A445380">
            <v>0</v>
          </cell>
        </row>
        <row r="445381">
          <cell r="A445381">
            <v>0</v>
          </cell>
        </row>
        <row r="445382">
          <cell r="A445382">
            <v>0</v>
          </cell>
        </row>
        <row r="445383">
          <cell r="A445383">
            <v>0</v>
          </cell>
        </row>
        <row r="445384">
          <cell r="A445384">
            <v>0</v>
          </cell>
        </row>
        <row r="445385">
          <cell r="A445385">
            <v>0</v>
          </cell>
        </row>
        <row r="445386">
          <cell r="A445386">
            <v>0</v>
          </cell>
        </row>
        <row r="445387">
          <cell r="A445387">
            <v>0</v>
          </cell>
        </row>
        <row r="445388">
          <cell r="A445388">
            <v>0</v>
          </cell>
        </row>
        <row r="445389">
          <cell r="A445389">
            <v>0</v>
          </cell>
        </row>
        <row r="445390">
          <cell r="A445390">
            <v>0</v>
          </cell>
        </row>
        <row r="445391">
          <cell r="A445391">
            <v>0</v>
          </cell>
        </row>
        <row r="445392">
          <cell r="A445392">
            <v>0</v>
          </cell>
        </row>
        <row r="445393">
          <cell r="A445393">
            <v>0</v>
          </cell>
        </row>
        <row r="445394">
          <cell r="A445394">
            <v>0</v>
          </cell>
        </row>
        <row r="445395">
          <cell r="A445395">
            <v>0</v>
          </cell>
        </row>
        <row r="445396">
          <cell r="A445396">
            <v>0</v>
          </cell>
        </row>
        <row r="445397">
          <cell r="A445397">
            <v>0</v>
          </cell>
        </row>
        <row r="445398">
          <cell r="A445398">
            <v>0</v>
          </cell>
        </row>
        <row r="445399">
          <cell r="A445399">
            <v>0</v>
          </cell>
        </row>
        <row r="445400">
          <cell r="A445400">
            <v>0</v>
          </cell>
        </row>
        <row r="445401">
          <cell r="A445401">
            <v>0</v>
          </cell>
        </row>
        <row r="445402">
          <cell r="A445402">
            <v>0</v>
          </cell>
        </row>
        <row r="445403">
          <cell r="A445403">
            <v>0</v>
          </cell>
        </row>
        <row r="445404">
          <cell r="A445404">
            <v>0</v>
          </cell>
        </row>
        <row r="445405">
          <cell r="A445405">
            <v>0</v>
          </cell>
        </row>
        <row r="445406">
          <cell r="A445406">
            <v>0</v>
          </cell>
        </row>
        <row r="445407">
          <cell r="A445407">
            <v>0</v>
          </cell>
        </row>
        <row r="445408">
          <cell r="A445408">
            <v>0</v>
          </cell>
        </row>
        <row r="445409">
          <cell r="A445409">
            <v>0</v>
          </cell>
        </row>
        <row r="445410">
          <cell r="A445410">
            <v>0</v>
          </cell>
        </row>
        <row r="445411">
          <cell r="A445411">
            <v>0</v>
          </cell>
        </row>
        <row r="445412">
          <cell r="A445412">
            <v>0</v>
          </cell>
        </row>
        <row r="445413">
          <cell r="A445413">
            <v>0</v>
          </cell>
        </row>
        <row r="445414">
          <cell r="A445414">
            <v>0</v>
          </cell>
        </row>
        <row r="445415">
          <cell r="A445415">
            <v>0</v>
          </cell>
        </row>
        <row r="445416">
          <cell r="A445416">
            <v>0</v>
          </cell>
        </row>
        <row r="445417">
          <cell r="A445417">
            <v>0</v>
          </cell>
        </row>
        <row r="445418">
          <cell r="A445418">
            <v>0</v>
          </cell>
        </row>
        <row r="445419">
          <cell r="A445419">
            <v>0</v>
          </cell>
        </row>
        <row r="445420">
          <cell r="A445420">
            <v>0</v>
          </cell>
        </row>
        <row r="445421">
          <cell r="A445421">
            <v>0</v>
          </cell>
        </row>
        <row r="445422">
          <cell r="A445422">
            <v>0</v>
          </cell>
        </row>
        <row r="445423">
          <cell r="A445423">
            <v>0</v>
          </cell>
        </row>
        <row r="445424">
          <cell r="A445424">
            <v>0</v>
          </cell>
        </row>
        <row r="445425">
          <cell r="A445425">
            <v>0</v>
          </cell>
        </row>
        <row r="445426">
          <cell r="A445426">
            <v>0</v>
          </cell>
        </row>
        <row r="445427">
          <cell r="A445427">
            <v>0</v>
          </cell>
        </row>
        <row r="445428">
          <cell r="A445428">
            <v>0</v>
          </cell>
        </row>
        <row r="445429">
          <cell r="A445429">
            <v>0</v>
          </cell>
        </row>
        <row r="445430">
          <cell r="A445430">
            <v>0</v>
          </cell>
        </row>
        <row r="445431">
          <cell r="A445431">
            <v>0</v>
          </cell>
        </row>
        <row r="445432">
          <cell r="A445432">
            <v>0</v>
          </cell>
        </row>
        <row r="445433">
          <cell r="A445433">
            <v>0</v>
          </cell>
        </row>
        <row r="445434">
          <cell r="A445434">
            <v>0</v>
          </cell>
        </row>
        <row r="445435">
          <cell r="A445435">
            <v>0</v>
          </cell>
        </row>
        <row r="445436">
          <cell r="A445436">
            <v>0</v>
          </cell>
        </row>
        <row r="445437">
          <cell r="A445437">
            <v>0</v>
          </cell>
        </row>
        <row r="445438">
          <cell r="A445438">
            <v>0</v>
          </cell>
        </row>
        <row r="445439">
          <cell r="A445439">
            <v>0</v>
          </cell>
        </row>
        <row r="445440">
          <cell r="A445440">
            <v>0</v>
          </cell>
        </row>
        <row r="445441">
          <cell r="A445441">
            <v>0</v>
          </cell>
        </row>
        <row r="445442">
          <cell r="A445442">
            <v>0</v>
          </cell>
        </row>
        <row r="445443">
          <cell r="A445443">
            <v>0</v>
          </cell>
        </row>
        <row r="445444">
          <cell r="A445444">
            <v>0</v>
          </cell>
        </row>
        <row r="445445">
          <cell r="A445445">
            <v>0</v>
          </cell>
        </row>
        <row r="445446">
          <cell r="A445446">
            <v>0</v>
          </cell>
        </row>
        <row r="445447">
          <cell r="A445447">
            <v>0</v>
          </cell>
        </row>
        <row r="445448">
          <cell r="A445448">
            <v>0</v>
          </cell>
        </row>
        <row r="445449">
          <cell r="A445449">
            <v>0</v>
          </cell>
        </row>
        <row r="445450">
          <cell r="A445450">
            <v>0</v>
          </cell>
        </row>
        <row r="445451">
          <cell r="A445451">
            <v>0</v>
          </cell>
        </row>
        <row r="445452">
          <cell r="A445452">
            <v>0</v>
          </cell>
        </row>
        <row r="445453">
          <cell r="A445453">
            <v>0</v>
          </cell>
        </row>
        <row r="445454">
          <cell r="A445454">
            <v>0</v>
          </cell>
        </row>
        <row r="445455">
          <cell r="A445455">
            <v>0</v>
          </cell>
        </row>
        <row r="445456">
          <cell r="A445456">
            <v>0</v>
          </cell>
        </row>
        <row r="445457">
          <cell r="A445457">
            <v>0</v>
          </cell>
        </row>
        <row r="445458">
          <cell r="A445458">
            <v>0</v>
          </cell>
        </row>
        <row r="445459">
          <cell r="A445459">
            <v>0</v>
          </cell>
        </row>
        <row r="445460">
          <cell r="A445460">
            <v>0</v>
          </cell>
        </row>
        <row r="445461">
          <cell r="A445461">
            <v>0</v>
          </cell>
        </row>
        <row r="445462">
          <cell r="A445462">
            <v>0</v>
          </cell>
        </row>
        <row r="445463">
          <cell r="A445463">
            <v>0</v>
          </cell>
        </row>
        <row r="445464">
          <cell r="A445464">
            <v>0</v>
          </cell>
        </row>
        <row r="445465">
          <cell r="A445465">
            <v>0</v>
          </cell>
        </row>
        <row r="445466">
          <cell r="A445466">
            <v>0</v>
          </cell>
        </row>
        <row r="445467">
          <cell r="A445467">
            <v>0</v>
          </cell>
        </row>
        <row r="445468">
          <cell r="A445468">
            <v>0</v>
          </cell>
        </row>
        <row r="445469">
          <cell r="A445469">
            <v>0</v>
          </cell>
        </row>
        <row r="445470">
          <cell r="A445470">
            <v>0</v>
          </cell>
        </row>
        <row r="445471">
          <cell r="A445471">
            <v>0</v>
          </cell>
        </row>
        <row r="445472">
          <cell r="A445472">
            <v>0</v>
          </cell>
        </row>
        <row r="445473">
          <cell r="A445473">
            <v>0</v>
          </cell>
        </row>
        <row r="445474">
          <cell r="A445474">
            <v>0</v>
          </cell>
        </row>
        <row r="445475">
          <cell r="A445475">
            <v>0</v>
          </cell>
        </row>
        <row r="445476">
          <cell r="A445476">
            <v>0</v>
          </cell>
        </row>
        <row r="445477">
          <cell r="A445477">
            <v>0</v>
          </cell>
        </row>
        <row r="445478">
          <cell r="A445478">
            <v>0</v>
          </cell>
        </row>
        <row r="445479">
          <cell r="A445479">
            <v>0</v>
          </cell>
        </row>
        <row r="445480">
          <cell r="A445480">
            <v>0</v>
          </cell>
        </row>
        <row r="445481">
          <cell r="A445481">
            <v>0</v>
          </cell>
        </row>
        <row r="445482">
          <cell r="A445482">
            <v>0</v>
          </cell>
        </row>
        <row r="445483">
          <cell r="A445483">
            <v>0</v>
          </cell>
        </row>
        <row r="445484">
          <cell r="A445484">
            <v>0</v>
          </cell>
        </row>
        <row r="445485">
          <cell r="A445485">
            <v>0</v>
          </cell>
        </row>
        <row r="445486">
          <cell r="A445486">
            <v>0</v>
          </cell>
        </row>
        <row r="445487">
          <cell r="A445487">
            <v>0</v>
          </cell>
        </row>
        <row r="445488">
          <cell r="A445488">
            <v>0</v>
          </cell>
        </row>
        <row r="445489">
          <cell r="A445489">
            <v>0</v>
          </cell>
        </row>
        <row r="445490">
          <cell r="A445490">
            <v>0</v>
          </cell>
        </row>
        <row r="445491">
          <cell r="A445491">
            <v>0</v>
          </cell>
        </row>
        <row r="445492">
          <cell r="A445492">
            <v>0</v>
          </cell>
        </row>
        <row r="445493">
          <cell r="A445493">
            <v>0</v>
          </cell>
        </row>
        <row r="445494">
          <cell r="A445494">
            <v>0</v>
          </cell>
        </row>
        <row r="445495">
          <cell r="A445495">
            <v>0</v>
          </cell>
        </row>
        <row r="445496">
          <cell r="A445496">
            <v>0</v>
          </cell>
        </row>
        <row r="445497">
          <cell r="A445497">
            <v>0</v>
          </cell>
        </row>
        <row r="445498">
          <cell r="A445498">
            <v>0</v>
          </cell>
        </row>
        <row r="445499">
          <cell r="A445499">
            <v>0</v>
          </cell>
        </row>
        <row r="445500">
          <cell r="A445500">
            <v>0</v>
          </cell>
        </row>
        <row r="445501">
          <cell r="A445501">
            <v>0</v>
          </cell>
        </row>
        <row r="445502">
          <cell r="A445502">
            <v>0</v>
          </cell>
        </row>
        <row r="445503">
          <cell r="A445503">
            <v>0</v>
          </cell>
        </row>
        <row r="445504">
          <cell r="A445504">
            <v>0</v>
          </cell>
        </row>
        <row r="445505">
          <cell r="A445505">
            <v>0</v>
          </cell>
        </row>
        <row r="445506">
          <cell r="A445506">
            <v>0</v>
          </cell>
        </row>
        <row r="445507">
          <cell r="A445507">
            <v>0</v>
          </cell>
        </row>
        <row r="445508">
          <cell r="A445508">
            <v>0</v>
          </cell>
        </row>
        <row r="445509">
          <cell r="A445509">
            <v>0</v>
          </cell>
        </row>
        <row r="445510">
          <cell r="A445510">
            <v>0</v>
          </cell>
        </row>
        <row r="445511">
          <cell r="A445511">
            <v>0</v>
          </cell>
        </row>
        <row r="445512">
          <cell r="A445512">
            <v>0</v>
          </cell>
        </row>
        <row r="445513">
          <cell r="A445513">
            <v>0</v>
          </cell>
        </row>
        <row r="445514">
          <cell r="A445514">
            <v>0</v>
          </cell>
        </row>
        <row r="445515">
          <cell r="A445515">
            <v>0</v>
          </cell>
        </row>
        <row r="445516">
          <cell r="A445516">
            <v>0</v>
          </cell>
        </row>
        <row r="445517">
          <cell r="A445517">
            <v>0</v>
          </cell>
        </row>
        <row r="445518">
          <cell r="A445518">
            <v>0</v>
          </cell>
        </row>
        <row r="445519">
          <cell r="A445519">
            <v>0</v>
          </cell>
        </row>
        <row r="445520">
          <cell r="A445520">
            <v>0</v>
          </cell>
        </row>
        <row r="445521">
          <cell r="A445521">
            <v>0</v>
          </cell>
        </row>
        <row r="445522">
          <cell r="A445522">
            <v>0</v>
          </cell>
        </row>
        <row r="445523">
          <cell r="A445523">
            <v>0</v>
          </cell>
        </row>
        <row r="445524">
          <cell r="A445524">
            <v>0</v>
          </cell>
        </row>
        <row r="445525">
          <cell r="A445525">
            <v>0</v>
          </cell>
        </row>
        <row r="445526">
          <cell r="A445526">
            <v>0</v>
          </cell>
        </row>
        <row r="445527">
          <cell r="A445527">
            <v>0</v>
          </cell>
        </row>
        <row r="445528">
          <cell r="A445528">
            <v>0</v>
          </cell>
        </row>
        <row r="445529">
          <cell r="A445529">
            <v>0</v>
          </cell>
        </row>
        <row r="445530">
          <cell r="A445530">
            <v>0</v>
          </cell>
        </row>
        <row r="445531">
          <cell r="A445531">
            <v>0</v>
          </cell>
        </row>
        <row r="445532">
          <cell r="A445532">
            <v>0</v>
          </cell>
        </row>
        <row r="445533">
          <cell r="A445533">
            <v>0</v>
          </cell>
        </row>
        <row r="445534">
          <cell r="A445534">
            <v>0</v>
          </cell>
        </row>
        <row r="445535">
          <cell r="A445535">
            <v>0</v>
          </cell>
        </row>
        <row r="445536">
          <cell r="A445536">
            <v>0</v>
          </cell>
        </row>
        <row r="445537">
          <cell r="A445537">
            <v>0</v>
          </cell>
        </row>
        <row r="445538">
          <cell r="A445538">
            <v>0</v>
          </cell>
        </row>
        <row r="445539">
          <cell r="A445539">
            <v>0</v>
          </cell>
        </row>
        <row r="445540">
          <cell r="A445540">
            <v>0</v>
          </cell>
        </row>
        <row r="445541">
          <cell r="A445541">
            <v>0</v>
          </cell>
        </row>
        <row r="445542">
          <cell r="A445542">
            <v>0</v>
          </cell>
        </row>
        <row r="445543">
          <cell r="A445543">
            <v>0</v>
          </cell>
        </row>
        <row r="445544">
          <cell r="A445544">
            <v>0</v>
          </cell>
        </row>
        <row r="445545">
          <cell r="A445545">
            <v>0</v>
          </cell>
        </row>
        <row r="445546">
          <cell r="A445546">
            <v>0</v>
          </cell>
        </row>
        <row r="445547">
          <cell r="A445547">
            <v>0</v>
          </cell>
        </row>
        <row r="445548">
          <cell r="A445548">
            <v>0</v>
          </cell>
        </row>
        <row r="445549">
          <cell r="A445549">
            <v>0</v>
          </cell>
        </row>
        <row r="445550">
          <cell r="A445550">
            <v>0</v>
          </cell>
        </row>
        <row r="445551">
          <cell r="A445551">
            <v>0</v>
          </cell>
        </row>
        <row r="445552">
          <cell r="A445552">
            <v>0</v>
          </cell>
        </row>
        <row r="445553">
          <cell r="A445553">
            <v>0</v>
          </cell>
        </row>
        <row r="445554">
          <cell r="A445554">
            <v>0</v>
          </cell>
        </row>
        <row r="445555">
          <cell r="A445555">
            <v>0</v>
          </cell>
        </row>
        <row r="445556">
          <cell r="A445556">
            <v>0</v>
          </cell>
        </row>
        <row r="445557">
          <cell r="A445557">
            <v>0</v>
          </cell>
        </row>
        <row r="445558">
          <cell r="A445558">
            <v>0</v>
          </cell>
        </row>
        <row r="445559">
          <cell r="A445559">
            <v>0</v>
          </cell>
        </row>
        <row r="445560">
          <cell r="A445560">
            <v>0</v>
          </cell>
        </row>
        <row r="445561">
          <cell r="A445561">
            <v>0</v>
          </cell>
        </row>
        <row r="445562">
          <cell r="A445562">
            <v>0</v>
          </cell>
        </row>
        <row r="445563">
          <cell r="A445563">
            <v>0</v>
          </cell>
        </row>
        <row r="445564">
          <cell r="A445564">
            <v>0</v>
          </cell>
        </row>
        <row r="445565">
          <cell r="A445565">
            <v>0</v>
          </cell>
        </row>
        <row r="445566">
          <cell r="A445566">
            <v>0</v>
          </cell>
        </row>
        <row r="445567">
          <cell r="A445567">
            <v>0</v>
          </cell>
        </row>
        <row r="445568">
          <cell r="A445568">
            <v>0</v>
          </cell>
        </row>
        <row r="445569">
          <cell r="A445569">
            <v>0</v>
          </cell>
        </row>
        <row r="445570">
          <cell r="A445570">
            <v>0</v>
          </cell>
        </row>
        <row r="445571">
          <cell r="A445571">
            <v>0</v>
          </cell>
        </row>
        <row r="445572">
          <cell r="A445572">
            <v>0</v>
          </cell>
        </row>
        <row r="445573">
          <cell r="A445573">
            <v>0</v>
          </cell>
        </row>
        <row r="445574">
          <cell r="A445574">
            <v>0</v>
          </cell>
        </row>
        <row r="445575">
          <cell r="A445575">
            <v>0</v>
          </cell>
        </row>
        <row r="445576">
          <cell r="A445576">
            <v>0</v>
          </cell>
        </row>
        <row r="445577">
          <cell r="A445577">
            <v>0</v>
          </cell>
        </row>
        <row r="445578">
          <cell r="A445578">
            <v>0</v>
          </cell>
        </row>
        <row r="445579">
          <cell r="A445579">
            <v>0</v>
          </cell>
        </row>
        <row r="445580">
          <cell r="A445580">
            <v>0</v>
          </cell>
        </row>
        <row r="445581">
          <cell r="A445581">
            <v>0</v>
          </cell>
        </row>
        <row r="445582">
          <cell r="A445582">
            <v>0</v>
          </cell>
        </row>
        <row r="445583">
          <cell r="A445583">
            <v>0</v>
          </cell>
        </row>
        <row r="445584">
          <cell r="A445584">
            <v>0</v>
          </cell>
        </row>
        <row r="445585">
          <cell r="A445585">
            <v>0</v>
          </cell>
        </row>
        <row r="445586">
          <cell r="A445586">
            <v>0</v>
          </cell>
        </row>
        <row r="445587">
          <cell r="A445587">
            <v>0</v>
          </cell>
        </row>
        <row r="445588">
          <cell r="A445588">
            <v>0</v>
          </cell>
        </row>
        <row r="445589">
          <cell r="A445589">
            <v>0</v>
          </cell>
        </row>
        <row r="445590">
          <cell r="A445590">
            <v>0</v>
          </cell>
        </row>
        <row r="445591">
          <cell r="A445591">
            <v>0</v>
          </cell>
        </row>
        <row r="445592">
          <cell r="A445592">
            <v>0</v>
          </cell>
        </row>
        <row r="445593">
          <cell r="A445593">
            <v>0</v>
          </cell>
        </row>
        <row r="445594">
          <cell r="A445594">
            <v>0</v>
          </cell>
        </row>
        <row r="445595">
          <cell r="A445595">
            <v>0</v>
          </cell>
        </row>
        <row r="445596">
          <cell r="A445596">
            <v>0</v>
          </cell>
        </row>
        <row r="445597">
          <cell r="A445597">
            <v>0</v>
          </cell>
        </row>
        <row r="445598">
          <cell r="A445598">
            <v>0</v>
          </cell>
        </row>
        <row r="445599">
          <cell r="A445599">
            <v>0</v>
          </cell>
        </row>
        <row r="445600">
          <cell r="A445600">
            <v>0</v>
          </cell>
        </row>
        <row r="445601">
          <cell r="A445601">
            <v>0</v>
          </cell>
        </row>
        <row r="445602">
          <cell r="A445602">
            <v>0</v>
          </cell>
        </row>
        <row r="445603">
          <cell r="A445603">
            <v>0</v>
          </cell>
        </row>
        <row r="445604">
          <cell r="A445604">
            <v>0</v>
          </cell>
        </row>
        <row r="445605">
          <cell r="A445605">
            <v>0</v>
          </cell>
        </row>
        <row r="445606">
          <cell r="A445606">
            <v>0</v>
          </cell>
        </row>
        <row r="445607">
          <cell r="A445607">
            <v>0</v>
          </cell>
        </row>
        <row r="445608">
          <cell r="A445608">
            <v>0</v>
          </cell>
        </row>
        <row r="445609">
          <cell r="A445609">
            <v>0</v>
          </cell>
        </row>
        <row r="445610">
          <cell r="A445610">
            <v>0</v>
          </cell>
        </row>
        <row r="445611">
          <cell r="A445611">
            <v>0</v>
          </cell>
        </row>
        <row r="445612">
          <cell r="A445612">
            <v>0</v>
          </cell>
        </row>
        <row r="445613">
          <cell r="A445613">
            <v>0</v>
          </cell>
        </row>
        <row r="445614">
          <cell r="A445614">
            <v>0</v>
          </cell>
        </row>
        <row r="445615">
          <cell r="A445615">
            <v>0</v>
          </cell>
        </row>
        <row r="445616">
          <cell r="A445616">
            <v>0</v>
          </cell>
        </row>
        <row r="445617">
          <cell r="A445617">
            <v>0</v>
          </cell>
        </row>
        <row r="445618">
          <cell r="A445618">
            <v>0</v>
          </cell>
        </row>
        <row r="445619">
          <cell r="A445619">
            <v>0</v>
          </cell>
        </row>
        <row r="445620">
          <cell r="A445620">
            <v>0</v>
          </cell>
        </row>
        <row r="445621">
          <cell r="A445621">
            <v>0</v>
          </cell>
        </row>
        <row r="445622">
          <cell r="A445622">
            <v>0</v>
          </cell>
        </row>
        <row r="445623">
          <cell r="A445623">
            <v>0</v>
          </cell>
        </row>
        <row r="445624">
          <cell r="A445624">
            <v>0</v>
          </cell>
        </row>
        <row r="445625">
          <cell r="A445625">
            <v>0</v>
          </cell>
        </row>
        <row r="445626">
          <cell r="A445626">
            <v>0</v>
          </cell>
        </row>
        <row r="445627">
          <cell r="A445627">
            <v>0</v>
          </cell>
        </row>
        <row r="445628">
          <cell r="A445628">
            <v>0</v>
          </cell>
        </row>
        <row r="445629">
          <cell r="A445629">
            <v>0</v>
          </cell>
        </row>
        <row r="445630">
          <cell r="A445630">
            <v>0</v>
          </cell>
        </row>
        <row r="445631">
          <cell r="A445631">
            <v>0</v>
          </cell>
        </row>
        <row r="445632">
          <cell r="A445632">
            <v>0</v>
          </cell>
        </row>
        <row r="445633">
          <cell r="A445633">
            <v>0</v>
          </cell>
        </row>
        <row r="445634">
          <cell r="A445634">
            <v>0</v>
          </cell>
        </row>
        <row r="445635">
          <cell r="A445635">
            <v>0</v>
          </cell>
        </row>
        <row r="445636">
          <cell r="A445636">
            <v>0</v>
          </cell>
        </row>
        <row r="445637">
          <cell r="A445637">
            <v>0</v>
          </cell>
        </row>
        <row r="445638">
          <cell r="A445638">
            <v>0</v>
          </cell>
        </row>
        <row r="445639">
          <cell r="A445639">
            <v>0</v>
          </cell>
        </row>
        <row r="445640">
          <cell r="A445640">
            <v>0</v>
          </cell>
        </row>
        <row r="445641">
          <cell r="A445641">
            <v>0</v>
          </cell>
        </row>
        <row r="445642">
          <cell r="A445642">
            <v>0</v>
          </cell>
        </row>
        <row r="445643">
          <cell r="A445643">
            <v>0</v>
          </cell>
        </row>
        <row r="445644">
          <cell r="A445644">
            <v>0</v>
          </cell>
        </row>
        <row r="445645">
          <cell r="A445645">
            <v>0</v>
          </cell>
        </row>
        <row r="445646">
          <cell r="A445646">
            <v>0</v>
          </cell>
        </row>
        <row r="445647">
          <cell r="A445647">
            <v>0</v>
          </cell>
        </row>
        <row r="445648">
          <cell r="A445648">
            <v>0</v>
          </cell>
        </row>
        <row r="445649">
          <cell r="A445649">
            <v>0</v>
          </cell>
        </row>
        <row r="445650">
          <cell r="A445650">
            <v>0</v>
          </cell>
        </row>
        <row r="445651">
          <cell r="A445651">
            <v>0</v>
          </cell>
        </row>
        <row r="445652">
          <cell r="A445652">
            <v>0</v>
          </cell>
        </row>
        <row r="445653">
          <cell r="A445653">
            <v>0</v>
          </cell>
        </row>
        <row r="445654">
          <cell r="A445654">
            <v>0</v>
          </cell>
        </row>
        <row r="445655">
          <cell r="A445655">
            <v>0</v>
          </cell>
        </row>
        <row r="445656">
          <cell r="A445656">
            <v>0</v>
          </cell>
        </row>
        <row r="445657">
          <cell r="A445657">
            <v>0</v>
          </cell>
        </row>
        <row r="445658">
          <cell r="A445658">
            <v>0</v>
          </cell>
        </row>
        <row r="445659">
          <cell r="A445659">
            <v>0</v>
          </cell>
        </row>
        <row r="445660">
          <cell r="A445660">
            <v>0</v>
          </cell>
        </row>
        <row r="445661">
          <cell r="A445661">
            <v>0</v>
          </cell>
        </row>
        <row r="445662">
          <cell r="A445662">
            <v>0</v>
          </cell>
        </row>
        <row r="445663">
          <cell r="A445663">
            <v>0</v>
          </cell>
        </row>
        <row r="445664">
          <cell r="A445664">
            <v>0</v>
          </cell>
        </row>
        <row r="445665">
          <cell r="A445665">
            <v>0</v>
          </cell>
        </row>
        <row r="445666">
          <cell r="A445666">
            <v>0</v>
          </cell>
        </row>
        <row r="445667">
          <cell r="A445667">
            <v>0</v>
          </cell>
        </row>
        <row r="445668">
          <cell r="A445668">
            <v>0</v>
          </cell>
        </row>
        <row r="445669">
          <cell r="A445669">
            <v>0</v>
          </cell>
        </row>
        <row r="445670">
          <cell r="A445670">
            <v>0</v>
          </cell>
        </row>
        <row r="445671">
          <cell r="A445671">
            <v>0</v>
          </cell>
        </row>
        <row r="445672">
          <cell r="A445672">
            <v>0</v>
          </cell>
        </row>
        <row r="445673">
          <cell r="A445673">
            <v>0</v>
          </cell>
        </row>
        <row r="445674">
          <cell r="A445674">
            <v>0</v>
          </cell>
        </row>
        <row r="445675">
          <cell r="A445675">
            <v>0</v>
          </cell>
        </row>
        <row r="445676">
          <cell r="A445676">
            <v>0</v>
          </cell>
        </row>
        <row r="445677">
          <cell r="A445677">
            <v>0</v>
          </cell>
        </row>
        <row r="445678">
          <cell r="A445678">
            <v>0</v>
          </cell>
        </row>
        <row r="445679">
          <cell r="A445679">
            <v>0</v>
          </cell>
        </row>
        <row r="445680">
          <cell r="A445680">
            <v>0</v>
          </cell>
        </row>
        <row r="445681">
          <cell r="A445681">
            <v>0</v>
          </cell>
        </row>
        <row r="445682">
          <cell r="A445682">
            <v>0</v>
          </cell>
        </row>
        <row r="445683">
          <cell r="A445683">
            <v>0</v>
          </cell>
        </row>
        <row r="445684">
          <cell r="A445684">
            <v>0</v>
          </cell>
        </row>
        <row r="445685">
          <cell r="A445685">
            <v>0</v>
          </cell>
        </row>
        <row r="445686">
          <cell r="A445686">
            <v>0</v>
          </cell>
        </row>
        <row r="445687">
          <cell r="A445687">
            <v>0</v>
          </cell>
        </row>
        <row r="445688">
          <cell r="A445688">
            <v>0</v>
          </cell>
        </row>
        <row r="445689">
          <cell r="A445689">
            <v>0</v>
          </cell>
        </row>
        <row r="445690">
          <cell r="A445690">
            <v>0</v>
          </cell>
        </row>
        <row r="445691">
          <cell r="A445691">
            <v>0</v>
          </cell>
        </row>
        <row r="445692">
          <cell r="A445692">
            <v>0</v>
          </cell>
        </row>
        <row r="445693">
          <cell r="A445693">
            <v>0</v>
          </cell>
        </row>
        <row r="445694">
          <cell r="A445694">
            <v>0</v>
          </cell>
        </row>
        <row r="445695">
          <cell r="A445695">
            <v>0</v>
          </cell>
        </row>
        <row r="445696">
          <cell r="A445696">
            <v>0</v>
          </cell>
        </row>
        <row r="445697">
          <cell r="A445697">
            <v>0</v>
          </cell>
        </row>
        <row r="445698">
          <cell r="A445698">
            <v>0</v>
          </cell>
        </row>
        <row r="445699">
          <cell r="A445699">
            <v>0</v>
          </cell>
        </row>
        <row r="445700">
          <cell r="A445700">
            <v>0</v>
          </cell>
        </row>
        <row r="445701">
          <cell r="A445701">
            <v>0</v>
          </cell>
        </row>
        <row r="445702">
          <cell r="A445702">
            <v>0</v>
          </cell>
        </row>
        <row r="445703">
          <cell r="A445703">
            <v>0</v>
          </cell>
        </row>
        <row r="445704">
          <cell r="A445704">
            <v>0</v>
          </cell>
        </row>
        <row r="445705">
          <cell r="A445705">
            <v>0</v>
          </cell>
        </row>
        <row r="445706">
          <cell r="A445706">
            <v>0</v>
          </cell>
        </row>
        <row r="445707">
          <cell r="A445707">
            <v>0</v>
          </cell>
        </row>
        <row r="445708">
          <cell r="A445708">
            <v>0</v>
          </cell>
        </row>
        <row r="445709">
          <cell r="A445709">
            <v>0</v>
          </cell>
        </row>
        <row r="445710">
          <cell r="A445710">
            <v>0</v>
          </cell>
        </row>
        <row r="445711">
          <cell r="A445711">
            <v>0</v>
          </cell>
        </row>
        <row r="445712">
          <cell r="A445712">
            <v>0</v>
          </cell>
        </row>
        <row r="445713">
          <cell r="A445713">
            <v>0</v>
          </cell>
        </row>
        <row r="445714">
          <cell r="A445714">
            <v>0</v>
          </cell>
        </row>
        <row r="445715">
          <cell r="A445715">
            <v>0</v>
          </cell>
        </row>
        <row r="445716">
          <cell r="A445716">
            <v>0</v>
          </cell>
        </row>
        <row r="445717">
          <cell r="A445717">
            <v>0</v>
          </cell>
        </row>
        <row r="445718">
          <cell r="A445718">
            <v>0</v>
          </cell>
        </row>
        <row r="445719">
          <cell r="A445719">
            <v>0</v>
          </cell>
        </row>
        <row r="445720">
          <cell r="A445720">
            <v>0</v>
          </cell>
        </row>
        <row r="445721">
          <cell r="A445721">
            <v>0</v>
          </cell>
        </row>
        <row r="445722">
          <cell r="A445722">
            <v>0</v>
          </cell>
        </row>
        <row r="445723">
          <cell r="A445723">
            <v>0</v>
          </cell>
        </row>
        <row r="445724">
          <cell r="A445724">
            <v>0</v>
          </cell>
        </row>
        <row r="445725">
          <cell r="A445725">
            <v>0</v>
          </cell>
        </row>
        <row r="445726">
          <cell r="A445726">
            <v>0</v>
          </cell>
        </row>
        <row r="445727">
          <cell r="A445727">
            <v>0</v>
          </cell>
        </row>
        <row r="445728">
          <cell r="A445728">
            <v>0</v>
          </cell>
        </row>
        <row r="445729">
          <cell r="A445729">
            <v>0</v>
          </cell>
        </row>
        <row r="445730">
          <cell r="A445730">
            <v>0</v>
          </cell>
        </row>
        <row r="445731">
          <cell r="A445731">
            <v>0</v>
          </cell>
        </row>
        <row r="445732">
          <cell r="A445732">
            <v>0</v>
          </cell>
        </row>
        <row r="445733">
          <cell r="A445733">
            <v>0</v>
          </cell>
        </row>
        <row r="445734">
          <cell r="A445734">
            <v>0</v>
          </cell>
        </row>
        <row r="445735">
          <cell r="A445735">
            <v>0</v>
          </cell>
        </row>
        <row r="445736">
          <cell r="A445736">
            <v>0</v>
          </cell>
        </row>
        <row r="445737">
          <cell r="A445737">
            <v>0</v>
          </cell>
        </row>
        <row r="445738">
          <cell r="A445738">
            <v>0</v>
          </cell>
        </row>
        <row r="445739">
          <cell r="A445739">
            <v>0</v>
          </cell>
        </row>
        <row r="445740">
          <cell r="A445740">
            <v>0</v>
          </cell>
        </row>
        <row r="445741">
          <cell r="A445741">
            <v>0</v>
          </cell>
        </row>
        <row r="445742">
          <cell r="A445742">
            <v>0</v>
          </cell>
        </row>
        <row r="445743">
          <cell r="A445743">
            <v>0</v>
          </cell>
        </row>
        <row r="445744">
          <cell r="A445744">
            <v>0</v>
          </cell>
        </row>
        <row r="445745">
          <cell r="A445745">
            <v>0</v>
          </cell>
        </row>
        <row r="445746">
          <cell r="A445746">
            <v>0</v>
          </cell>
        </row>
        <row r="445747">
          <cell r="A445747">
            <v>0</v>
          </cell>
        </row>
        <row r="445748">
          <cell r="A445748">
            <v>0</v>
          </cell>
        </row>
        <row r="445749">
          <cell r="A445749">
            <v>0</v>
          </cell>
        </row>
        <row r="445750">
          <cell r="A445750">
            <v>0</v>
          </cell>
        </row>
        <row r="445751">
          <cell r="A445751">
            <v>0</v>
          </cell>
        </row>
        <row r="445752">
          <cell r="A445752">
            <v>0</v>
          </cell>
        </row>
        <row r="445753">
          <cell r="A445753">
            <v>0</v>
          </cell>
        </row>
        <row r="445754">
          <cell r="A445754">
            <v>0</v>
          </cell>
        </row>
        <row r="445755">
          <cell r="A445755">
            <v>0</v>
          </cell>
        </row>
        <row r="445756">
          <cell r="A445756">
            <v>0</v>
          </cell>
        </row>
        <row r="445757">
          <cell r="A445757">
            <v>0</v>
          </cell>
        </row>
        <row r="445758">
          <cell r="A445758">
            <v>0</v>
          </cell>
        </row>
        <row r="445759">
          <cell r="A445759">
            <v>0</v>
          </cell>
        </row>
        <row r="445760">
          <cell r="A445760">
            <v>0</v>
          </cell>
        </row>
        <row r="445761">
          <cell r="A445761">
            <v>0</v>
          </cell>
        </row>
        <row r="445762">
          <cell r="A445762">
            <v>0</v>
          </cell>
        </row>
        <row r="445763">
          <cell r="A445763">
            <v>0</v>
          </cell>
        </row>
        <row r="445764">
          <cell r="A445764">
            <v>0</v>
          </cell>
        </row>
        <row r="445765">
          <cell r="A445765">
            <v>0</v>
          </cell>
        </row>
        <row r="445766">
          <cell r="A445766">
            <v>0</v>
          </cell>
        </row>
        <row r="445767">
          <cell r="A445767">
            <v>0</v>
          </cell>
        </row>
        <row r="445768">
          <cell r="A445768">
            <v>0</v>
          </cell>
        </row>
        <row r="445769">
          <cell r="A445769">
            <v>0</v>
          </cell>
        </row>
        <row r="445770">
          <cell r="A445770">
            <v>0</v>
          </cell>
        </row>
        <row r="445771">
          <cell r="A445771">
            <v>0</v>
          </cell>
        </row>
        <row r="445772">
          <cell r="A445772">
            <v>0</v>
          </cell>
        </row>
        <row r="445773">
          <cell r="A445773">
            <v>0</v>
          </cell>
        </row>
        <row r="445774">
          <cell r="A445774">
            <v>0</v>
          </cell>
        </row>
        <row r="445775">
          <cell r="A445775">
            <v>0</v>
          </cell>
        </row>
        <row r="445776">
          <cell r="A445776">
            <v>0</v>
          </cell>
        </row>
        <row r="445777">
          <cell r="A445777">
            <v>0</v>
          </cell>
        </row>
        <row r="445778">
          <cell r="A445778">
            <v>0</v>
          </cell>
        </row>
        <row r="445779">
          <cell r="A445779">
            <v>0</v>
          </cell>
        </row>
        <row r="445780">
          <cell r="A445780">
            <v>0</v>
          </cell>
        </row>
        <row r="445781">
          <cell r="A445781">
            <v>0</v>
          </cell>
        </row>
        <row r="445782">
          <cell r="A445782">
            <v>0</v>
          </cell>
        </row>
        <row r="445783">
          <cell r="A445783">
            <v>0</v>
          </cell>
        </row>
        <row r="445784">
          <cell r="A445784">
            <v>0</v>
          </cell>
        </row>
        <row r="445785">
          <cell r="A445785">
            <v>0</v>
          </cell>
        </row>
        <row r="445786">
          <cell r="A445786">
            <v>0</v>
          </cell>
        </row>
        <row r="445787">
          <cell r="A445787">
            <v>0</v>
          </cell>
        </row>
        <row r="445788">
          <cell r="A445788">
            <v>0</v>
          </cell>
        </row>
        <row r="445789">
          <cell r="A445789">
            <v>0</v>
          </cell>
        </row>
        <row r="445790">
          <cell r="A445790">
            <v>0</v>
          </cell>
        </row>
        <row r="445791">
          <cell r="A445791">
            <v>0</v>
          </cell>
        </row>
        <row r="445792">
          <cell r="A445792">
            <v>0</v>
          </cell>
        </row>
        <row r="445793">
          <cell r="A445793">
            <v>0</v>
          </cell>
        </row>
        <row r="445794">
          <cell r="A445794">
            <v>0</v>
          </cell>
        </row>
        <row r="445795">
          <cell r="A445795">
            <v>0</v>
          </cell>
        </row>
        <row r="445796">
          <cell r="A445796">
            <v>0</v>
          </cell>
        </row>
        <row r="445797">
          <cell r="A445797">
            <v>0</v>
          </cell>
        </row>
        <row r="445798">
          <cell r="A445798">
            <v>0</v>
          </cell>
        </row>
        <row r="445799">
          <cell r="A445799">
            <v>0</v>
          </cell>
        </row>
        <row r="445800">
          <cell r="A445800">
            <v>0</v>
          </cell>
        </row>
        <row r="445801">
          <cell r="A445801">
            <v>0</v>
          </cell>
        </row>
        <row r="445802">
          <cell r="A445802">
            <v>0</v>
          </cell>
        </row>
        <row r="445803">
          <cell r="A445803">
            <v>0</v>
          </cell>
        </row>
        <row r="445804">
          <cell r="A445804">
            <v>0</v>
          </cell>
        </row>
        <row r="445805">
          <cell r="A445805">
            <v>0</v>
          </cell>
        </row>
        <row r="445806">
          <cell r="A445806">
            <v>0</v>
          </cell>
        </row>
        <row r="445807">
          <cell r="A445807">
            <v>0</v>
          </cell>
        </row>
        <row r="445808">
          <cell r="A445808">
            <v>0</v>
          </cell>
        </row>
        <row r="445809">
          <cell r="A445809">
            <v>0</v>
          </cell>
        </row>
        <row r="445810">
          <cell r="A445810">
            <v>0</v>
          </cell>
        </row>
        <row r="445811">
          <cell r="A445811">
            <v>0</v>
          </cell>
        </row>
        <row r="445812">
          <cell r="A445812">
            <v>0</v>
          </cell>
        </row>
        <row r="445813">
          <cell r="A445813">
            <v>0</v>
          </cell>
        </row>
        <row r="445814">
          <cell r="A445814">
            <v>0</v>
          </cell>
        </row>
        <row r="445815">
          <cell r="A445815">
            <v>0</v>
          </cell>
        </row>
        <row r="445816">
          <cell r="A445816">
            <v>0</v>
          </cell>
        </row>
        <row r="445817">
          <cell r="A445817">
            <v>0</v>
          </cell>
        </row>
        <row r="445818">
          <cell r="A445818">
            <v>0</v>
          </cell>
        </row>
        <row r="445819">
          <cell r="A445819">
            <v>0</v>
          </cell>
        </row>
        <row r="445820">
          <cell r="A445820">
            <v>0</v>
          </cell>
        </row>
        <row r="445821">
          <cell r="A445821">
            <v>0</v>
          </cell>
        </row>
        <row r="445822">
          <cell r="A445822">
            <v>0</v>
          </cell>
        </row>
        <row r="445823">
          <cell r="A445823">
            <v>0</v>
          </cell>
        </row>
        <row r="445824">
          <cell r="A445824">
            <v>0</v>
          </cell>
        </row>
        <row r="445825">
          <cell r="A445825">
            <v>0</v>
          </cell>
        </row>
        <row r="445826">
          <cell r="A445826">
            <v>0</v>
          </cell>
        </row>
        <row r="445827">
          <cell r="A445827">
            <v>0</v>
          </cell>
        </row>
        <row r="445828">
          <cell r="A445828">
            <v>0</v>
          </cell>
        </row>
        <row r="445829">
          <cell r="A445829">
            <v>0</v>
          </cell>
        </row>
        <row r="445830">
          <cell r="A445830">
            <v>0</v>
          </cell>
        </row>
        <row r="445831">
          <cell r="A445831">
            <v>0</v>
          </cell>
        </row>
        <row r="445832">
          <cell r="A445832">
            <v>0</v>
          </cell>
        </row>
        <row r="445833">
          <cell r="A445833">
            <v>0</v>
          </cell>
        </row>
        <row r="445834">
          <cell r="A445834">
            <v>0</v>
          </cell>
        </row>
        <row r="445835">
          <cell r="A445835">
            <v>0</v>
          </cell>
        </row>
        <row r="445836">
          <cell r="A445836">
            <v>0</v>
          </cell>
        </row>
        <row r="445837">
          <cell r="A445837">
            <v>0</v>
          </cell>
        </row>
        <row r="445838">
          <cell r="A445838">
            <v>0</v>
          </cell>
        </row>
        <row r="445839">
          <cell r="A445839">
            <v>0</v>
          </cell>
        </row>
        <row r="445840">
          <cell r="A445840">
            <v>0</v>
          </cell>
        </row>
        <row r="445841">
          <cell r="A445841">
            <v>0</v>
          </cell>
        </row>
        <row r="445842">
          <cell r="A445842">
            <v>0</v>
          </cell>
        </row>
        <row r="445843">
          <cell r="A445843">
            <v>0</v>
          </cell>
        </row>
        <row r="445844">
          <cell r="A445844">
            <v>0</v>
          </cell>
        </row>
        <row r="445845">
          <cell r="A445845">
            <v>0</v>
          </cell>
        </row>
        <row r="445846">
          <cell r="A445846">
            <v>0</v>
          </cell>
        </row>
        <row r="445847">
          <cell r="A445847">
            <v>0</v>
          </cell>
        </row>
        <row r="445848">
          <cell r="A445848">
            <v>0</v>
          </cell>
        </row>
        <row r="445849">
          <cell r="A445849">
            <v>0</v>
          </cell>
        </row>
        <row r="445850">
          <cell r="A445850">
            <v>0</v>
          </cell>
        </row>
        <row r="445851">
          <cell r="A445851">
            <v>0</v>
          </cell>
        </row>
        <row r="445852">
          <cell r="A445852">
            <v>0</v>
          </cell>
        </row>
        <row r="445853">
          <cell r="A445853">
            <v>0</v>
          </cell>
        </row>
        <row r="445854">
          <cell r="A445854">
            <v>0</v>
          </cell>
        </row>
        <row r="445855">
          <cell r="A445855">
            <v>0</v>
          </cell>
        </row>
        <row r="445856">
          <cell r="A445856">
            <v>0</v>
          </cell>
        </row>
        <row r="445857">
          <cell r="A445857">
            <v>0</v>
          </cell>
        </row>
        <row r="445858">
          <cell r="A445858">
            <v>0</v>
          </cell>
        </row>
        <row r="445859">
          <cell r="A445859">
            <v>0</v>
          </cell>
        </row>
        <row r="445860">
          <cell r="A445860">
            <v>0</v>
          </cell>
        </row>
        <row r="445861">
          <cell r="A445861">
            <v>0</v>
          </cell>
        </row>
        <row r="445862">
          <cell r="A445862">
            <v>0</v>
          </cell>
        </row>
        <row r="445863">
          <cell r="A445863">
            <v>0</v>
          </cell>
        </row>
        <row r="445864">
          <cell r="A445864">
            <v>0</v>
          </cell>
        </row>
        <row r="445865">
          <cell r="A445865">
            <v>0</v>
          </cell>
        </row>
        <row r="445866">
          <cell r="A445866">
            <v>0</v>
          </cell>
        </row>
        <row r="445867">
          <cell r="A445867">
            <v>0</v>
          </cell>
        </row>
        <row r="445868">
          <cell r="A445868">
            <v>0</v>
          </cell>
        </row>
        <row r="445869">
          <cell r="A445869">
            <v>0</v>
          </cell>
        </row>
        <row r="445870">
          <cell r="A445870">
            <v>0</v>
          </cell>
        </row>
        <row r="445871">
          <cell r="A445871">
            <v>0</v>
          </cell>
        </row>
        <row r="445872">
          <cell r="A445872">
            <v>0</v>
          </cell>
        </row>
        <row r="445873">
          <cell r="A445873">
            <v>0</v>
          </cell>
        </row>
        <row r="445874">
          <cell r="A445874">
            <v>0</v>
          </cell>
        </row>
        <row r="445875">
          <cell r="A445875">
            <v>0</v>
          </cell>
        </row>
        <row r="445876">
          <cell r="A445876">
            <v>0</v>
          </cell>
        </row>
        <row r="445877">
          <cell r="A445877">
            <v>0</v>
          </cell>
        </row>
        <row r="445878">
          <cell r="A445878">
            <v>0</v>
          </cell>
        </row>
        <row r="445879">
          <cell r="A445879">
            <v>0</v>
          </cell>
        </row>
        <row r="445880">
          <cell r="A445880">
            <v>0</v>
          </cell>
        </row>
        <row r="445881">
          <cell r="A445881">
            <v>0</v>
          </cell>
        </row>
        <row r="445882">
          <cell r="A445882">
            <v>0</v>
          </cell>
        </row>
        <row r="445883">
          <cell r="A445883">
            <v>0</v>
          </cell>
        </row>
        <row r="445884">
          <cell r="A445884">
            <v>0</v>
          </cell>
        </row>
        <row r="445885">
          <cell r="A445885">
            <v>0</v>
          </cell>
        </row>
        <row r="445886">
          <cell r="A445886">
            <v>0</v>
          </cell>
        </row>
        <row r="445887">
          <cell r="A445887">
            <v>0</v>
          </cell>
        </row>
        <row r="445888">
          <cell r="A445888">
            <v>0</v>
          </cell>
        </row>
        <row r="445889">
          <cell r="A445889">
            <v>0</v>
          </cell>
        </row>
        <row r="445890">
          <cell r="A445890">
            <v>0</v>
          </cell>
        </row>
        <row r="445891">
          <cell r="A445891">
            <v>0</v>
          </cell>
        </row>
        <row r="445892">
          <cell r="A445892">
            <v>0</v>
          </cell>
        </row>
        <row r="445893">
          <cell r="A445893">
            <v>0</v>
          </cell>
        </row>
        <row r="445894">
          <cell r="A445894">
            <v>0</v>
          </cell>
        </row>
        <row r="445895">
          <cell r="A445895">
            <v>0</v>
          </cell>
        </row>
        <row r="445896">
          <cell r="A445896">
            <v>0</v>
          </cell>
        </row>
        <row r="445897">
          <cell r="A445897">
            <v>0</v>
          </cell>
        </row>
        <row r="445898">
          <cell r="A445898">
            <v>0</v>
          </cell>
        </row>
        <row r="445899">
          <cell r="A445899">
            <v>0</v>
          </cell>
        </row>
        <row r="445900">
          <cell r="A445900">
            <v>0</v>
          </cell>
        </row>
        <row r="445901">
          <cell r="A445901">
            <v>0</v>
          </cell>
        </row>
        <row r="445902">
          <cell r="A445902">
            <v>0</v>
          </cell>
        </row>
        <row r="445903">
          <cell r="A445903">
            <v>0</v>
          </cell>
        </row>
        <row r="445904">
          <cell r="A445904">
            <v>0</v>
          </cell>
        </row>
        <row r="445905">
          <cell r="A445905">
            <v>0</v>
          </cell>
        </row>
        <row r="445906">
          <cell r="A445906">
            <v>0</v>
          </cell>
        </row>
        <row r="445907">
          <cell r="A445907">
            <v>0</v>
          </cell>
        </row>
        <row r="445908">
          <cell r="A445908">
            <v>0</v>
          </cell>
        </row>
        <row r="445909">
          <cell r="A445909">
            <v>0</v>
          </cell>
        </row>
        <row r="445910">
          <cell r="A445910">
            <v>0</v>
          </cell>
        </row>
        <row r="445911">
          <cell r="A445911">
            <v>0</v>
          </cell>
        </row>
        <row r="445912">
          <cell r="A445912">
            <v>0</v>
          </cell>
        </row>
        <row r="445913">
          <cell r="A445913">
            <v>0</v>
          </cell>
        </row>
        <row r="445914">
          <cell r="A445914">
            <v>0</v>
          </cell>
        </row>
        <row r="445915">
          <cell r="A445915">
            <v>0</v>
          </cell>
        </row>
        <row r="445916">
          <cell r="A445916">
            <v>0</v>
          </cell>
        </row>
        <row r="445917">
          <cell r="A445917">
            <v>0</v>
          </cell>
        </row>
        <row r="445918">
          <cell r="A445918">
            <v>0</v>
          </cell>
        </row>
        <row r="445919">
          <cell r="A445919">
            <v>0</v>
          </cell>
        </row>
        <row r="445920">
          <cell r="A445920">
            <v>0</v>
          </cell>
        </row>
        <row r="445921">
          <cell r="A445921">
            <v>0</v>
          </cell>
        </row>
        <row r="445922">
          <cell r="A445922">
            <v>0</v>
          </cell>
        </row>
        <row r="445923">
          <cell r="A445923">
            <v>0</v>
          </cell>
        </row>
        <row r="445924">
          <cell r="A445924">
            <v>0</v>
          </cell>
        </row>
        <row r="445925">
          <cell r="A445925">
            <v>0</v>
          </cell>
        </row>
        <row r="445926">
          <cell r="A445926">
            <v>0</v>
          </cell>
        </row>
        <row r="445927">
          <cell r="A445927">
            <v>0</v>
          </cell>
        </row>
        <row r="445928">
          <cell r="A445928">
            <v>0</v>
          </cell>
        </row>
        <row r="445929">
          <cell r="A445929">
            <v>0</v>
          </cell>
        </row>
        <row r="445930">
          <cell r="A445930">
            <v>0</v>
          </cell>
        </row>
        <row r="445931">
          <cell r="A445931">
            <v>0</v>
          </cell>
        </row>
        <row r="445932">
          <cell r="A445932">
            <v>0</v>
          </cell>
        </row>
        <row r="445933">
          <cell r="A445933">
            <v>0</v>
          </cell>
        </row>
        <row r="445934">
          <cell r="A445934">
            <v>0</v>
          </cell>
        </row>
        <row r="445935">
          <cell r="A445935">
            <v>0</v>
          </cell>
        </row>
        <row r="445936">
          <cell r="A445936">
            <v>0</v>
          </cell>
        </row>
        <row r="445937">
          <cell r="A445937">
            <v>0</v>
          </cell>
        </row>
        <row r="445938">
          <cell r="A445938">
            <v>0</v>
          </cell>
        </row>
        <row r="445939">
          <cell r="A445939">
            <v>0</v>
          </cell>
        </row>
        <row r="445940">
          <cell r="A445940">
            <v>0</v>
          </cell>
        </row>
        <row r="445941">
          <cell r="A445941">
            <v>0</v>
          </cell>
        </row>
        <row r="445942">
          <cell r="A445942">
            <v>0</v>
          </cell>
        </row>
        <row r="445943">
          <cell r="A445943">
            <v>0</v>
          </cell>
        </row>
        <row r="445944">
          <cell r="A445944">
            <v>0</v>
          </cell>
        </row>
        <row r="445945">
          <cell r="A445945">
            <v>0</v>
          </cell>
        </row>
        <row r="445946">
          <cell r="A445946">
            <v>0</v>
          </cell>
        </row>
        <row r="445947">
          <cell r="A445947">
            <v>0</v>
          </cell>
        </row>
        <row r="445948">
          <cell r="A445948">
            <v>0</v>
          </cell>
        </row>
        <row r="445949">
          <cell r="A445949">
            <v>0</v>
          </cell>
        </row>
        <row r="445950">
          <cell r="A445950">
            <v>0</v>
          </cell>
        </row>
        <row r="445951">
          <cell r="A445951">
            <v>0</v>
          </cell>
        </row>
        <row r="445952">
          <cell r="A445952">
            <v>0</v>
          </cell>
        </row>
        <row r="445953">
          <cell r="A445953">
            <v>0</v>
          </cell>
        </row>
        <row r="445954">
          <cell r="A445954">
            <v>0</v>
          </cell>
        </row>
        <row r="445955">
          <cell r="A445955">
            <v>0</v>
          </cell>
        </row>
        <row r="445956">
          <cell r="A445956">
            <v>0</v>
          </cell>
        </row>
        <row r="445957">
          <cell r="A445957">
            <v>0</v>
          </cell>
        </row>
        <row r="445958">
          <cell r="A445958">
            <v>0</v>
          </cell>
        </row>
        <row r="445959">
          <cell r="A445959">
            <v>0</v>
          </cell>
        </row>
        <row r="445960">
          <cell r="A445960">
            <v>0</v>
          </cell>
        </row>
        <row r="445961">
          <cell r="A445961">
            <v>0</v>
          </cell>
        </row>
        <row r="445962">
          <cell r="A445962">
            <v>0</v>
          </cell>
        </row>
        <row r="445963">
          <cell r="A445963">
            <v>0</v>
          </cell>
        </row>
        <row r="445964">
          <cell r="A445964">
            <v>0</v>
          </cell>
        </row>
        <row r="445965">
          <cell r="A445965">
            <v>0</v>
          </cell>
        </row>
        <row r="445966">
          <cell r="A445966">
            <v>0</v>
          </cell>
        </row>
        <row r="445967">
          <cell r="A445967">
            <v>0</v>
          </cell>
        </row>
        <row r="445968">
          <cell r="A445968">
            <v>0</v>
          </cell>
        </row>
        <row r="445969">
          <cell r="A445969">
            <v>0</v>
          </cell>
        </row>
        <row r="445970">
          <cell r="A445970">
            <v>0</v>
          </cell>
        </row>
        <row r="445971">
          <cell r="A445971">
            <v>0</v>
          </cell>
        </row>
        <row r="445972">
          <cell r="A445972">
            <v>0</v>
          </cell>
        </row>
        <row r="445973">
          <cell r="A445973">
            <v>0</v>
          </cell>
        </row>
        <row r="445974">
          <cell r="A445974">
            <v>0</v>
          </cell>
        </row>
        <row r="445975">
          <cell r="A445975">
            <v>0</v>
          </cell>
        </row>
        <row r="445976">
          <cell r="A445976">
            <v>0</v>
          </cell>
        </row>
        <row r="445977">
          <cell r="A445977">
            <v>0</v>
          </cell>
        </row>
        <row r="445978">
          <cell r="A445978">
            <v>0</v>
          </cell>
        </row>
        <row r="445979">
          <cell r="A445979">
            <v>0</v>
          </cell>
        </row>
        <row r="445980">
          <cell r="A445980">
            <v>0</v>
          </cell>
        </row>
        <row r="445981">
          <cell r="A445981">
            <v>0</v>
          </cell>
        </row>
        <row r="445982">
          <cell r="A445982">
            <v>0</v>
          </cell>
        </row>
        <row r="445983">
          <cell r="A445983">
            <v>0</v>
          </cell>
        </row>
        <row r="445984">
          <cell r="A445984">
            <v>0</v>
          </cell>
        </row>
        <row r="445985">
          <cell r="A445985">
            <v>0</v>
          </cell>
        </row>
        <row r="445986">
          <cell r="A445986">
            <v>0</v>
          </cell>
        </row>
        <row r="445987">
          <cell r="A445987">
            <v>0</v>
          </cell>
        </row>
        <row r="445988">
          <cell r="A445988">
            <v>0</v>
          </cell>
        </row>
        <row r="445989">
          <cell r="A445989">
            <v>0</v>
          </cell>
        </row>
        <row r="445990">
          <cell r="A445990">
            <v>0</v>
          </cell>
        </row>
        <row r="445991">
          <cell r="A445991">
            <v>0</v>
          </cell>
        </row>
        <row r="445992">
          <cell r="A445992">
            <v>0</v>
          </cell>
        </row>
        <row r="445993">
          <cell r="A445993">
            <v>0</v>
          </cell>
        </row>
        <row r="445994">
          <cell r="A445994">
            <v>0</v>
          </cell>
        </row>
        <row r="445995">
          <cell r="A445995">
            <v>0</v>
          </cell>
        </row>
        <row r="445996">
          <cell r="A445996">
            <v>0</v>
          </cell>
        </row>
        <row r="445997">
          <cell r="A445997">
            <v>0</v>
          </cell>
        </row>
        <row r="445998">
          <cell r="A445998">
            <v>0</v>
          </cell>
        </row>
        <row r="445999">
          <cell r="A445999">
            <v>0</v>
          </cell>
        </row>
        <row r="446000">
          <cell r="A446000">
            <v>0</v>
          </cell>
        </row>
        <row r="446001">
          <cell r="A446001">
            <v>0</v>
          </cell>
        </row>
        <row r="446002">
          <cell r="A446002">
            <v>0</v>
          </cell>
        </row>
        <row r="446003">
          <cell r="A446003">
            <v>0</v>
          </cell>
        </row>
        <row r="446004">
          <cell r="A446004">
            <v>0</v>
          </cell>
        </row>
        <row r="446005">
          <cell r="A446005">
            <v>0</v>
          </cell>
        </row>
        <row r="446006">
          <cell r="A446006">
            <v>0</v>
          </cell>
        </row>
        <row r="446007">
          <cell r="A446007">
            <v>0</v>
          </cell>
        </row>
        <row r="446008">
          <cell r="A446008">
            <v>0</v>
          </cell>
        </row>
        <row r="446009">
          <cell r="A446009">
            <v>0</v>
          </cell>
        </row>
        <row r="446010">
          <cell r="A446010">
            <v>0</v>
          </cell>
        </row>
        <row r="446011">
          <cell r="A446011">
            <v>0</v>
          </cell>
        </row>
        <row r="446012">
          <cell r="A446012">
            <v>0</v>
          </cell>
        </row>
        <row r="446013">
          <cell r="A446013">
            <v>0</v>
          </cell>
        </row>
        <row r="446014">
          <cell r="A446014">
            <v>0</v>
          </cell>
        </row>
        <row r="446015">
          <cell r="A446015">
            <v>0</v>
          </cell>
        </row>
        <row r="446016">
          <cell r="A446016">
            <v>0</v>
          </cell>
        </row>
        <row r="446017">
          <cell r="A446017">
            <v>0</v>
          </cell>
        </row>
        <row r="446018">
          <cell r="A446018">
            <v>0</v>
          </cell>
        </row>
        <row r="446019">
          <cell r="A446019">
            <v>0</v>
          </cell>
        </row>
        <row r="446020">
          <cell r="A446020">
            <v>0</v>
          </cell>
        </row>
        <row r="446021">
          <cell r="A446021">
            <v>0</v>
          </cell>
        </row>
        <row r="446022">
          <cell r="A446022">
            <v>0</v>
          </cell>
        </row>
        <row r="446023">
          <cell r="A446023">
            <v>0</v>
          </cell>
        </row>
        <row r="446024">
          <cell r="A446024">
            <v>0</v>
          </cell>
        </row>
        <row r="446025">
          <cell r="A446025">
            <v>0</v>
          </cell>
        </row>
        <row r="446026">
          <cell r="A446026">
            <v>0</v>
          </cell>
        </row>
        <row r="446027">
          <cell r="A446027">
            <v>0</v>
          </cell>
        </row>
        <row r="446028">
          <cell r="A446028">
            <v>0</v>
          </cell>
        </row>
        <row r="446029">
          <cell r="A446029">
            <v>0</v>
          </cell>
        </row>
        <row r="446030">
          <cell r="A446030">
            <v>0</v>
          </cell>
        </row>
        <row r="446031">
          <cell r="A446031">
            <v>0</v>
          </cell>
        </row>
        <row r="446032">
          <cell r="A446032">
            <v>0</v>
          </cell>
        </row>
        <row r="446033">
          <cell r="A446033">
            <v>0</v>
          </cell>
        </row>
        <row r="446034">
          <cell r="A446034">
            <v>0</v>
          </cell>
        </row>
        <row r="446035">
          <cell r="A446035">
            <v>0</v>
          </cell>
        </row>
        <row r="446036">
          <cell r="A446036">
            <v>0</v>
          </cell>
        </row>
        <row r="446037">
          <cell r="A446037">
            <v>0</v>
          </cell>
        </row>
        <row r="446038">
          <cell r="A446038">
            <v>0</v>
          </cell>
        </row>
        <row r="446039">
          <cell r="A446039">
            <v>0</v>
          </cell>
        </row>
        <row r="446040">
          <cell r="A446040">
            <v>0</v>
          </cell>
        </row>
        <row r="446041">
          <cell r="A446041">
            <v>0</v>
          </cell>
        </row>
        <row r="446042">
          <cell r="A446042">
            <v>0</v>
          </cell>
        </row>
        <row r="446043">
          <cell r="A446043">
            <v>0</v>
          </cell>
        </row>
        <row r="446044">
          <cell r="A446044">
            <v>0</v>
          </cell>
        </row>
        <row r="446045">
          <cell r="A446045">
            <v>0</v>
          </cell>
        </row>
        <row r="446046">
          <cell r="A446046">
            <v>0</v>
          </cell>
        </row>
        <row r="446047">
          <cell r="A446047">
            <v>0</v>
          </cell>
        </row>
        <row r="446048">
          <cell r="A446048">
            <v>0</v>
          </cell>
        </row>
        <row r="446049">
          <cell r="A446049">
            <v>0</v>
          </cell>
        </row>
        <row r="446050">
          <cell r="A446050">
            <v>0</v>
          </cell>
        </row>
        <row r="446051">
          <cell r="A446051">
            <v>0</v>
          </cell>
        </row>
        <row r="446052">
          <cell r="A446052">
            <v>0</v>
          </cell>
        </row>
        <row r="446053">
          <cell r="A446053">
            <v>0</v>
          </cell>
        </row>
        <row r="446054">
          <cell r="A446054">
            <v>0</v>
          </cell>
        </row>
        <row r="446055">
          <cell r="A446055">
            <v>0</v>
          </cell>
        </row>
        <row r="446056">
          <cell r="A446056">
            <v>0</v>
          </cell>
        </row>
        <row r="446057">
          <cell r="A446057">
            <v>0</v>
          </cell>
        </row>
        <row r="446058">
          <cell r="A446058">
            <v>0</v>
          </cell>
        </row>
        <row r="446059">
          <cell r="A446059">
            <v>0</v>
          </cell>
        </row>
        <row r="446060">
          <cell r="A446060">
            <v>0</v>
          </cell>
        </row>
        <row r="446061">
          <cell r="A446061">
            <v>0</v>
          </cell>
        </row>
        <row r="446062">
          <cell r="A446062">
            <v>0</v>
          </cell>
        </row>
        <row r="446063">
          <cell r="A446063">
            <v>0</v>
          </cell>
        </row>
        <row r="446064">
          <cell r="A446064">
            <v>0</v>
          </cell>
        </row>
        <row r="446065">
          <cell r="A446065">
            <v>0</v>
          </cell>
        </row>
        <row r="446066">
          <cell r="A446066">
            <v>0</v>
          </cell>
        </row>
        <row r="446067">
          <cell r="A446067">
            <v>0</v>
          </cell>
        </row>
        <row r="446068">
          <cell r="A446068">
            <v>0</v>
          </cell>
        </row>
        <row r="446069">
          <cell r="A446069">
            <v>0</v>
          </cell>
        </row>
        <row r="446070">
          <cell r="A446070">
            <v>0</v>
          </cell>
        </row>
        <row r="446071">
          <cell r="A446071">
            <v>0</v>
          </cell>
        </row>
        <row r="446072">
          <cell r="A446072">
            <v>0</v>
          </cell>
        </row>
        <row r="446073">
          <cell r="A446073">
            <v>0</v>
          </cell>
        </row>
        <row r="446074">
          <cell r="A446074">
            <v>0</v>
          </cell>
        </row>
        <row r="446075">
          <cell r="A446075">
            <v>0</v>
          </cell>
        </row>
        <row r="446076">
          <cell r="A446076">
            <v>0</v>
          </cell>
        </row>
        <row r="446077">
          <cell r="A446077">
            <v>0</v>
          </cell>
        </row>
        <row r="446078">
          <cell r="A446078">
            <v>0</v>
          </cell>
        </row>
        <row r="446079">
          <cell r="A446079">
            <v>0</v>
          </cell>
        </row>
        <row r="446080">
          <cell r="A446080">
            <v>0</v>
          </cell>
        </row>
        <row r="446081">
          <cell r="A446081">
            <v>0</v>
          </cell>
        </row>
        <row r="446082">
          <cell r="A446082">
            <v>0</v>
          </cell>
        </row>
        <row r="446083">
          <cell r="A446083">
            <v>0</v>
          </cell>
        </row>
        <row r="446084">
          <cell r="A446084">
            <v>0</v>
          </cell>
        </row>
        <row r="446085">
          <cell r="A446085">
            <v>0</v>
          </cell>
        </row>
        <row r="446086">
          <cell r="A446086">
            <v>0</v>
          </cell>
        </row>
        <row r="446087">
          <cell r="A446087">
            <v>0</v>
          </cell>
        </row>
        <row r="446088">
          <cell r="A446088">
            <v>0</v>
          </cell>
        </row>
        <row r="446089">
          <cell r="A446089">
            <v>0</v>
          </cell>
        </row>
        <row r="446090">
          <cell r="A446090">
            <v>0</v>
          </cell>
        </row>
        <row r="446091">
          <cell r="A446091">
            <v>0</v>
          </cell>
        </row>
        <row r="446092">
          <cell r="A446092">
            <v>0</v>
          </cell>
        </row>
        <row r="446093">
          <cell r="A446093">
            <v>0</v>
          </cell>
        </row>
        <row r="446094">
          <cell r="A446094">
            <v>0</v>
          </cell>
        </row>
        <row r="446095">
          <cell r="A446095">
            <v>0</v>
          </cell>
        </row>
        <row r="446096">
          <cell r="A446096">
            <v>0</v>
          </cell>
        </row>
        <row r="446097">
          <cell r="A446097">
            <v>0</v>
          </cell>
        </row>
        <row r="446098">
          <cell r="A446098">
            <v>0</v>
          </cell>
        </row>
        <row r="446099">
          <cell r="A446099">
            <v>0</v>
          </cell>
        </row>
        <row r="446100">
          <cell r="A446100">
            <v>0</v>
          </cell>
        </row>
        <row r="446101">
          <cell r="A446101">
            <v>0</v>
          </cell>
        </row>
        <row r="446102">
          <cell r="A446102">
            <v>0</v>
          </cell>
        </row>
        <row r="446103">
          <cell r="A446103">
            <v>0</v>
          </cell>
        </row>
        <row r="446104">
          <cell r="A446104">
            <v>0</v>
          </cell>
        </row>
        <row r="446105">
          <cell r="A446105">
            <v>0</v>
          </cell>
        </row>
        <row r="446106">
          <cell r="A446106">
            <v>0</v>
          </cell>
        </row>
        <row r="446107">
          <cell r="A446107">
            <v>0</v>
          </cell>
        </row>
        <row r="446108">
          <cell r="A446108">
            <v>0</v>
          </cell>
        </row>
        <row r="446109">
          <cell r="A446109">
            <v>0</v>
          </cell>
        </row>
        <row r="446110">
          <cell r="A446110">
            <v>0</v>
          </cell>
        </row>
        <row r="446111">
          <cell r="A446111">
            <v>0</v>
          </cell>
        </row>
        <row r="446112">
          <cell r="A446112">
            <v>0</v>
          </cell>
        </row>
        <row r="446113">
          <cell r="A446113">
            <v>0</v>
          </cell>
        </row>
        <row r="446114">
          <cell r="A446114">
            <v>0</v>
          </cell>
        </row>
        <row r="446115">
          <cell r="A446115">
            <v>0</v>
          </cell>
        </row>
        <row r="446116">
          <cell r="A446116">
            <v>0</v>
          </cell>
        </row>
        <row r="446117">
          <cell r="A446117">
            <v>0</v>
          </cell>
        </row>
        <row r="446118">
          <cell r="A446118">
            <v>0</v>
          </cell>
        </row>
        <row r="446119">
          <cell r="A446119">
            <v>0</v>
          </cell>
        </row>
        <row r="446120">
          <cell r="A446120">
            <v>0</v>
          </cell>
        </row>
        <row r="446121">
          <cell r="A446121">
            <v>0</v>
          </cell>
        </row>
        <row r="446122">
          <cell r="A446122">
            <v>0</v>
          </cell>
        </row>
        <row r="446123">
          <cell r="A446123">
            <v>0</v>
          </cell>
        </row>
        <row r="446124">
          <cell r="A446124">
            <v>0</v>
          </cell>
        </row>
        <row r="446125">
          <cell r="A446125">
            <v>0</v>
          </cell>
        </row>
        <row r="446126">
          <cell r="A446126">
            <v>0</v>
          </cell>
        </row>
        <row r="446127">
          <cell r="A446127">
            <v>0</v>
          </cell>
        </row>
        <row r="446128">
          <cell r="A446128">
            <v>0</v>
          </cell>
        </row>
        <row r="446129">
          <cell r="A446129">
            <v>0</v>
          </cell>
        </row>
        <row r="446130">
          <cell r="A446130">
            <v>0</v>
          </cell>
        </row>
        <row r="446131">
          <cell r="A446131">
            <v>0</v>
          </cell>
        </row>
        <row r="446132">
          <cell r="A446132">
            <v>0</v>
          </cell>
        </row>
        <row r="446133">
          <cell r="A446133">
            <v>0</v>
          </cell>
        </row>
        <row r="446134">
          <cell r="A446134">
            <v>0</v>
          </cell>
        </row>
        <row r="446135">
          <cell r="A446135">
            <v>0</v>
          </cell>
        </row>
        <row r="446136">
          <cell r="A446136">
            <v>0</v>
          </cell>
        </row>
        <row r="446137">
          <cell r="A446137">
            <v>0</v>
          </cell>
        </row>
        <row r="446138">
          <cell r="A446138">
            <v>0</v>
          </cell>
        </row>
        <row r="446139">
          <cell r="A446139">
            <v>0</v>
          </cell>
        </row>
        <row r="446140">
          <cell r="A446140">
            <v>0</v>
          </cell>
        </row>
        <row r="446141">
          <cell r="A446141">
            <v>0</v>
          </cell>
        </row>
        <row r="446142">
          <cell r="A446142">
            <v>0</v>
          </cell>
        </row>
        <row r="446143">
          <cell r="A446143">
            <v>0</v>
          </cell>
        </row>
        <row r="446144">
          <cell r="A446144">
            <v>0</v>
          </cell>
        </row>
        <row r="446145">
          <cell r="A446145">
            <v>0</v>
          </cell>
        </row>
        <row r="446146">
          <cell r="A446146">
            <v>0</v>
          </cell>
        </row>
        <row r="446147">
          <cell r="A446147">
            <v>0</v>
          </cell>
        </row>
        <row r="446148">
          <cell r="A446148">
            <v>0</v>
          </cell>
        </row>
        <row r="446149">
          <cell r="A446149">
            <v>0</v>
          </cell>
        </row>
        <row r="446150">
          <cell r="A446150">
            <v>0</v>
          </cell>
        </row>
        <row r="446151">
          <cell r="A446151">
            <v>0</v>
          </cell>
        </row>
        <row r="446152">
          <cell r="A446152">
            <v>0</v>
          </cell>
        </row>
        <row r="446153">
          <cell r="A446153">
            <v>0</v>
          </cell>
        </row>
        <row r="446154">
          <cell r="A446154">
            <v>0</v>
          </cell>
        </row>
        <row r="446155">
          <cell r="A446155">
            <v>0</v>
          </cell>
        </row>
        <row r="446156">
          <cell r="A446156">
            <v>0</v>
          </cell>
        </row>
        <row r="446157">
          <cell r="A446157">
            <v>0</v>
          </cell>
        </row>
        <row r="446158">
          <cell r="A446158">
            <v>0</v>
          </cell>
        </row>
        <row r="446159">
          <cell r="A446159">
            <v>0</v>
          </cell>
        </row>
        <row r="446160">
          <cell r="A446160">
            <v>0</v>
          </cell>
        </row>
        <row r="446161">
          <cell r="A446161">
            <v>0</v>
          </cell>
        </row>
        <row r="446162">
          <cell r="A446162">
            <v>0</v>
          </cell>
        </row>
        <row r="446163">
          <cell r="A446163">
            <v>0</v>
          </cell>
        </row>
        <row r="446164">
          <cell r="A446164">
            <v>0</v>
          </cell>
        </row>
        <row r="446165">
          <cell r="A446165">
            <v>0</v>
          </cell>
        </row>
        <row r="446166">
          <cell r="A446166">
            <v>0</v>
          </cell>
        </row>
        <row r="446167">
          <cell r="A446167">
            <v>0</v>
          </cell>
        </row>
        <row r="446168">
          <cell r="A446168">
            <v>0</v>
          </cell>
        </row>
        <row r="446169">
          <cell r="A446169">
            <v>0</v>
          </cell>
        </row>
        <row r="446170">
          <cell r="A446170">
            <v>0</v>
          </cell>
        </row>
        <row r="446171">
          <cell r="A446171">
            <v>0</v>
          </cell>
        </row>
        <row r="446172">
          <cell r="A446172">
            <v>0</v>
          </cell>
        </row>
        <row r="446173">
          <cell r="A446173">
            <v>0</v>
          </cell>
        </row>
        <row r="446174">
          <cell r="A446174">
            <v>0</v>
          </cell>
        </row>
        <row r="446175">
          <cell r="A446175">
            <v>0</v>
          </cell>
        </row>
        <row r="446176">
          <cell r="A446176">
            <v>0</v>
          </cell>
        </row>
        <row r="446177">
          <cell r="A446177">
            <v>0</v>
          </cell>
        </row>
        <row r="446178">
          <cell r="A446178">
            <v>0</v>
          </cell>
        </row>
        <row r="446179">
          <cell r="A446179">
            <v>0</v>
          </cell>
        </row>
        <row r="446180">
          <cell r="A446180">
            <v>0</v>
          </cell>
        </row>
        <row r="446181">
          <cell r="A446181">
            <v>0</v>
          </cell>
        </row>
        <row r="446182">
          <cell r="A446182">
            <v>0</v>
          </cell>
        </row>
        <row r="446183">
          <cell r="A446183">
            <v>0</v>
          </cell>
        </row>
        <row r="446184">
          <cell r="A446184">
            <v>0</v>
          </cell>
        </row>
        <row r="446185">
          <cell r="A446185">
            <v>0</v>
          </cell>
        </row>
        <row r="446186">
          <cell r="A446186">
            <v>0</v>
          </cell>
        </row>
        <row r="446187">
          <cell r="A446187">
            <v>0</v>
          </cell>
        </row>
        <row r="446188">
          <cell r="A446188">
            <v>0</v>
          </cell>
        </row>
        <row r="446189">
          <cell r="A446189">
            <v>0</v>
          </cell>
        </row>
        <row r="446190">
          <cell r="A446190">
            <v>0</v>
          </cell>
        </row>
        <row r="446191">
          <cell r="A446191">
            <v>0</v>
          </cell>
        </row>
        <row r="446192">
          <cell r="A446192">
            <v>0</v>
          </cell>
        </row>
        <row r="446193">
          <cell r="A446193">
            <v>0</v>
          </cell>
        </row>
        <row r="446194">
          <cell r="A446194">
            <v>0</v>
          </cell>
        </row>
        <row r="446195">
          <cell r="A446195">
            <v>0</v>
          </cell>
        </row>
        <row r="446196">
          <cell r="A446196">
            <v>0</v>
          </cell>
        </row>
        <row r="446197">
          <cell r="A446197">
            <v>0</v>
          </cell>
        </row>
        <row r="446198">
          <cell r="A446198">
            <v>0</v>
          </cell>
        </row>
        <row r="446199">
          <cell r="A446199">
            <v>0</v>
          </cell>
        </row>
        <row r="446200">
          <cell r="A446200">
            <v>0</v>
          </cell>
        </row>
        <row r="446201">
          <cell r="A446201">
            <v>0</v>
          </cell>
        </row>
        <row r="446202">
          <cell r="A446202">
            <v>0</v>
          </cell>
        </row>
        <row r="446203">
          <cell r="A446203">
            <v>0</v>
          </cell>
        </row>
        <row r="446204">
          <cell r="A446204">
            <v>0</v>
          </cell>
        </row>
        <row r="446205">
          <cell r="A446205">
            <v>0</v>
          </cell>
        </row>
        <row r="446206">
          <cell r="A446206">
            <v>0</v>
          </cell>
        </row>
        <row r="446207">
          <cell r="A446207">
            <v>0</v>
          </cell>
        </row>
        <row r="446208">
          <cell r="A446208">
            <v>0</v>
          </cell>
        </row>
        <row r="446209">
          <cell r="A446209">
            <v>0</v>
          </cell>
        </row>
        <row r="446210">
          <cell r="A446210">
            <v>0</v>
          </cell>
        </row>
        <row r="446211">
          <cell r="A446211">
            <v>0</v>
          </cell>
        </row>
        <row r="446212">
          <cell r="A446212">
            <v>0</v>
          </cell>
        </row>
        <row r="446213">
          <cell r="A446213">
            <v>0</v>
          </cell>
        </row>
        <row r="446214">
          <cell r="A446214">
            <v>0</v>
          </cell>
        </row>
        <row r="446215">
          <cell r="A446215">
            <v>0</v>
          </cell>
        </row>
        <row r="446216">
          <cell r="A446216">
            <v>0</v>
          </cell>
        </row>
        <row r="446217">
          <cell r="A446217">
            <v>0</v>
          </cell>
        </row>
        <row r="446218">
          <cell r="A446218">
            <v>0</v>
          </cell>
        </row>
        <row r="446219">
          <cell r="A446219">
            <v>0</v>
          </cell>
        </row>
        <row r="446220">
          <cell r="A446220">
            <v>0</v>
          </cell>
        </row>
        <row r="446221">
          <cell r="A446221">
            <v>0</v>
          </cell>
        </row>
        <row r="446222">
          <cell r="A446222">
            <v>0</v>
          </cell>
        </row>
        <row r="446223">
          <cell r="A446223">
            <v>0</v>
          </cell>
        </row>
        <row r="446224">
          <cell r="A446224">
            <v>0</v>
          </cell>
        </row>
        <row r="446225">
          <cell r="A446225">
            <v>0</v>
          </cell>
        </row>
        <row r="446226">
          <cell r="A446226">
            <v>0</v>
          </cell>
        </row>
        <row r="446227">
          <cell r="A446227">
            <v>0</v>
          </cell>
        </row>
        <row r="446228">
          <cell r="A446228">
            <v>0</v>
          </cell>
        </row>
        <row r="446229">
          <cell r="A446229">
            <v>0</v>
          </cell>
        </row>
        <row r="446230">
          <cell r="A446230">
            <v>0</v>
          </cell>
        </row>
        <row r="446231">
          <cell r="A446231">
            <v>0</v>
          </cell>
        </row>
        <row r="446232">
          <cell r="A446232">
            <v>0</v>
          </cell>
        </row>
        <row r="446233">
          <cell r="A446233">
            <v>0</v>
          </cell>
        </row>
        <row r="446234">
          <cell r="A446234">
            <v>0</v>
          </cell>
        </row>
        <row r="446235">
          <cell r="A446235">
            <v>0</v>
          </cell>
        </row>
        <row r="446236">
          <cell r="A446236">
            <v>0</v>
          </cell>
        </row>
        <row r="446237">
          <cell r="A446237">
            <v>0</v>
          </cell>
        </row>
        <row r="446238">
          <cell r="A446238">
            <v>0</v>
          </cell>
        </row>
        <row r="446239">
          <cell r="A446239">
            <v>0</v>
          </cell>
        </row>
        <row r="446240">
          <cell r="A446240">
            <v>0</v>
          </cell>
        </row>
        <row r="446241">
          <cell r="A446241">
            <v>0</v>
          </cell>
        </row>
        <row r="446242">
          <cell r="A446242">
            <v>0</v>
          </cell>
        </row>
        <row r="446243">
          <cell r="A446243">
            <v>0</v>
          </cell>
        </row>
        <row r="446244">
          <cell r="A446244">
            <v>0</v>
          </cell>
        </row>
        <row r="446245">
          <cell r="A446245">
            <v>0</v>
          </cell>
        </row>
        <row r="446246">
          <cell r="A446246">
            <v>0</v>
          </cell>
        </row>
        <row r="446247">
          <cell r="A446247">
            <v>0</v>
          </cell>
        </row>
        <row r="446248">
          <cell r="A446248">
            <v>0</v>
          </cell>
        </row>
        <row r="446249">
          <cell r="A446249">
            <v>0</v>
          </cell>
        </row>
        <row r="446250">
          <cell r="A446250">
            <v>0</v>
          </cell>
        </row>
        <row r="446251">
          <cell r="A446251">
            <v>0</v>
          </cell>
        </row>
        <row r="446252">
          <cell r="A446252">
            <v>0</v>
          </cell>
        </row>
        <row r="446253">
          <cell r="A446253">
            <v>0</v>
          </cell>
        </row>
        <row r="446254">
          <cell r="A446254">
            <v>0</v>
          </cell>
        </row>
        <row r="446255">
          <cell r="A446255">
            <v>0</v>
          </cell>
        </row>
        <row r="446256">
          <cell r="A446256">
            <v>0</v>
          </cell>
        </row>
        <row r="446257">
          <cell r="A446257">
            <v>0</v>
          </cell>
        </row>
        <row r="446258">
          <cell r="A446258">
            <v>0</v>
          </cell>
        </row>
        <row r="446259">
          <cell r="A446259">
            <v>0</v>
          </cell>
        </row>
        <row r="446260">
          <cell r="A446260">
            <v>0</v>
          </cell>
        </row>
        <row r="446261">
          <cell r="A446261">
            <v>0</v>
          </cell>
        </row>
        <row r="446262">
          <cell r="A446262">
            <v>0</v>
          </cell>
        </row>
        <row r="446263">
          <cell r="A446263">
            <v>0</v>
          </cell>
        </row>
        <row r="446264">
          <cell r="A446264">
            <v>0</v>
          </cell>
        </row>
        <row r="446265">
          <cell r="A446265">
            <v>0</v>
          </cell>
        </row>
        <row r="446266">
          <cell r="A446266">
            <v>0</v>
          </cell>
        </row>
        <row r="446267">
          <cell r="A446267">
            <v>0</v>
          </cell>
        </row>
        <row r="446268">
          <cell r="A446268">
            <v>0</v>
          </cell>
        </row>
        <row r="446269">
          <cell r="A446269">
            <v>0</v>
          </cell>
        </row>
        <row r="446270">
          <cell r="A446270">
            <v>0</v>
          </cell>
        </row>
        <row r="446271">
          <cell r="A446271">
            <v>0</v>
          </cell>
        </row>
        <row r="446272">
          <cell r="A446272">
            <v>0</v>
          </cell>
        </row>
        <row r="446273">
          <cell r="A446273">
            <v>0</v>
          </cell>
        </row>
        <row r="446274">
          <cell r="A446274">
            <v>0</v>
          </cell>
        </row>
        <row r="446275">
          <cell r="A446275">
            <v>0</v>
          </cell>
        </row>
        <row r="446276">
          <cell r="A446276">
            <v>0</v>
          </cell>
        </row>
        <row r="446277">
          <cell r="A446277">
            <v>0</v>
          </cell>
        </row>
        <row r="446278">
          <cell r="A446278">
            <v>0</v>
          </cell>
        </row>
        <row r="446279">
          <cell r="A446279">
            <v>0</v>
          </cell>
        </row>
        <row r="446280">
          <cell r="A446280">
            <v>0</v>
          </cell>
        </row>
        <row r="446281">
          <cell r="A446281">
            <v>0</v>
          </cell>
        </row>
        <row r="446282">
          <cell r="A446282">
            <v>0</v>
          </cell>
        </row>
        <row r="446283">
          <cell r="A446283">
            <v>0</v>
          </cell>
        </row>
        <row r="446284">
          <cell r="A446284">
            <v>0</v>
          </cell>
        </row>
        <row r="446285">
          <cell r="A446285">
            <v>0</v>
          </cell>
        </row>
        <row r="446286">
          <cell r="A446286">
            <v>0</v>
          </cell>
        </row>
        <row r="446287">
          <cell r="A446287">
            <v>0</v>
          </cell>
        </row>
        <row r="446288">
          <cell r="A446288">
            <v>0</v>
          </cell>
        </row>
        <row r="446289">
          <cell r="A446289">
            <v>0</v>
          </cell>
        </row>
        <row r="446290">
          <cell r="A446290">
            <v>0</v>
          </cell>
        </row>
        <row r="446291">
          <cell r="A446291">
            <v>0</v>
          </cell>
        </row>
        <row r="446292">
          <cell r="A446292">
            <v>0</v>
          </cell>
        </row>
        <row r="446293">
          <cell r="A446293">
            <v>0</v>
          </cell>
        </row>
        <row r="446294">
          <cell r="A446294">
            <v>0</v>
          </cell>
        </row>
        <row r="446295">
          <cell r="A446295">
            <v>0</v>
          </cell>
        </row>
        <row r="446296">
          <cell r="A446296">
            <v>0</v>
          </cell>
        </row>
        <row r="446297">
          <cell r="A446297">
            <v>0</v>
          </cell>
        </row>
        <row r="446298">
          <cell r="A446298">
            <v>0</v>
          </cell>
        </row>
        <row r="446299">
          <cell r="A446299">
            <v>0</v>
          </cell>
        </row>
        <row r="446300">
          <cell r="A446300">
            <v>0</v>
          </cell>
        </row>
        <row r="446301">
          <cell r="A446301">
            <v>0</v>
          </cell>
        </row>
        <row r="446302">
          <cell r="A446302">
            <v>0</v>
          </cell>
        </row>
        <row r="446303">
          <cell r="A446303">
            <v>0</v>
          </cell>
        </row>
        <row r="446304">
          <cell r="A446304">
            <v>0</v>
          </cell>
        </row>
        <row r="446305">
          <cell r="A446305">
            <v>0</v>
          </cell>
        </row>
        <row r="446306">
          <cell r="A446306">
            <v>0</v>
          </cell>
        </row>
        <row r="446307">
          <cell r="A446307">
            <v>0</v>
          </cell>
        </row>
        <row r="446308">
          <cell r="A446308">
            <v>0</v>
          </cell>
        </row>
        <row r="446309">
          <cell r="A446309">
            <v>0</v>
          </cell>
        </row>
        <row r="446310">
          <cell r="A446310">
            <v>0</v>
          </cell>
        </row>
        <row r="446311">
          <cell r="A446311">
            <v>0</v>
          </cell>
        </row>
        <row r="446312">
          <cell r="A446312">
            <v>0</v>
          </cell>
        </row>
        <row r="446313">
          <cell r="A446313">
            <v>0</v>
          </cell>
        </row>
        <row r="446314">
          <cell r="A446314">
            <v>0</v>
          </cell>
        </row>
        <row r="446315">
          <cell r="A446315">
            <v>0</v>
          </cell>
        </row>
        <row r="446316">
          <cell r="A446316">
            <v>0</v>
          </cell>
        </row>
        <row r="446317">
          <cell r="A446317">
            <v>0</v>
          </cell>
        </row>
        <row r="446318">
          <cell r="A446318">
            <v>0</v>
          </cell>
        </row>
        <row r="446319">
          <cell r="A446319">
            <v>0</v>
          </cell>
        </row>
        <row r="446320">
          <cell r="A446320">
            <v>0</v>
          </cell>
        </row>
        <row r="446321">
          <cell r="A446321">
            <v>0</v>
          </cell>
        </row>
        <row r="446322">
          <cell r="A446322">
            <v>0</v>
          </cell>
        </row>
        <row r="446323">
          <cell r="A446323">
            <v>0</v>
          </cell>
        </row>
        <row r="446324">
          <cell r="A446324">
            <v>0</v>
          </cell>
        </row>
        <row r="446325">
          <cell r="A446325">
            <v>0</v>
          </cell>
        </row>
        <row r="446326">
          <cell r="A446326">
            <v>0</v>
          </cell>
        </row>
        <row r="446327">
          <cell r="A446327">
            <v>0</v>
          </cell>
        </row>
        <row r="446328">
          <cell r="A446328">
            <v>0</v>
          </cell>
        </row>
        <row r="446329">
          <cell r="A446329">
            <v>0</v>
          </cell>
        </row>
        <row r="446330">
          <cell r="A446330">
            <v>0</v>
          </cell>
        </row>
        <row r="446331">
          <cell r="A446331">
            <v>0</v>
          </cell>
        </row>
        <row r="446332">
          <cell r="A446332">
            <v>0</v>
          </cell>
        </row>
        <row r="446333">
          <cell r="A446333">
            <v>0</v>
          </cell>
        </row>
        <row r="446334">
          <cell r="A446334">
            <v>0</v>
          </cell>
        </row>
        <row r="446335">
          <cell r="A446335">
            <v>0</v>
          </cell>
        </row>
        <row r="446336">
          <cell r="A446336">
            <v>0</v>
          </cell>
        </row>
        <row r="446337">
          <cell r="A446337">
            <v>0</v>
          </cell>
        </row>
        <row r="446338">
          <cell r="A446338">
            <v>0</v>
          </cell>
        </row>
        <row r="446339">
          <cell r="A446339">
            <v>0</v>
          </cell>
        </row>
        <row r="446340">
          <cell r="A446340">
            <v>0</v>
          </cell>
        </row>
        <row r="446341">
          <cell r="A446341">
            <v>0</v>
          </cell>
        </row>
        <row r="446342">
          <cell r="A446342">
            <v>0</v>
          </cell>
        </row>
        <row r="446343">
          <cell r="A446343">
            <v>0</v>
          </cell>
        </row>
        <row r="446344">
          <cell r="A446344">
            <v>0</v>
          </cell>
        </row>
        <row r="446345">
          <cell r="A446345">
            <v>0</v>
          </cell>
        </row>
        <row r="446346">
          <cell r="A446346">
            <v>0</v>
          </cell>
        </row>
        <row r="446347">
          <cell r="A446347">
            <v>0</v>
          </cell>
        </row>
        <row r="446348">
          <cell r="A446348">
            <v>0</v>
          </cell>
        </row>
        <row r="446349">
          <cell r="A446349">
            <v>0</v>
          </cell>
        </row>
        <row r="446350">
          <cell r="A446350">
            <v>0</v>
          </cell>
        </row>
        <row r="446351">
          <cell r="A446351">
            <v>0</v>
          </cell>
        </row>
        <row r="446352">
          <cell r="A446352">
            <v>0</v>
          </cell>
        </row>
        <row r="446353">
          <cell r="A446353">
            <v>0</v>
          </cell>
        </row>
        <row r="446354">
          <cell r="A446354">
            <v>0</v>
          </cell>
        </row>
        <row r="446355">
          <cell r="A446355">
            <v>0</v>
          </cell>
        </row>
        <row r="446356">
          <cell r="A446356">
            <v>0</v>
          </cell>
        </row>
        <row r="446357">
          <cell r="A446357">
            <v>0</v>
          </cell>
        </row>
        <row r="446358">
          <cell r="A446358">
            <v>0</v>
          </cell>
        </row>
        <row r="446359">
          <cell r="A446359">
            <v>0</v>
          </cell>
        </row>
        <row r="446360">
          <cell r="A446360">
            <v>0</v>
          </cell>
        </row>
        <row r="446361">
          <cell r="A446361">
            <v>0</v>
          </cell>
        </row>
        <row r="446362">
          <cell r="A446362">
            <v>0</v>
          </cell>
        </row>
        <row r="446363">
          <cell r="A446363">
            <v>0</v>
          </cell>
        </row>
        <row r="446364">
          <cell r="A446364">
            <v>0</v>
          </cell>
        </row>
        <row r="446365">
          <cell r="A446365">
            <v>0</v>
          </cell>
        </row>
        <row r="446366">
          <cell r="A446366">
            <v>0</v>
          </cell>
        </row>
        <row r="446367">
          <cell r="A446367">
            <v>0</v>
          </cell>
        </row>
        <row r="446368">
          <cell r="A446368">
            <v>0</v>
          </cell>
        </row>
        <row r="446369">
          <cell r="A446369">
            <v>0</v>
          </cell>
        </row>
        <row r="446370">
          <cell r="A446370">
            <v>0</v>
          </cell>
        </row>
        <row r="446371">
          <cell r="A446371">
            <v>0</v>
          </cell>
        </row>
        <row r="446372">
          <cell r="A446372">
            <v>0</v>
          </cell>
        </row>
        <row r="446373">
          <cell r="A446373">
            <v>0</v>
          </cell>
        </row>
        <row r="446374">
          <cell r="A446374">
            <v>0</v>
          </cell>
        </row>
        <row r="446375">
          <cell r="A446375">
            <v>0</v>
          </cell>
        </row>
        <row r="446376">
          <cell r="A446376">
            <v>0</v>
          </cell>
        </row>
        <row r="446377">
          <cell r="A446377">
            <v>0</v>
          </cell>
        </row>
        <row r="446378">
          <cell r="A446378">
            <v>0</v>
          </cell>
        </row>
        <row r="446379">
          <cell r="A446379">
            <v>0</v>
          </cell>
        </row>
        <row r="446380">
          <cell r="A446380">
            <v>0</v>
          </cell>
        </row>
        <row r="446381">
          <cell r="A446381">
            <v>0</v>
          </cell>
        </row>
        <row r="446382">
          <cell r="A446382">
            <v>0</v>
          </cell>
        </row>
        <row r="446383">
          <cell r="A446383">
            <v>0</v>
          </cell>
        </row>
        <row r="446384">
          <cell r="A446384">
            <v>0</v>
          </cell>
        </row>
        <row r="446385">
          <cell r="A446385">
            <v>0</v>
          </cell>
        </row>
        <row r="446386">
          <cell r="A446386">
            <v>0</v>
          </cell>
        </row>
        <row r="446387">
          <cell r="A446387">
            <v>0</v>
          </cell>
        </row>
        <row r="446388">
          <cell r="A446388">
            <v>0</v>
          </cell>
        </row>
        <row r="446389">
          <cell r="A446389">
            <v>0</v>
          </cell>
        </row>
        <row r="446390">
          <cell r="A446390">
            <v>0</v>
          </cell>
        </row>
        <row r="446391">
          <cell r="A446391">
            <v>0</v>
          </cell>
        </row>
        <row r="446392">
          <cell r="A446392">
            <v>0</v>
          </cell>
        </row>
        <row r="446393">
          <cell r="A446393">
            <v>0</v>
          </cell>
        </row>
        <row r="446394">
          <cell r="A446394">
            <v>0</v>
          </cell>
        </row>
        <row r="446395">
          <cell r="A446395">
            <v>0</v>
          </cell>
        </row>
        <row r="446396">
          <cell r="A446396">
            <v>0</v>
          </cell>
        </row>
        <row r="446397">
          <cell r="A446397">
            <v>0</v>
          </cell>
        </row>
        <row r="446398">
          <cell r="A446398">
            <v>0</v>
          </cell>
        </row>
        <row r="446399">
          <cell r="A446399">
            <v>0</v>
          </cell>
        </row>
        <row r="446400">
          <cell r="A446400">
            <v>0</v>
          </cell>
        </row>
        <row r="446401">
          <cell r="A446401">
            <v>0</v>
          </cell>
        </row>
        <row r="446402">
          <cell r="A446402">
            <v>0</v>
          </cell>
        </row>
        <row r="446403">
          <cell r="A446403">
            <v>0</v>
          </cell>
        </row>
        <row r="446404">
          <cell r="A446404">
            <v>0</v>
          </cell>
        </row>
        <row r="446405">
          <cell r="A446405">
            <v>0</v>
          </cell>
        </row>
        <row r="446406">
          <cell r="A446406">
            <v>0</v>
          </cell>
        </row>
        <row r="446407">
          <cell r="A446407">
            <v>0</v>
          </cell>
        </row>
        <row r="446408">
          <cell r="A446408">
            <v>0</v>
          </cell>
        </row>
        <row r="446409">
          <cell r="A446409">
            <v>0</v>
          </cell>
        </row>
        <row r="446410">
          <cell r="A446410">
            <v>0</v>
          </cell>
        </row>
        <row r="446411">
          <cell r="A446411">
            <v>0</v>
          </cell>
        </row>
        <row r="446412">
          <cell r="A446412">
            <v>0</v>
          </cell>
        </row>
        <row r="446413">
          <cell r="A446413">
            <v>0</v>
          </cell>
        </row>
        <row r="446414">
          <cell r="A446414">
            <v>0</v>
          </cell>
        </row>
        <row r="446415">
          <cell r="A446415">
            <v>0</v>
          </cell>
        </row>
        <row r="446416">
          <cell r="A446416">
            <v>0</v>
          </cell>
        </row>
        <row r="446417">
          <cell r="A446417">
            <v>0</v>
          </cell>
        </row>
        <row r="446418">
          <cell r="A446418">
            <v>0</v>
          </cell>
        </row>
        <row r="446419">
          <cell r="A446419">
            <v>0</v>
          </cell>
        </row>
        <row r="446420">
          <cell r="A446420">
            <v>0</v>
          </cell>
        </row>
        <row r="446421">
          <cell r="A446421">
            <v>0</v>
          </cell>
        </row>
        <row r="446422">
          <cell r="A446422">
            <v>0</v>
          </cell>
        </row>
        <row r="446423">
          <cell r="A446423">
            <v>0</v>
          </cell>
        </row>
        <row r="446424">
          <cell r="A446424">
            <v>0</v>
          </cell>
        </row>
        <row r="446425">
          <cell r="A446425">
            <v>0</v>
          </cell>
        </row>
        <row r="446426">
          <cell r="A446426">
            <v>0</v>
          </cell>
        </row>
        <row r="446427">
          <cell r="A446427">
            <v>0</v>
          </cell>
        </row>
        <row r="446428">
          <cell r="A446428">
            <v>0</v>
          </cell>
        </row>
        <row r="446429">
          <cell r="A446429">
            <v>0</v>
          </cell>
        </row>
        <row r="446430">
          <cell r="A446430">
            <v>0</v>
          </cell>
        </row>
        <row r="446431">
          <cell r="A446431">
            <v>0</v>
          </cell>
        </row>
        <row r="446432">
          <cell r="A446432">
            <v>0</v>
          </cell>
        </row>
        <row r="446433">
          <cell r="A446433">
            <v>0</v>
          </cell>
        </row>
        <row r="446434">
          <cell r="A446434">
            <v>0</v>
          </cell>
        </row>
        <row r="446435">
          <cell r="A446435">
            <v>0</v>
          </cell>
        </row>
        <row r="446436">
          <cell r="A446436">
            <v>0</v>
          </cell>
        </row>
        <row r="446437">
          <cell r="A446437">
            <v>0</v>
          </cell>
        </row>
        <row r="446438">
          <cell r="A446438">
            <v>0</v>
          </cell>
        </row>
        <row r="446439">
          <cell r="A446439">
            <v>0</v>
          </cell>
        </row>
        <row r="446440">
          <cell r="A446440">
            <v>0</v>
          </cell>
        </row>
        <row r="446441">
          <cell r="A446441">
            <v>0</v>
          </cell>
        </row>
        <row r="446442">
          <cell r="A446442">
            <v>0</v>
          </cell>
        </row>
        <row r="446443">
          <cell r="A446443">
            <v>0</v>
          </cell>
        </row>
        <row r="446444">
          <cell r="A446444">
            <v>0</v>
          </cell>
        </row>
        <row r="446445">
          <cell r="A446445">
            <v>0</v>
          </cell>
        </row>
        <row r="446446">
          <cell r="A446446">
            <v>0</v>
          </cell>
        </row>
        <row r="446447">
          <cell r="A446447">
            <v>0</v>
          </cell>
        </row>
        <row r="446448">
          <cell r="A446448">
            <v>0</v>
          </cell>
        </row>
        <row r="446449">
          <cell r="A446449">
            <v>0</v>
          </cell>
        </row>
        <row r="446450">
          <cell r="A446450">
            <v>0</v>
          </cell>
        </row>
        <row r="446451">
          <cell r="A446451">
            <v>0</v>
          </cell>
        </row>
        <row r="446452">
          <cell r="A446452">
            <v>0</v>
          </cell>
        </row>
        <row r="446453">
          <cell r="A446453">
            <v>0</v>
          </cell>
        </row>
        <row r="446454">
          <cell r="A446454">
            <v>0</v>
          </cell>
        </row>
        <row r="446455">
          <cell r="A446455">
            <v>0</v>
          </cell>
        </row>
        <row r="446456">
          <cell r="A446456">
            <v>0</v>
          </cell>
        </row>
        <row r="446457">
          <cell r="A446457">
            <v>0</v>
          </cell>
        </row>
        <row r="446458">
          <cell r="A446458">
            <v>0</v>
          </cell>
        </row>
        <row r="446459">
          <cell r="A446459">
            <v>0</v>
          </cell>
        </row>
        <row r="446460">
          <cell r="A446460">
            <v>0</v>
          </cell>
        </row>
        <row r="446461">
          <cell r="A446461">
            <v>0</v>
          </cell>
        </row>
        <row r="446462">
          <cell r="A446462">
            <v>0</v>
          </cell>
        </row>
        <row r="446463">
          <cell r="A446463">
            <v>0</v>
          </cell>
        </row>
        <row r="446464">
          <cell r="A446464">
            <v>0</v>
          </cell>
        </row>
        <row r="446465">
          <cell r="A446465">
            <v>0</v>
          </cell>
        </row>
        <row r="446466">
          <cell r="A446466">
            <v>0</v>
          </cell>
        </row>
        <row r="446467">
          <cell r="A446467">
            <v>0</v>
          </cell>
        </row>
        <row r="446468">
          <cell r="A446468">
            <v>0</v>
          </cell>
        </row>
        <row r="446469">
          <cell r="A446469">
            <v>0</v>
          </cell>
        </row>
        <row r="446470">
          <cell r="A446470">
            <v>0</v>
          </cell>
        </row>
        <row r="446471">
          <cell r="A446471">
            <v>0</v>
          </cell>
        </row>
        <row r="446472">
          <cell r="A446472">
            <v>0</v>
          </cell>
        </row>
        <row r="446473">
          <cell r="A446473">
            <v>0</v>
          </cell>
        </row>
        <row r="446474">
          <cell r="A446474">
            <v>0</v>
          </cell>
        </row>
        <row r="446475">
          <cell r="A446475">
            <v>0</v>
          </cell>
        </row>
        <row r="446476">
          <cell r="A446476">
            <v>0</v>
          </cell>
        </row>
        <row r="446477">
          <cell r="A446477">
            <v>0</v>
          </cell>
        </row>
        <row r="446478">
          <cell r="A446478">
            <v>0</v>
          </cell>
        </row>
        <row r="446479">
          <cell r="A446479">
            <v>0</v>
          </cell>
        </row>
        <row r="446480">
          <cell r="A446480">
            <v>0</v>
          </cell>
        </row>
        <row r="446481">
          <cell r="A446481">
            <v>0</v>
          </cell>
        </row>
        <row r="446482">
          <cell r="A446482">
            <v>0</v>
          </cell>
        </row>
        <row r="446483">
          <cell r="A446483">
            <v>0</v>
          </cell>
        </row>
        <row r="446484">
          <cell r="A446484">
            <v>0</v>
          </cell>
        </row>
        <row r="446485">
          <cell r="A446485">
            <v>0</v>
          </cell>
        </row>
        <row r="446486">
          <cell r="A446486">
            <v>0</v>
          </cell>
        </row>
        <row r="446487">
          <cell r="A446487">
            <v>0</v>
          </cell>
        </row>
        <row r="446488">
          <cell r="A446488">
            <v>0</v>
          </cell>
        </row>
        <row r="446489">
          <cell r="A446489">
            <v>0</v>
          </cell>
        </row>
        <row r="446490">
          <cell r="A446490">
            <v>0</v>
          </cell>
        </row>
        <row r="446491">
          <cell r="A446491">
            <v>0</v>
          </cell>
        </row>
        <row r="446492">
          <cell r="A446492">
            <v>0</v>
          </cell>
        </row>
        <row r="446493">
          <cell r="A446493">
            <v>0</v>
          </cell>
        </row>
        <row r="446494">
          <cell r="A446494">
            <v>0</v>
          </cell>
        </row>
        <row r="446495">
          <cell r="A446495">
            <v>0</v>
          </cell>
        </row>
        <row r="446496">
          <cell r="A446496">
            <v>0</v>
          </cell>
        </row>
        <row r="446497">
          <cell r="A446497">
            <v>0</v>
          </cell>
        </row>
        <row r="446498">
          <cell r="A446498">
            <v>0</v>
          </cell>
        </row>
        <row r="446499">
          <cell r="A446499">
            <v>0</v>
          </cell>
        </row>
        <row r="446500">
          <cell r="A446500">
            <v>0</v>
          </cell>
        </row>
        <row r="446501">
          <cell r="A446501">
            <v>0</v>
          </cell>
        </row>
        <row r="446502">
          <cell r="A446502">
            <v>0</v>
          </cell>
        </row>
        <row r="446503">
          <cell r="A446503">
            <v>0</v>
          </cell>
        </row>
        <row r="446504">
          <cell r="A446504">
            <v>0</v>
          </cell>
        </row>
        <row r="446505">
          <cell r="A446505">
            <v>0</v>
          </cell>
        </row>
        <row r="446506">
          <cell r="A446506">
            <v>0</v>
          </cell>
        </row>
        <row r="446507">
          <cell r="A446507">
            <v>0</v>
          </cell>
        </row>
        <row r="446508">
          <cell r="A446508">
            <v>0</v>
          </cell>
        </row>
        <row r="446509">
          <cell r="A446509">
            <v>0</v>
          </cell>
        </row>
        <row r="446510">
          <cell r="A446510">
            <v>0</v>
          </cell>
        </row>
        <row r="446511">
          <cell r="A446511">
            <v>0</v>
          </cell>
        </row>
        <row r="446512">
          <cell r="A446512">
            <v>0</v>
          </cell>
        </row>
        <row r="446513">
          <cell r="A446513">
            <v>0</v>
          </cell>
        </row>
        <row r="446514">
          <cell r="A446514">
            <v>0</v>
          </cell>
        </row>
        <row r="446515">
          <cell r="A446515">
            <v>0</v>
          </cell>
        </row>
        <row r="446516">
          <cell r="A446516">
            <v>0</v>
          </cell>
        </row>
        <row r="446517">
          <cell r="A446517">
            <v>0</v>
          </cell>
        </row>
        <row r="446518">
          <cell r="A446518">
            <v>0</v>
          </cell>
        </row>
        <row r="446519">
          <cell r="A446519">
            <v>0</v>
          </cell>
        </row>
        <row r="446520">
          <cell r="A446520">
            <v>0</v>
          </cell>
        </row>
        <row r="446521">
          <cell r="A446521">
            <v>0</v>
          </cell>
        </row>
        <row r="446522">
          <cell r="A446522">
            <v>0</v>
          </cell>
        </row>
        <row r="446523">
          <cell r="A446523">
            <v>0</v>
          </cell>
        </row>
        <row r="446524">
          <cell r="A446524">
            <v>0</v>
          </cell>
        </row>
        <row r="446525">
          <cell r="A446525">
            <v>0</v>
          </cell>
        </row>
        <row r="446526">
          <cell r="A446526">
            <v>0</v>
          </cell>
        </row>
        <row r="446527">
          <cell r="A446527">
            <v>0</v>
          </cell>
        </row>
        <row r="446528">
          <cell r="A446528">
            <v>0</v>
          </cell>
        </row>
        <row r="446529">
          <cell r="A446529">
            <v>0</v>
          </cell>
        </row>
        <row r="446530">
          <cell r="A446530">
            <v>0</v>
          </cell>
        </row>
        <row r="446531">
          <cell r="A446531">
            <v>0</v>
          </cell>
        </row>
        <row r="446532">
          <cell r="A446532">
            <v>0</v>
          </cell>
        </row>
        <row r="446533">
          <cell r="A446533">
            <v>0</v>
          </cell>
        </row>
        <row r="446534">
          <cell r="A446534">
            <v>0</v>
          </cell>
        </row>
        <row r="446535">
          <cell r="A446535">
            <v>0</v>
          </cell>
        </row>
        <row r="446536">
          <cell r="A446536">
            <v>0</v>
          </cell>
        </row>
        <row r="446537">
          <cell r="A446537">
            <v>0</v>
          </cell>
        </row>
        <row r="446538">
          <cell r="A446538">
            <v>0</v>
          </cell>
        </row>
        <row r="446539">
          <cell r="A446539">
            <v>0</v>
          </cell>
        </row>
        <row r="446540">
          <cell r="A446540">
            <v>0</v>
          </cell>
        </row>
        <row r="446541">
          <cell r="A446541">
            <v>0</v>
          </cell>
        </row>
        <row r="446542">
          <cell r="A446542">
            <v>0</v>
          </cell>
        </row>
        <row r="446543">
          <cell r="A446543">
            <v>0</v>
          </cell>
        </row>
        <row r="446544">
          <cell r="A446544">
            <v>0</v>
          </cell>
        </row>
        <row r="446545">
          <cell r="A446545">
            <v>0</v>
          </cell>
        </row>
        <row r="446546">
          <cell r="A446546">
            <v>0</v>
          </cell>
        </row>
        <row r="446547">
          <cell r="A446547">
            <v>0</v>
          </cell>
        </row>
        <row r="446548">
          <cell r="A446548">
            <v>0</v>
          </cell>
        </row>
        <row r="446549">
          <cell r="A446549">
            <v>0</v>
          </cell>
        </row>
        <row r="446550">
          <cell r="A446550">
            <v>0</v>
          </cell>
        </row>
        <row r="446551">
          <cell r="A446551">
            <v>0</v>
          </cell>
        </row>
        <row r="446552">
          <cell r="A446552">
            <v>0</v>
          </cell>
        </row>
        <row r="446553">
          <cell r="A446553">
            <v>0</v>
          </cell>
        </row>
        <row r="446554">
          <cell r="A446554">
            <v>0</v>
          </cell>
        </row>
        <row r="446555">
          <cell r="A446555">
            <v>0</v>
          </cell>
        </row>
        <row r="446556">
          <cell r="A446556">
            <v>0</v>
          </cell>
        </row>
        <row r="446557">
          <cell r="A446557">
            <v>0</v>
          </cell>
        </row>
        <row r="446558">
          <cell r="A446558">
            <v>0</v>
          </cell>
        </row>
        <row r="446559">
          <cell r="A446559">
            <v>0</v>
          </cell>
        </row>
        <row r="446560">
          <cell r="A446560">
            <v>0</v>
          </cell>
        </row>
        <row r="446561">
          <cell r="A446561">
            <v>0</v>
          </cell>
        </row>
        <row r="446562">
          <cell r="A446562">
            <v>0</v>
          </cell>
        </row>
        <row r="446563">
          <cell r="A446563">
            <v>0</v>
          </cell>
        </row>
        <row r="446564">
          <cell r="A446564">
            <v>0</v>
          </cell>
        </row>
        <row r="446565">
          <cell r="A446565">
            <v>0</v>
          </cell>
        </row>
        <row r="446566">
          <cell r="A446566">
            <v>0</v>
          </cell>
        </row>
        <row r="446567">
          <cell r="A446567">
            <v>0</v>
          </cell>
        </row>
        <row r="446568">
          <cell r="A446568">
            <v>0</v>
          </cell>
        </row>
        <row r="446569">
          <cell r="A446569">
            <v>0</v>
          </cell>
        </row>
        <row r="446570">
          <cell r="A446570">
            <v>0</v>
          </cell>
        </row>
        <row r="446571">
          <cell r="A446571">
            <v>0</v>
          </cell>
        </row>
        <row r="446572">
          <cell r="A446572">
            <v>0</v>
          </cell>
        </row>
        <row r="446573">
          <cell r="A446573">
            <v>0</v>
          </cell>
        </row>
        <row r="446574">
          <cell r="A446574">
            <v>0</v>
          </cell>
        </row>
        <row r="446575">
          <cell r="A446575">
            <v>0</v>
          </cell>
        </row>
        <row r="446576">
          <cell r="A446576">
            <v>0</v>
          </cell>
        </row>
        <row r="446577">
          <cell r="A446577">
            <v>0</v>
          </cell>
        </row>
        <row r="446578">
          <cell r="A446578">
            <v>0</v>
          </cell>
        </row>
        <row r="446579">
          <cell r="A446579">
            <v>0</v>
          </cell>
        </row>
        <row r="446580">
          <cell r="A446580">
            <v>0</v>
          </cell>
        </row>
        <row r="446581">
          <cell r="A446581">
            <v>0</v>
          </cell>
        </row>
        <row r="446582">
          <cell r="A446582">
            <v>0</v>
          </cell>
        </row>
        <row r="446583">
          <cell r="A446583">
            <v>0</v>
          </cell>
        </row>
        <row r="446584">
          <cell r="A446584">
            <v>0</v>
          </cell>
        </row>
        <row r="446585">
          <cell r="A446585">
            <v>0</v>
          </cell>
        </row>
        <row r="446586">
          <cell r="A446586">
            <v>0</v>
          </cell>
        </row>
        <row r="446587">
          <cell r="A446587">
            <v>0</v>
          </cell>
        </row>
        <row r="446588">
          <cell r="A446588">
            <v>0</v>
          </cell>
        </row>
        <row r="446589">
          <cell r="A446589">
            <v>0</v>
          </cell>
        </row>
        <row r="446590">
          <cell r="A446590">
            <v>0</v>
          </cell>
        </row>
        <row r="446591">
          <cell r="A446591">
            <v>0</v>
          </cell>
        </row>
        <row r="446592">
          <cell r="A446592">
            <v>0</v>
          </cell>
        </row>
        <row r="446593">
          <cell r="A446593">
            <v>0</v>
          </cell>
        </row>
        <row r="446594">
          <cell r="A446594">
            <v>0</v>
          </cell>
        </row>
        <row r="446595">
          <cell r="A446595">
            <v>0</v>
          </cell>
        </row>
        <row r="446596">
          <cell r="A446596">
            <v>0</v>
          </cell>
        </row>
        <row r="446597">
          <cell r="A446597">
            <v>0</v>
          </cell>
        </row>
        <row r="446598">
          <cell r="A446598">
            <v>0</v>
          </cell>
        </row>
        <row r="446599">
          <cell r="A446599">
            <v>0</v>
          </cell>
        </row>
        <row r="446600">
          <cell r="A446600">
            <v>0</v>
          </cell>
        </row>
        <row r="446601">
          <cell r="A446601">
            <v>0</v>
          </cell>
        </row>
        <row r="446602">
          <cell r="A446602">
            <v>0</v>
          </cell>
        </row>
        <row r="446603">
          <cell r="A446603">
            <v>0</v>
          </cell>
        </row>
        <row r="446604">
          <cell r="A446604">
            <v>0</v>
          </cell>
        </row>
        <row r="446605">
          <cell r="A446605">
            <v>0</v>
          </cell>
        </row>
        <row r="446606">
          <cell r="A446606">
            <v>0</v>
          </cell>
        </row>
        <row r="446607">
          <cell r="A446607">
            <v>0</v>
          </cell>
        </row>
        <row r="446608">
          <cell r="A446608">
            <v>0</v>
          </cell>
        </row>
        <row r="446609">
          <cell r="A446609">
            <v>0</v>
          </cell>
        </row>
        <row r="446610">
          <cell r="A446610">
            <v>0</v>
          </cell>
        </row>
        <row r="446611">
          <cell r="A446611">
            <v>0</v>
          </cell>
        </row>
        <row r="446612">
          <cell r="A446612">
            <v>0</v>
          </cell>
        </row>
        <row r="446613">
          <cell r="A446613">
            <v>0</v>
          </cell>
        </row>
        <row r="446614">
          <cell r="A446614">
            <v>0</v>
          </cell>
        </row>
        <row r="446615">
          <cell r="A446615">
            <v>0</v>
          </cell>
        </row>
        <row r="446616">
          <cell r="A446616">
            <v>0</v>
          </cell>
        </row>
        <row r="446617">
          <cell r="A446617">
            <v>0</v>
          </cell>
        </row>
        <row r="446618">
          <cell r="A446618">
            <v>0</v>
          </cell>
        </row>
        <row r="446619">
          <cell r="A446619">
            <v>0</v>
          </cell>
        </row>
        <row r="446620">
          <cell r="A446620">
            <v>0</v>
          </cell>
        </row>
        <row r="446621">
          <cell r="A446621">
            <v>0</v>
          </cell>
        </row>
        <row r="446622">
          <cell r="A446622">
            <v>0</v>
          </cell>
        </row>
        <row r="446623">
          <cell r="A446623">
            <v>0</v>
          </cell>
        </row>
        <row r="446624">
          <cell r="A446624">
            <v>0</v>
          </cell>
        </row>
        <row r="446625">
          <cell r="A446625">
            <v>0</v>
          </cell>
        </row>
        <row r="446626">
          <cell r="A446626">
            <v>0</v>
          </cell>
        </row>
        <row r="446627">
          <cell r="A446627">
            <v>0</v>
          </cell>
        </row>
        <row r="446628">
          <cell r="A446628">
            <v>0</v>
          </cell>
        </row>
        <row r="446629">
          <cell r="A446629">
            <v>0</v>
          </cell>
        </row>
        <row r="446630">
          <cell r="A446630">
            <v>0</v>
          </cell>
        </row>
        <row r="446631">
          <cell r="A446631">
            <v>0</v>
          </cell>
        </row>
        <row r="446632">
          <cell r="A446632">
            <v>0</v>
          </cell>
        </row>
        <row r="446633">
          <cell r="A446633">
            <v>0</v>
          </cell>
        </row>
        <row r="446634">
          <cell r="A446634">
            <v>0</v>
          </cell>
        </row>
        <row r="446635">
          <cell r="A446635">
            <v>0</v>
          </cell>
        </row>
        <row r="446636">
          <cell r="A446636">
            <v>0</v>
          </cell>
        </row>
        <row r="446637">
          <cell r="A446637">
            <v>0</v>
          </cell>
        </row>
        <row r="446638">
          <cell r="A446638">
            <v>0</v>
          </cell>
        </row>
        <row r="446639">
          <cell r="A446639">
            <v>0</v>
          </cell>
        </row>
        <row r="446640">
          <cell r="A446640">
            <v>0</v>
          </cell>
        </row>
        <row r="446641">
          <cell r="A446641">
            <v>0</v>
          </cell>
        </row>
        <row r="446642">
          <cell r="A446642">
            <v>0</v>
          </cell>
        </row>
        <row r="446643">
          <cell r="A446643">
            <v>0</v>
          </cell>
        </row>
        <row r="446644">
          <cell r="A446644">
            <v>0</v>
          </cell>
        </row>
        <row r="446645">
          <cell r="A446645">
            <v>0</v>
          </cell>
        </row>
        <row r="446646">
          <cell r="A446646">
            <v>0</v>
          </cell>
        </row>
        <row r="446647">
          <cell r="A446647">
            <v>0</v>
          </cell>
        </row>
        <row r="446648">
          <cell r="A446648">
            <v>0</v>
          </cell>
        </row>
        <row r="446649">
          <cell r="A446649">
            <v>0</v>
          </cell>
        </row>
        <row r="446650">
          <cell r="A446650">
            <v>0</v>
          </cell>
        </row>
        <row r="446651">
          <cell r="A446651">
            <v>0</v>
          </cell>
        </row>
        <row r="446652">
          <cell r="A446652">
            <v>0</v>
          </cell>
        </row>
        <row r="446653">
          <cell r="A446653">
            <v>0</v>
          </cell>
        </row>
        <row r="446654">
          <cell r="A446654">
            <v>0</v>
          </cell>
        </row>
        <row r="446655">
          <cell r="A446655">
            <v>0</v>
          </cell>
        </row>
        <row r="446656">
          <cell r="A446656">
            <v>0</v>
          </cell>
        </row>
        <row r="446657">
          <cell r="A446657">
            <v>0</v>
          </cell>
        </row>
        <row r="446658">
          <cell r="A446658">
            <v>0</v>
          </cell>
        </row>
        <row r="446659">
          <cell r="A446659">
            <v>0</v>
          </cell>
        </row>
        <row r="446660">
          <cell r="A446660">
            <v>0</v>
          </cell>
        </row>
        <row r="446661">
          <cell r="A446661">
            <v>0</v>
          </cell>
        </row>
        <row r="446662">
          <cell r="A446662">
            <v>0</v>
          </cell>
        </row>
        <row r="446663">
          <cell r="A446663">
            <v>0</v>
          </cell>
        </row>
        <row r="446664">
          <cell r="A446664">
            <v>0</v>
          </cell>
        </row>
        <row r="446665">
          <cell r="A446665">
            <v>0</v>
          </cell>
        </row>
        <row r="446666">
          <cell r="A446666">
            <v>0</v>
          </cell>
        </row>
        <row r="446667">
          <cell r="A446667">
            <v>0</v>
          </cell>
        </row>
        <row r="446668">
          <cell r="A446668">
            <v>0</v>
          </cell>
        </row>
        <row r="446669">
          <cell r="A446669">
            <v>0</v>
          </cell>
        </row>
        <row r="446670">
          <cell r="A446670">
            <v>0</v>
          </cell>
        </row>
        <row r="446671">
          <cell r="A446671">
            <v>0</v>
          </cell>
        </row>
        <row r="446672">
          <cell r="A446672">
            <v>0</v>
          </cell>
        </row>
        <row r="446673">
          <cell r="A446673">
            <v>0</v>
          </cell>
        </row>
        <row r="446674">
          <cell r="A446674">
            <v>0</v>
          </cell>
        </row>
        <row r="446675">
          <cell r="A446675">
            <v>0</v>
          </cell>
        </row>
        <row r="446676">
          <cell r="A446676">
            <v>0</v>
          </cell>
        </row>
        <row r="446677">
          <cell r="A446677">
            <v>0</v>
          </cell>
        </row>
        <row r="446678">
          <cell r="A446678">
            <v>0</v>
          </cell>
        </row>
        <row r="446679">
          <cell r="A446679">
            <v>0</v>
          </cell>
        </row>
        <row r="446680">
          <cell r="A446680">
            <v>0</v>
          </cell>
        </row>
        <row r="446681">
          <cell r="A446681">
            <v>0</v>
          </cell>
        </row>
        <row r="446682">
          <cell r="A446682">
            <v>0</v>
          </cell>
        </row>
        <row r="446683">
          <cell r="A446683">
            <v>0</v>
          </cell>
        </row>
        <row r="446684">
          <cell r="A446684">
            <v>0</v>
          </cell>
        </row>
        <row r="446685">
          <cell r="A446685">
            <v>0</v>
          </cell>
        </row>
        <row r="446686">
          <cell r="A446686">
            <v>0</v>
          </cell>
        </row>
        <row r="446687">
          <cell r="A446687">
            <v>0</v>
          </cell>
        </row>
        <row r="446688">
          <cell r="A446688">
            <v>0</v>
          </cell>
        </row>
        <row r="446689">
          <cell r="A446689">
            <v>0</v>
          </cell>
        </row>
        <row r="446690">
          <cell r="A446690">
            <v>0</v>
          </cell>
        </row>
        <row r="446691">
          <cell r="A446691">
            <v>0</v>
          </cell>
        </row>
        <row r="446692">
          <cell r="A446692">
            <v>0</v>
          </cell>
        </row>
        <row r="446693">
          <cell r="A446693">
            <v>0</v>
          </cell>
        </row>
        <row r="446694">
          <cell r="A446694">
            <v>0</v>
          </cell>
        </row>
        <row r="446695">
          <cell r="A446695">
            <v>0</v>
          </cell>
        </row>
        <row r="446696">
          <cell r="A446696">
            <v>0</v>
          </cell>
        </row>
        <row r="446697">
          <cell r="A446697">
            <v>0</v>
          </cell>
        </row>
        <row r="446698">
          <cell r="A446698">
            <v>0</v>
          </cell>
        </row>
        <row r="446699">
          <cell r="A446699">
            <v>0</v>
          </cell>
        </row>
        <row r="446700">
          <cell r="A446700">
            <v>0</v>
          </cell>
        </row>
        <row r="446701">
          <cell r="A446701">
            <v>0</v>
          </cell>
        </row>
        <row r="446702">
          <cell r="A446702">
            <v>0</v>
          </cell>
        </row>
        <row r="446703">
          <cell r="A446703">
            <v>0</v>
          </cell>
        </row>
        <row r="446704">
          <cell r="A446704">
            <v>0</v>
          </cell>
        </row>
        <row r="446705">
          <cell r="A446705">
            <v>0</v>
          </cell>
        </row>
        <row r="446706">
          <cell r="A446706">
            <v>0</v>
          </cell>
        </row>
        <row r="446707">
          <cell r="A446707">
            <v>0</v>
          </cell>
        </row>
        <row r="446708">
          <cell r="A446708">
            <v>0</v>
          </cell>
        </row>
        <row r="446709">
          <cell r="A446709">
            <v>0</v>
          </cell>
        </row>
        <row r="446710">
          <cell r="A446710">
            <v>0</v>
          </cell>
        </row>
        <row r="446711">
          <cell r="A446711">
            <v>0</v>
          </cell>
        </row>
        <row r="446712">
          <cell r="A446712">
            <v>0</v>
          </cell>
        </row>
        <row r="446713">
          <cell r="A446713">
            <v>0</v>
          </cell>
        </row>
        <row r="446714">
          <cell r="A446714">
            <v>0</v>
          </cell>
        </row>
        <row r="446715">
          <cell r="A446715">
            <v>0</v>
          </cell>
        </row>
        <row r="446716">
          <cell r="A446716">
            <v>0</v>
          </cell>
        </row>
        <row r="446717">
          <cell r="A446717">
            <v>0</v>
          </cell>
        </row>
        <row r="446718">
          <cell r="A446718">
            <v>0</v>
          </cell>
        </row>
        <row r="446719">
          <cell r="A446719">
            <v>0</v>
          </cell>
        </row>
        <row r="446720">
          <cell r="A446720">
            <v>0</v>
          </cell>
        </row>
        <row r="446721">
          <cell r="A446721">
            <v>0</v>
          </cell>
        </row>
        <row r="446722">
          <cell r="A446722">
            <v>0</v>
          </cell>
        </row>
        <row r="446723">
          <cell r="A446723">
            <v>0</v>
          </cell>
        </row>
        <row r="446724">
          <cell r="A446724">
            <v>0</v>
          </cell>
        </row>
        <row r="446725">
          <cell r="A446725">
            <v>0</v>
          </cell>
        </row>
        <row r="446726">
          <cell r="A446726">
            <v>0</v>
          </cell>
        </row>
        <row r="446727">
          <cell r="A446727">
            <v>0</v>
          </cell>
        </row>
        <row r="446728">
          <cell r="A446728">
            <v>0</v>
          </cell>
        </row>
        <row r="446729">
          <cell r="A446729">
            <v>0</v>
          </cell>
        </row>
        <row r="446730">
          <cell r="A446730">
            <v>0</v>
          </cell>
        </row>
        <row r="446731">
          <cell r="A446731">
            <v>0</v>
          </cell>
        </row>
        <row r="446732">
          <cell r="A446732">
            <v>0</v>
          </cell>
        </row>
        <row r="446733">
          <cell r="A446733">
            <v>0</v>
          </cell>
        </row>
        <row r="446734">
          <cell r="A446734">
            <v>0</v>
          </cell>
        </row>
        <row r="446735">
          <cell r="A446735">
            <v>0</v>
          </cell>
        </row>
        <row r="446736">
          <cell r="A446736">
            <v>0</v>
          </cell>
        </row>
        <row r="446737">
          <cell r="A446737">
            <v>0</v>
          </cell>
        </row>
        <row r="446738">
          <cell r="A446738">
            <v>0</v>
          </cell>
        </row>
        <row r="446739">
          <cell r="A446739">
            <v>0</v>
          </cell>
        </row>
        <row r="446740">
          <cell r="A446740">
            <v>0</v>
          </cell>
        </row>
        <row r="446741">
          <cell r="A446741">
            <v>0</v>
          </cell>
        </row>
        <row r="446742">
          <cell r="A446742">
            <v>0</v>
          </cell>
        </row>
        <row r="446743">
          <cell r="A446743">
            <v>0</v>
          </cell>
        </row>
        <row r="446744">
          <cell r="A446744">
            <v>0</v>
          </cell>
        </row>
        <row r="446745">
          <cell r="A446745">
            <v>0</v>
          </cell>
        </row>
        <row r="446746">
          <cell r="A446746">
            <v>0</v>
          </cell>
        </row>
        <row r="446747">
          <cell r="A446747">
            <v>0</v>
          </cell>
        </row>
        <row r="446748">
          <cell r="A446748">
            <v>0</v>
          </cell>
        </row>
        <row r="446749">
          <cell r="A446749">
            <v>0</v>
          </cell>
        </row>
        <row r="446750">
          <cell r="A446750">
            <v>0</v>
          </cell>
        </row>
        <row r="446751">
          <cell r="A446751">
            <v>0</v>
          </cell>
        </row>
        <row r="446752">
          <cell r="A446752">
            <v>0</v>
          </cell>
        </row>
        <row r="446753">
          <cell r="A446753">
            <v>0</v>
          </cell>
        </row>
        <row r="446754">
          <cell r="A446754">
            <v>0</v>
          </cell>
        </row>
        <row r="446755">
          <cell r="A446755">
            <v>0</v>
          </cell>
        </row>
        <row r="446756">
          <cell r="A446756">
            <v>0</v>
          </cell>
        </row>
        <row r="446757">
          <cell r="A446757">
            <v>0</v>
          </cell>
        </row>
        <row r="446758">
          <cell r="A446758">
            <v>0</v>
          </cell>
        </row>
        <row r="446759">
          <cell r="A446759">
            <v>0</v>
          </cell>
        </row>
        <row r="446760">
          <cell r="A446760">
            <v>0</v>
          </cell>
        </row>
        <row r="446761">
          <cell r="A446761">
            <v>0</v>
          </cell>
        </row>
        <row r="446762">
          <cell r="A446762">
            <v>0</v>
          </cell>
        </row>
        <row r="446763">
          <cell r="A446763">
            <v>0</v>
          </cell>
        </row>
        <row r="446764">
          <cell r="A446764">
            <v>0</v>
          </cell>
        </row>
        <row r="446765">
          <cell r="A446765">
            <v>0</v>
          </cell>
        </row>
        <row r="446766">
          <cell r="A446766">
            <v>0</v>
          </cell>
        </row>
        <row r="446767">
          <cell r="A446767">
            <v>0</v>
          </cell>
        </row>
        <row r="446768">
          <cell r="A446768">
            <v>0</v>
          </cell>
        </row>
        <row r="446769">
          <cell r="A446769">
            <v>0</v>
          </cell>
        </row>
        <row r="446770">
          <cell r="A446770">
            <v>0</v>
          </cell>
        </row>
        <row r="446771">
          <cell r="A446771">
            <v>0</v>
          </cell>
        </row>
        <row r="446772">
          <cell r="A446772">
            <v>0</v>
          </cell>
        </row>
        <row r="446773">
          <cell r="A446773">
            <v>0</v>
          </cell>
        </row>
        <row r="446774">
          <cell r="A446774">
            <v>0</v>
          </cell>
        </row>
        <row r="446775">
          <cell r="A446775">
            <v>0</v>
          </cell>
        </row>
        <row r="446776">
          <cell r="A446776">
            <v>0</v>
          </cell>
        </row>
        <row r="446777">
          <cell r="A446777">
            <v>0</v>
          </cell>
        </row>
        <row r="446778">
          <cell r="A446778">
            <v>0</v>
          </cell>
        </row>
        <row r="446779">
          <cell r="A446779">
            <v>0</v>
          </cell>
        </row>
        <row r="446780">
          <cell r="A446780">
            <v>0</v>
          </cell>
        </row>
        <row r="446781">
          <cell r="A446781">
            <v>0</v>
          </cell>
        </row>
        <row r="446782">
          <cell r="A446782">
            <v>0</v>
          </cell>
        </row>
        <row r="446783">
          <cell r="A446783">
            <v>0</v>
          </cell>
        </row>
        <row r="446784">
          <cell r="A446784">
            <v>0</v>
          </cell>
        </row>
        <row r="446785">
          <cell r="A446785">
            <v>0</v>
          </cell>
        </row>
        <row r="446786">
          <cell r="A446786">
            <v>0</v>
          </cell>
        </row>
        <row r="446787">
          <cell r="A446787">
            <v>0</v>
          </cell>
        </row>
        <row r="446788">
          <cell r="A446788">
            <v>0</v>
          </cell>
        </row>
        <row r="446789">
          <cell r="A446789">
            <v>0</v>
          </cell>
        </row>
        <row r="446790">
          <cell r="A446790">
            <v>0</v>
          </cell>
        </row>
        <row r="446791">
          <cell r="A446791">
            <v>0</v>
          </cell>
        </row>
        <row r="446792">
          <cell r="A446792">
            <v>0</v>
          </cell>
        </row>
        <row r="446793">
          <cell r="A446793">
            <v>0</v>
          </cell>
        </row>
        <row r="446794">
          <cell r="A446794">
            <v>0</v>
          </cell>
        </row>
        <row r="446795">
          <cell r="A446795">
            <v>0</v>
          </cell>
        </row>
        <row r="446796">
          <cell r="A446796">
            <v>0</v>
          </cell>
        </row>
        <row r="446797">
          <cell r="A446797">
            <v>0</v>
          </cell>
        </row>
        <row r="446798">
          <cell r="A446798">
            <v>0</v>
          </cell>
        </row>
        <row r="446799">
          <cell r="A446799">
            <v>0</v>
          </cell>
        </row>
        <row r="446800">
          <cell r="A446800">
            <v>0</v>
          </cell>
        </row>
        <row r="446801">
          <cell r="A446801">
            <v>0</v>
          </cell>
        </row>
        <row r="446802">
          <cell r="A446802">
            <v>0</v>
          </cell>
        </row>
        <row r="446803">
          <cell r="A446803">
            <v>0</v>
          </cell>
        </row>
        <row r="446804">
          <cell r="A446804">
            <v>0</v>
          </cell>
        </row>
        <row r="446805">
          <cell r="A446805">
            <v>0</v>
          </cell>
        </row>
        <row r="446806">
          <cell r="A446806">
            <v>0</v>
          </cell>
        </row>
        <row r="446807">
          <cell r="A446807">
            <v>0</v>
          </cell>
        </row>
        <row r="446808">
          <cell r="A446808">
            <v>0</v>
          </cell>
        </row>
        <row r="446809">
          <cell r="A446809">
            <v>0</v>
          </cell>
        </row>
        <row r="446810">
          <cell r="A446810">
            <v>0</v>
          </cell>
        </row>
        <row r="446811">
          <cell r="A446811">
            <v>0</v>
          </cell>
        </row>
        <row r="446812">
          <cell r="A446812">
            <v>0</v>
          </cell>
        </row>
        <row r="446813">
          <cell r="A446813">
            <v>0</v>
          </cell>
        </row>
        <row r="446814">
          <cell r="A446814">
            <v>0</v>
          </cell>
        </row>
        <row r="446815">
          <cell r="A446815">
            <v>0</v>
          </cell>
        </row>
        <row r="446816">
          <cell r="A446816">
            <v>0</v>
          </cell>
        </row>
        <row r="446817">
          <cell r="A446817">
            <v>0</v>
          </cell>
        </row>
        <row r="446818">
          <cell r="A446818">
            <v>0</v>
          </cell>
        </row>
        <row r="446819">
          <cell r="A446819">
            <v>0</v>
          </cell>
        </row>
        <row r="446820">
          <cell r="A446820">
            <v>0</v>
          </cell>
        </row>
        <row r="446821">
          <cell r="A446821">
            <v>0</v>
          </cell>
        </row>
        <row r="446822">
          <cell r="A446822">
            <v>0</v>
          </cell>
        </row>
        <row r="446823">
          <cell r="A446823">
            <v>0</v>
          </cell>
        </row>
        <row r="446824">
          <cell r="A446824">
            <v>0</v>
          </cell>
        </row>
        <row r="446825">
          <cell r="A446825">
            <v>0</v>
          </cell>
        </row>
        <row r="446826">
          <cell r="A446826">
            <v>0</v>
          </cell>
        </row>
        <row r="446827">
          <cell r="A446827">
            <v>0</v>
          </cell>
        </row>
        <row r="446828">
          <cell r="A446828">
            <v>0</v>
          </cell>
        </row>
        <row r="446829">
          <cell r="A446829">
            <v>0</v>
          </cell>
        </row>
        <row r="446830">
          <cell r="A446830">
            <v>0</v>
          </cell>
        </row>
        <row r="446831">
          <cell r="A446831">
            <v>0</v>
          </cell>
        </row>
        <row r="446832">
          <cell r="A446832">
            <v>0</v>
          </cell>
        </row>
        <row r="446833">
          <cell r="A446833">
            <v>0</v>
          </cell>
        </row>
        <row r="446834">
          <cell r="A446834">
            <v>0</v>
          </cell>
        </row>
        <row r="446835">
          <cell r="A446835">
            <v>0</v>
          </cell>
        </row>
        <row r="446836">
          <cell r="A446836">
            <v>0</v>
          </cell>
        </row>
        <row r="446837">
          <cell r="A446837">
            <v>0</v>
          </cell>
        </row>
        <row r="446838">
          <cell r="A446838">
            <v>0</v>
          </cell>
        </row>
        <row r="446839">
          <cell r="A446839">
            <v>0</v>
          </cell>
        </row>
        <row r="446840">
          <cell r="A446840">
            <v>0</v>
          </cell>
        </row>
        <row r="446841">
          <cell r="A446841">
            <v>0</v>
          </cell>
        </row>
        <row r="446842">
          <cell r="A446842">
            <v>0</v>
          </cell>
        </row>
        <row r="446843">
          <cell r="A446843">
            <v>0</v>
          </cell>
        </row>
        <row r="446844">
          <cell r="A446844">
            <v>0</v>
          </cell>
        </row>
        <row r="446845">
          <cell r="A446845">
            <v>0</v>
          </cell>
        </row>
        <row r="446846">
          <cell r="A446846">
            <v>0</v>
          </cell>
        </row>
        <row r="446847">
          <cell r="A446847">
            <v>0</v>
          </cell>
        </row>
        <row r="446848">
          <cell r="A446848">
            <v>0</v>
          </cell>
        </row>
        <row r="446849">
          <cell r="A446849">
            <v>0</v>
          </cell>
        </row>
        <row r="446850">
          <cell r="A446850">
            <v>0</v>
          </cell>
        </row>
        <row r="446851">
          <cell r="A446851">
            <v>0</v>
          </cell>
        </row>
        <row r="446852">
          <cell r="A446852">
            <v>0</v>
          </cell>
        </row>
        <row r="446853">
          <cell r="A446853">
            <v>0</v>
          </cell>
        </row>
        <row r="446854">
          <cell r="A446854">
            <v>0</v>
          </cell>
        </row>
        <row r="446855">
          <cell r="A446855">
            <v>0</v>
          </cell>
        </row>
        <row r="446856">
          <cell r="A446856">
            <v>0</v>
          </cell>
        </row>
        <row r="446857">
          <cell r="A446857">
            <v>0</v>
          </cell>
        </row>
        <row r="446858">
          <cell r="A446858">
            <v>0</v>
          </cell>
        </row>
        <row r="446859">
          <cell r="A446859">
            <v>0</v>
          </cell>
        </row>
        <row r="446860">
          <cell r="A446860">
            <v>0</v>
          </cell>
        </row>
        <row r="446861">
          <cell r="A446861">
            <v>0</v>
          </cell>
        </row>
        <row r="446862">
          <cell r="A446862">
            <v>0</v>
          </cell>
        </row>
        <row r="446863">
          <cell r="A446863">
            <v>0</v>
          </cell>
        </row>
        <row r="446864">
          <cell r="A446864">
            <v>0</v>
          </cell>
        </row>
        <row r="446865">
          <cell r="A446865">
            <v>0</v>
          </cell>
        </row>
        <row r="446866">
          <cell r="A446866">
            <v>0</v>
          </cell>
        </row>
        <row r="446867">
          <cell r="A446867">
            <v>0</v>
          </cell>
        </row>
        <row r="446868">
          <cell r="A446868">
            <v>0</v>
          </cell>
        </row>
        <row r="446869">
          <cell r="A446869">
            <v>0</v>
          </cell>
        </row>
        <row r="446870">
          <cell r="A446870">
            <v>0</v>
          </cell>
        </row>
        <row r="446871">
          <cell r="A446871">
            <v>0</v>
          </cell>
        </row>
        <row r="446872">
          <cell r="A446872">
            <v>0</v>
          </cell>
        </row>
        <row r="446873">
          <cell r="A446873">
            <v>0</v>
          </cell>
        </row>
        <row r="446874">
          <cell r="A446874">
            <v>0</v>
          </cell>
        </row>
        <row r="446875">
          <cell r="A446875">
            <v>0</v>
          </cell>
        </row>
        <row r="446876">
          <cell r="A446876">
            <v>0</v>
          </cell>
        </row>
        <row r="446877">
          <cell r="A446877">
            <v>0</v>
          </cell>
        </row>
        <row r="446878">
          <cell r="A446878">
            <v>0</v>
          </cell>
        </row>
        <row r="446879">
          <cell r="A446879">
            <v>0</v>
          </cell>
        </row>
        <row r="446880">
          <cell r="A446880">
            <v>0</v>
          </cell>
        </row>
        <row r="446881">
          <cell r="A446881">
            <v>0</v>
          </cell>
        </row>
        <row r="446882">
          <cell r="A446882">
            <v>0</v>
          </cell>
        </row>
        <row r="446883">
          <cell r="A446883">
            <v>0</v>
          </cell>
        </row>
        <row r="446884">
          <cell r="A446884">
            <v>0</v>
          </cell>
        </row>
        <row r="446885">
          <cell r="A446885">
            <v>0</v>
          </cell>
        </row>
        <row r="446886">
          <cell r="A446886">
            <v>0</v>
          </cell>
        </row>
        <row r="446887">
          <cell r="A446887">
            <v>0</v>
          </cell>
        </row>
        <row r="446888">
          <cell r="A446888">
            <v>0</v>
          </cell>
        </row>
        <row r="446889">
          <cell r="A446889">
            <v>0</v>
          </cell>
        </row>
        <row r="446890">
          <cell r="A446890">
            <v>0</v>
          </cell>
        </row>
        <row r="446891">
          <cell r="A446891">
            <v>0</v>
          </cell>
        </row>
        <row r="446892">
          <cell r="A446892">
            <v>0</v>
          </cell>
        </row>
        <row r="446893">
          <cell r="A446893">
            <v>0</v>
          </cell>
        </row>
        <row r="446894">
          <cell r="A446894">
            <v>0</v>
          </cell>
        </row>
        <row r="446895">
          <cell r="A446895">
            <v>0</v>
          </cell>
        </row>
        <row r="446896">
          <cell r="A446896">
            <v>0</v>
          </cell>
        </row>
        <row r="446897">
          <cell r="A446897">
            <v>0</v>
          </cell>
        </row>
        <row r="446898">
          <cell r="A446898">
            <v>0</v>
          </cell>
        </row>
        <row r="446899">
          <cell r="A446899">
            <v>0</v>
          </cell>
        </row>
        <row r="446900">
          <cell r="A446900">
            <v>0</v>
          </cell>
        </row>
        <row r="446901">
          <cell r="A446901">
            <v>0</v>
          </cell>
        </row>
        <row r="446902">
          <cell r="A446902">
            <v>0</v>
          </cell>
        </row>
        <row r="446903">
          <cell r="A446903">
            <v>0</v>
          </cell>
        </row>
        <row r="446904">
          <cell r="A446904">
            <v>0</v>
          </cell>
        </row>
        <row r="446905">
          <cell r="A446905">
            <v>0</v>
          </cell>
        </row>
        <row r="446906">
          <cell r="A446906">
            <v>0</v>
          </cell>
        </row>
        <row r="446907">
          <cell r="A446907">
            <v>0</v>
          </cell>
        </row>
        <row r="446908">
          <cell r="A446908">
            <v>0</v>
          </cell>
        </row>
        <row r="446909">
          <cell r="A446909">
            <v>0</v>
          </cell>
        </row>
        <row r="446910">
          <cell r="A446910">
            <v>0</v>
          </cell>
        </row>
        <row r="446911">
          <cell r="A446911">
            <v>0</v>
          </cell>
        </row>
        <row r="446912">
          <cell r="A446912">
            <v>0</v>
          </cell>
        </row>
        <row r="446913">
          <cell r="A446913">
            <v>0</v>
          </cell>
        </row>
        <row r="446914">
          <cell r="A446914">
            <v>0</v>
          </cell>
        </row>
        <row r="446915">
          <cell r="A446915">
            <v>0</v>
          </cell>
        </row>
        <row r="446916">
          <cell r="A446916">
            <v>0</v>
          </cell>
        </row>
        <row r="446917">
          <cell r="A446917">
            <v>0</v>
          </cell>
        </row>
        <row r="446918">
          <cell r="A446918">
            <v>0</v>
          </cell>
        </row>
        <row r="446919">
          <cell r="A446919">
            <v>0</v>
          </cell>
        </row>
        <row r="446920">
          <cell r="A446920">
            <v>0</v>
          </cell>
        </row>
        <row r="446921">
          <cell r="A446921">
            <v>0</v>
          </cell>
        </row>
        <row r="446922">
          <cell r="A446922">
            <v>0</v>
          </cell>
        </row>
        <row r="446923">
          <cell r="A446923">
            <v>0</v>
          </cell>
        </row>
        <row r="446924">
          <cell r="A446924">
            <v>0</v>
          </cell>
        </row>
        <row r="446925">
          <cell r="A446925">
            <v>0</v>
          </cell>
        </row>
        <row r="446926">
          <cell r="A446926">
            <v>0</v>
          </cell>
        </row>
        <row r="446927">
          <cell r="A446927">
            <v>0</v>
          </cell>
        </row>
        <row r="446928">
          <cell r="A446928">
            <v>0</v>
          </cell>
        </row>
        <row r="446929">
          <cell r="A446929">
            <v>0</v>
          </cell>
        </row>
        <row r="446930">
          <cell r="A446930">
            <v>0</v>
          </cell>
        </row>
        <row r="446931">
          <cell r="A446931">
            <v>0</v>
          </cell>
        </row>
        <row r="446932">
          <cell r="A446932">
            <v>0</v>
          </cell>
        </row>
        <row r="446933">
          <cell r="A446933">
            <v>0</v>
          </cell>
        </row>
        <row r="446934">
          <cell r="A446934">
            <v>0</v>
          </cell>
        </row>
        <row r="446935">
          <cell r="A446935">
            <v>0</v>
          </cell>
        </row>
        <row r="446936">
          <cell r="A446936">
            <v>0</v>
          </cell>
        </row>
        <row r="446937">
          <cell r="A446937">
            <v>0</v>
          </cell>
        </row>
        <row r="446938">
          <cell r="A446938">
            <v>0</v>
          </cell>
        </row>
        <row r="446939">
          <cell r="A446939">
            <v>0</v>
          </cell>
        </row>
        <row r="446940">
          <cell r="A446940">
            <v>0</v>
          </cell>
        </row>
        <row r="446941">
          <cell r="A446941">
            <v>0</v>
          </cell>
        </row>
        <row r="446942">
          <cell r="A446942">
            <v>0</v>
          </cell>
        </row>
        <row r="446943">
          <cell r="A446943">
            <v>0</v>
          </cell>
        </row>
        <row r="446944">
          <cell r="A446944">
            <v>0</v>
          </cell>
        </row>
        <row r="446945">
          <cell r="A446945">
            <v>0</v>
          </cell>
        </row>
        <row r="446946">
          <cell r="A446946">
            <v>0</v>
          </cell>
        </row>
        <row r="446947">
          <cell r="A446947">
            <v>0</v>
          </cell>
        </row>
        <row r="446948">
          <cell r="A446948">
            <v>0</v>
          </cell>
        </row>
        <row r="446949">
          <cell r="A446949">
            <v>0</v>
          </cell>
        </row>
        <row r="446950">
          <cell r="A446950">
            <v>0</v>
          </cell>
        </row>
        <row r="446951">
          <cell r="A446951">
            <v>0</v>
          </cell>
        </row>
        <row r="446952">
          <cell r="A446952">
            <v>0</v>
          </cell>
        </row>
        <row r="446953">
          <cell r="A446953">
            <v>0</v>
          </cell>
        </row>
        <row r="446954">
          <cell r="A446954">
            <v>0</v>
          </cell>
        </row>
        <row r="446955">
          <cell r="A446955">
            <v>0</v>
          </cell>
        </row>
        <row r="446956">
          <cell r="A446956">
            <v>0</v>
          </cell>
        </row>
        <row r="446957">
          <cell r="A446957">
            <v>0</v>
          </cell>
        </row>
        <row r="446958">
          <cell r="A446958">
            <v>0</v>
          </cell>
        </row>
        <row r="446959">
          <cell r="A446959">
            <v>0</v>
          </cell>
        </row>
        <row r="446960">
          <cell r="A446960">
            <v>0</v>
          </cell>
        </row>
        <row r="446961">
          <cell r="A446961">
            <v>0</v>
          </cell>
        </row>
        <row r="446962">
          <cell r="A446962">
            <v>0</v>
          </cell>
        </row>
        <row r="446963">
          <cell r="A446963">
            <v>0</v>
          </cell>
        </row>
        <row r="446964">
          <cell r="A446964">
            <v>0</v>
          </cell>
        </row>
        <row r="446965">
          <cell r="A446965">
            <v>0</v>
          </cell>
        </row>
        <row r="446966">
          <cell r="A446966">
            <v>0</v>
          </cell>
        </row>
        <row r="446967">
          <cell r="A446967">
            <v>0</v>
          </cell>
        </row>
        <row r="446968">
          <cell r="A446968">
            <v>0</v>
          </cell>
        </row>
        <row r="446969">
          <cell r="A446969">
            <v>0</v>
          </cell>
        </row>
        <row r="446970">
          <cell r="A446970">
            <v>0</v>
          </cell>
        </row>
        <row r="446971">
          <cell r="A446971">
            <v>0</v>
          </cell>
        </row>
        <row r="446972">
          <cell r="A446972">
            <v>0</v>
          </cell>
        </row>
        <row r="446973">
          <cell r="A446973">
            <v>0</v>
          </cell>
        </row>
        <row r="446974">
          <cell r="A446974">
            <v>0</v>
          </cell>
        </row>
        <row r="446975">
          <cell r="A446975">
            <v>0</v>
          </cell>
        </row>
        <row r="446976">
          <cell r="A446976">
            <v>0</v>
          </cell>
        </row>
        <row r="446977">
          <cell r="A446977">
            <v>0</v>
          </cell>
        </row>
        <row r="446978">
          <cell r="A446978">
            <v>0</v>
          </cell>
        </row>
        <row r="446979">
          <cell r="A446979">
            <v>0</v>
          </cell>
        </row>
        <row r="446980">
          <cell r="A446980">
            <v>0</v>
          </cell>
        </row>
        <row r="446981">
          <cell r="A446981">
            <v>0</v>
          </cell>
        </row>
        <row r="446982">
          <cell r="A446982">
            <v>0</v>
          </cell>
        </row>
        <row r="446983">
          <cell r="A446983">
            <v>0</v>
          </cell>
        </row>
        <row r="446984">
          <cell r="A446984">
            <v>0</v>
          </cell>
        </row>
        <row r="446985">
          <cell r="A446985">
            <v>0</v>
          </cell>
        </row>
        <row r="446986">
          <cell r="A446986">
            <v>0</v>
          </cell>
        </row>
        <row r="446987">
          <cell r="A446987">
            <v>0</v>
          </cell>
        </row>
        <row r="446988">
          <cell r="A446988">
            <v>0</v>
          </cell>
        </row>
        <row r="446989">
          <cell r="A446989">
            <v>0</v>
          </cell>
        </row>
        <row r="446990">
          <cell r="A446990">
            <v>0</v>
          </cell>
        </row>
        <row r="446991">
          <cell r="A446991">
            <v>0</v>
          </cell>
        </row>
        <row r="446992">
          <cell r="A446992">
            <v>0</v>
          </cell>
        </row>
        <row r="446993">
          <cell r="A446993">
            <v>0</v>
          </cell>
        </row>
        <row r="446994">
          <cell r="A446994">
            <v>0</v>
          </cell>
        </row>
        <row r="446995">
          <cell r="A446995">
            <v>0</v>
          </cell>
        </row>
        <row r="446996">
          <cell r="A446996">
            <v>0</v>
          </cell>
        </row>
        <row r="446997">
          <cell r="A446997">
            <v>0</v>
          </cell>
        </row>
        <row r="446998">
          <cell r="A446998">
            <v>0</v>
          </cell>
        </row>
        <row r="446999">
          <cell r="A446999">
            <v>0</v>
          </cell>
        </row>
        <row r="447000">
          <cell r="A447000">
            <v>0</v>
          </cell>
        </row>
        <row r="447001">
          <cell r="A447001">
            <v>0</v>
          </cell>
        </row>
        <row r="447002">
          <cell r="A447002">
            <v>0</v>
          </cell>
        </row>
        <row r="447003">
          <cell r="A447003">
            <v>0</v>
          </cell>
        </row>
        <row r="447004">
          <cell r="A447004">
            <v>0</v>
          </cell>
        </row>
        <row r="447005">
          <cell r="A447005">
            <v>0</v>
          </cell>
        </row>
        <row r="447006">
          <cell r="A447006">
            <v>0</v>
          </cell>
        </row>
        <row r="447007">
          <cell r="A447007">
            <v>0</v>
          </cell>
        </row>
        <row r="447008">
          <cell r="A447008">
            <v>0</v>
          </cell>
        </row>
        <row r="447009">
          <cell r="A447009">
            <v>0</v>
          </cell>
        </row>
        <row r="447010">
          <cell r="A447010">
            <v>0</v>
          </cell>
        </row>
        <row r="447011">
          <cell r="A447011">
            <v>0</v>
          </cell>
        </row>
        <row r="447012">
          <cell r="A447012">
            <v>0</v>
          </cell>
        </row>
        <row r="447013">
          <cell r="A447013">
            <v>0</v>
          </cell>
        </row>
        <row r="447014">
          <cell r="A447014">
            <v>0</v>
          </cell>
        </row>
        <row r="447015">
          <cell r="A447015">
            <v>0</v>
          </cell>
        </row>
        <row r="447016">
          <cell r="A447016">
            <v>0</v>
          </cell>
        </row>
        <row r="447017">
          <cell r="A447017">
            <v>0</v>
          </cell>
        </row>
        <row r="447018">
          <cell r="A447018">
            <v>0</v>
          </cell>
        </row>
        <row r="447019">
          <cell r="A447019">
            <v>0</v>
          </cell>
        </row>
        <row r="447020">
          <cell r="A447020">
            <v>0</v>
          </cell>
        </row>
        <row r="447021">
          <cell r="A447021">
            <v>0</v>
          </cell>
        </row>
        <row r="447022">
          <cell r="A447022">
            <v>0</v>
          </cell>
        </row>
        <row r="447023">
          <cell r="A447023">
            <v>0</v>
          </cell>
        </row>
        <row r="447024">
          <cell r="A447024">
            <v>0</v>
          </cell>
        </row>
        <row r="447025">
          <cell r="A447025">
            <v>0</v>
          </cell>
        </row>
        <row r="447026">
          <cell r="A447026">
            <v>0</v>
          </cell>
        </row>
        <row r="447027">
          <cell r="A447027">
            <v>0</v>
          </cell>
        </row>
        <row r="447028">
          <cell r="A447028">
            <v>0</v>
          </cell>
        </row>
        <row r="447029">
          <cell r="A447029">
            <v>0</v>
          </cell>
        </row>
        <row r="447030">
          <cell r="A447030">
            <v>0</v>
          </cell>
        </row>
        <row r="447031">
          <cell r="A447031">
            <v>0</v>
          </cell>
        </row>
        <row r="447032">
          <cell r="A447032">
            <v>0</v>
          </cell>
        </row>
        <row r="447033">
          <cell r="A447033">
            <v>0</v>
          </cell>
        </row>
        <row r="447034">
          <cell r="A447034">
            <v>0</v>
          </cell>
        </row>
        <row r="447035">
          <cell r="A447035">
            <v>0</v>
          </cell>
        </row>
        <row r="447036">
          <cell r="A447036">
            <v>0</v>
          </cell>
        </row>
        <row r="447037">
          <cell r="A447037">
            <v>0</v>
          </cell>
        </row>
        <row r="447038">
          <cell r="A447038">
            <v>0</v>
          </cell>
        </row>
        <row r="447039">
          <cell r="A447039">
            <v>0</v>
          </cell>
        </row>
        <row r="447040">
          <cell r="A447040">
            <v>0</v>
          </cell>
        </row>
        <row r="447041">
          <cell r="A447041">
            <v>0</v>
          </cell>
        </row>
        <row r="447042">
          <cell r="A447042">
            <v>0</v>
          </cell>
        </row>
        <row r="447043">
          <cell r="A447043">
            <v>0</v>
          </cell>
        </row>
        <row r="447044">
          <cell r="A447044">
            <v>0</v>
          </cell>
        </row>
        <row r="447045">
          <cell r="A447045">
            <v>0</v>
          </cell>
        </row>
        <row r="447046">
          <cell r="A447046">
            <v>0</v>
          </cell>
        </row>
        <row r="447047">
          <cell r="A447047">
            <v>0</v>
          </cell>
        </row>
        <row r="447048">
          <cell r="A447048">
            <v>0</v>
          </cell>
        </row>
        <row r="447049">
          <cell r="A447049">
            <v>0</v>
          </cell>
        </row>
        <row r="447050">
          <cell r="A447050">
            <v>0</v>
          </cell>
        </row>
        <row r="447051">
          <cell r="A447051">
            <v>0</v>
          </cell>
        </row>
        <row r="447052">
          <cell r="A447052">
            <v>0</v>
          </cell>
        </row>
        <row r="447053">
          <cell r="A447053">
            <v>0</v>
          </cell>
        </row>
        <row r="447054">
          <cell r="A447054">
            <v>0</v>
          </cell>
        </row>
        <row r="447055">
          <cell r="A447055">
            <v>0</v>
          </cell>
        </row>
        <row r="447056">
          <cell r="A447056">
            <v>0</v>
          </cell>
        </row>
        <row r="447057">
          <cell r="A447057">
            <v>0</v>
          </cell>
        </row>
        <row r="447058">
          <cell r="A447058">
            <v>0</v>
          </cell>
        </row>
        <row r="447059">
          <cell r="A447059">
            <v>0</v>
          </cell>
        </row>
        <row r="447060">
          <cell r="A447060">
            <v>0</v>
          </cell>
        </row>
        <row r="447061">
          <cell r="A447061">
            <v>0</v>
          </cell>
        </row>
        <row r="447062">
          <cell r="A447062">
            <v>0</v>
          </cell>
        </row>
        <row r="447063">
          <cell r="A447063">
            <v>0</v>
          </cell>
        </row>
        <row r="447064">
          <cell r="A447064">
            <v>0</v>
          </cell>
        </row>
        <row r="447065">
          <cell r="A447065">
            <v>0</v>
          </cell>
        </row>
        <row r="447066">
          <cell r="A447066">
            <v>0</v>
          </cell>
        </row>
        <row r="447067">
          <cell r="A447067">
            <v>0</v>
          </cell>
        </row>
        <row r="447068">
          <cell r="A447068">
            <v>0</v>
          </cell>
        </row>
        <row r="447069">
          <cell r="A447069">
            <v>0</v>
          </cell>
        </row>
        <row r="447070">
          <cell r="A447070">
            <v>0</v>
          </cell>
        </row>
        <row r="447071">
          <cell r="A447071">
            <v>0</v>
          </cell>
        </row>
        <row r="447072">
          <cell r="A447072">
            <v>0</v>
          </cell>
        </row>
        <row r="447073">
          <cell r="A447073">
            <v>0</v>
          </cell>
        </row>
        <row r="447074">
          <cell r="A447074">
            <v>0</v>
          </cell>
        </row>
        <row r="447075">
          <cell r="A447075">
            <v>0</v>
          </cell>
        </row>
        <row r="447076">
          <cell r="A447076">
            <v>0</v>
          </cell>
        </row>
        <row r="447077">
          <cell r="A447077">
            <v>0</v>
          </cell>
        </row>
        <row r="447078">
          <cell r="A447078">
            <v>0</v>
          </cell>
        </row>
        <row r="447079">
          <cell r="A447079">
            <v>0</v>
          </cell>
        </row>
        <row r="447080">
          <cell r="A447080">
            <v>0</v>
          </cell>
        </row>
        <row r="447081">
          <cell r="A447081">
            <v>0</v>
          </cell>
        </row>
        <row r="447082">
          <cell r="A447082">
            <v>0</v>
          </cell>
        </row>
        <row r="447083">
          <cell r="A447083">
            <v>0</v>
          </cell>
        </row>
        <row r="447084">
          <cell r="A447084">
            <v>0</v>
          </cell>
        </row>
        <row r="447085">
          <cell r="A447085">
            <v>0</v>
          </cell>
        </row>
        <row r="447086">
          <cell r="A447086">
            <v>0</v>
          </cell>
        </row>
        <row r="447087">
          <cell r="A447087">
            <v>0</v>
          </cell>
        </row>
        <row r="447088">
          <cell r="A447088">
            <v>0</v>
          </cell>
        </row>
        <row r="447089">
          <cell r="A447089">
            <v>0</v>
          </cell>
        </row>
        <row r="447090">
          <cell r="A447090">
            <v>0</v>
          </cell>
        </row>
        <row r="447091">
          <cell r="A447091">
            <v>0</v>
          </cell>
        </row>
        <row r="447092">
          <cell r="A447092">
            <v>0</v>
          </cell>
        </row>
        <row r="447093">
          <cell r="A447093">
            <v>0</v>
          </cell>
        </row>
        <row r="447094">
          <cell r="A447094">
            <v>0</v>
          </cell>
        </row>
        <row r="447095">
          <cell r="A447095">
            <v>0</v>
          </cell>
        </row>
        <row r="447096">
          <cell r="A447096">
            <v>0</v>
          </cell>
        </row>
        <row r="447097">
          <cell r="A447097">
            <v>0</v>
          </cell>
        </row>
        <row r="447098">
          <cell r="A447098">
            <v>0</v>
          </cell>
        </row>
        <row r="447099">
          <cell r="A447099">
            <v>0</v>
          </cell>
        </row>
        <row r="447100">
          <cell r="A447100">
            <v>0</v>
          </cell>
        </row>
        <row r="447101">
          <cell r="A447101">
            <v>0</v>
          </cell>
        </row>
        <row r="447102">
          <cell r="A447102">
            <v>0</v>
          </cell>
        </row>
        <row r="447103">
          <cell r="A447103">
            <v>0</v>
          </cell>
        </row>
        <row r="447104">
          <cell r="A447104">
            <v>0</v>
          </cell>
        </row>
        <row r="447105">
          <cell r="A447105">
            <v>0</v>
          </cell>
        </row>
        <row r="447106">
          <cell r="A447106">
            <v>0</v>
          </cell>
        </row>
        <row r="447107">
          <cell r="A447107">
            <v>0</v>
          </cell>
        </row>
        <row r="447108">
          <cell r="A447108">
            <v>0</v>
          </cell>
        </row>
        <row r="447109">
          <cell r="A447109">
            <v>0</v>
          </cell>
        </row>
        <row r="447110">
          <cell r="A447110">
            <v>0</v>
          </cell>
        </row>
        <row r="447111">
          <cell r="A447111">
            <v>0</v>
          </cell>
        </row>
        <row r="447112">
          <cell r="A447112">
            <v>0</v>
          </cell>
        </row>
        <row r="447113">
          <cell r="A447113">
            <v>0</v>
          </cell>
        </row>
        <row r="447114">
          <cell r="A447114">
            <v>0</v>
          </cell>
        </row>
        <row r="447115">
          <cell r="A447115">
            <v>0</v>
          </cell>
        </row>
        <row r="447116">
          <cell r="A447116">
            <v>0</v>
          </cell>
        </row>
        <row r="447117">
          <cell r="A447117">
            <v>0</v>
          </cell>
        </row>
        <row r="447118">
          <cell r="A447118">
            <v>0</v>
          </cell>
        </row>
        <row r="447119">
          <cell r="A447119">
            <v>0</v>
          </cell>
        </row>
        <row r="447120">
          <cell r="A447120">
            <v>0</v>
          </cell>
        </row>
        <row r="447121">
          <cell r="A447121">
            <v>0</v>
          </cell>
        </row>
        <row r="447122">
          <cell r="A447122">
            <v>0</v>
          </cell>
        </row>
        <row r="447123">
          <cell r="A447123">
            <v>0</v>
          </cell>
        </row>
        <row r="447124">
          <cell r="A447124">
            <v>0</v>
          </cell>
        </row>
        <row r="447125">
          <cell r="A447125">
            <v>0</v>
          </cell>
        </row>
        <row r="447126">
          <cell r="A447126">
            <v>0</v>
          </cell>
        </row>
        <row r="447127">
          <cell r="A447127">
            <v>0</v>
          </cell>
        </row>
        <row r="447128">
          <cell r="A447128">
            <v>0</v>
          </cell>
        </row>
        <row r="447129">
          <cell r="A447129">
            <v>0</v>
          </cell>
        </row>
        <row r="447130">
          <cell r="A447130">
            <v>0</v>
          </cell>
        </row>
        <row r="447131">
          <cell r="A447131">
            <v>0</v>
          </cell>
        </row>
        <row r="447132">
          <cell r="A447132">
            <v>0</v>
          </cell>
        </row>
        <row r="447133">
          <cell r="A447133">
            <v>0</v>
          </cell>
        </row>
        <row r="447134">
          <cell r="A447134">
            <v>0</v>
          </cell>
        </row>
        <row r="447135">
          <cell r="A447135">
            <v>0</v>
          </cell>
        </row>
        <row r="447136">
          <cell r="A447136">
            <v>0</v>
          </cell>
        </row>
        <row r="447137">
          <cell r="A447137">
            <v>0</v>
          </cell>
        </row>
        <row r="447138">
          <cell r="A447138">
            <v>0</v>
          </cell>
        </row>
        <row r="447139">
          <cell r="A447139">
            <v>0</v>
          </cell>
        </row>
        <row r="447140">
          <cell r="A447140">
            <v>0</v>
          </cell>
        </row>
        <row r="447141">
          <cell r="A447141">
            <v>0</v>
          </cell>
        </row>
        <row r="447142">
          <cell r="A447142">
            <v>0</v>
          </cell>
        </row>
        <row r="447143">
          <cell r="A447143">
            <v>0</v>
          </cell>
        </row>
        <row r="447144">
          <cell r="A447144">
            <v>0</v>
          </cell>
        </row>
        <row r="447145">
          <cell r="A447145">
            <v>0</v>
          </cell>
        </row>
        <row r="447146">
          <cell r="A447146">
            <v>0</v>
          </cell>
        </row>
        <row r="447147">
          <cell r="A447147">
            <v>0</v>
          </cell>
        </row>
        <row r="447148">
          <cell r="A447148">
            <v>0</v>
          </cell>
        </row>
        <row r="447149">
          <cell r="A447149">
            <v>0</v>
          </cell>
        </row>
        <row r="447150">
          <cell r="A447150">
            <v>0</v>
          </cell>
        </row>
        <row r="447151">
          <cell r="A447151">
            <v>0</v>
          </cell>
        </row>
        <row r="447152">
          <cell r="A447152">
            <v>0</v>
          </cell>
        </row>
        <row r="447153">
          <cell r="A447153">
            <v>0</v>
          </cell>
        </row>
        <row r="447154">
          <cell r="A447154">
            <v>0</v>
          </cell>
        </row>
        <row r="447155">
          <cell r="A447155">
            <v>0</v>
          </cell>
        </row>
        <row r="447156">
          <cell r="A447156">
            <v>0</v>
          </cell>
        </row>
        <row r="447157">
          <cell r="A447157">
            <v>0</v>
          </cell>
        </row>
        <row r="447158">
          <cell r="A447158">
            <v>0</v>
          </cell>
        </row>
        <row r="447159">
          <cell r="A447159">
            <v>0</v>
          </cell>
        </row>
        <row r="447160">
          <cell r="A447160">
            <v>0</v>
          </cell>
        </row>
        <row r="447161">
          <cell r="A447161">
            <v>0</v>
          </cell>
        </row>
        <row r="447162">
          <cell r="A447162">
            <v>0</v>
          </cell>
        </row>
        <row r="447163">
          <cell r="A447163">
            <v>0</v>
          </cell>
        </row>
        <row r="447164">
          <cell r="A447164">
            <v>0</v>
          </cell>
        </row>
        <row r="447165">
          <cell r="A447165">
            <v>0</v>
          </cell>
        </row>
        <row r="447166">
          <cell r="A447166">
            <v>0</v>
          </cell>
        </row>
        <row r="447167">
          <cell r="A447167">
            <v>0</v>
          </cell>
        </row>
        <row r="447168">
          <cell r="A447168">
            <v>0</v>
          </cell>
        </row>
        <row r="447169">
          <cell r="A447169">
            <v>0</v>
          </cell>
        </row>
        <row r="447170">
          <cell r="A447170">
            <v>0</v>
          </cell>
        </row>
        <row r="447171">
          <cell r="A447171">
            <v>0</v>
          </cell>
        </row>
        <row r="447172">
          <cell r="A447172">
            <v>0</v>
          </cell>
        </row>
        <row r="447173">
          <cell r="A447173">
            <v>0</v>
          </cell>
        </row>
        <row r="447174">
          <cell r="A447174">
            <v>0</v>
          </cell>
        </row>
        <row r="447175">
          <cell r="A447175">
            <v>0</v>
          </cell>
        </row>
        <row r="447176">
          <cell r="A447176">
            <v>0</v>
          </cell>
        </row>
        <row r="447177">
          <cell r="A447177">
            <v>0</v>
          </cell>
        </row>
        <row r="447178">
          <cell r="A447178">
            <v>0</v>
          </cell>
        </row>
        <row r="447179">
          <cell r="A447179">
            <v>0</v>
          </cell>
        </row>
        <row r="447180">
          <cell r="A447180">
            <v>0</v>
          </cell>
        </row>
        <row r="447181">
          <cell r="A447181">
            <v>0</v>
          </cell>
        </row>
        <row r="447182">
          <cell r="A447182">
            <v>0</v>
          </cell>
        </row>
        <row r="447183">
          <cell r="A447183">
            <v>0</v>
          </cell>
        </row>
        <row r="447184">
          <cell r="A447184">
            <v>0</v>
          </cell>
        </row>
        <row r="447185">
          <cell r="A447185">
            <v>0</v>
          </cell>
        </row>
        <row r="447186">
          <cell r="A447186">
            <v>0</v>
          </cell>
        </row>
        <row r="447187">
          <cell r="A447187">
            <v>0</v>
          </cell>
        </row>
        <row r="447188">
          <cell r="A447188">
            <v>0</v>
          </cell>
        </row>
        <row r="447189">
          <cell r="A447189">
            <v>0</v>
          </cell>
        </row>
        <row r="447190">
          <cell r="A447190">
            <v>0</v>
          </cell>
        </row>
        <row r="447191">
          <cell r="A447191">
            <v>0</v>
          </cell>
        </row>
        <row r="447192">
          <cell r="A447192">
            <v>0</v>
          </cell>
        </row>
        <row r="447193">
          <cell r="A447193">
            <v>0</v>
          </cell>
        </row>
        <row r="447194">
          <cell r="A447194">
            <v>0</v>
          </cell>
        </row>
        <row r="447195">
          <cell r="A447195">
            <v>0</v>
          </cell>
        </row>
        <row r="447196">
          <cell r="A447196">
            <v>0</v>
          </cell>
        </row>
        <row r="447197">
          <cell r="A447197">
            <v>0</v>
          </cell>
        </row>
        <row r="447198">
          <cell r="A447198">
            <v>0</v>
          </cell>
        </row>
        <row r="447199">
          <cell r="A447199">
            <v>0</v>
          </cell>
        </row>
        <row r="447200">
          <cell r="A447200">
            <v>0</v>
          </cell>
        </row>
        <row r="447201">
          <cell r="A447201">
            <v>0</v>
          </cell>
        </row>
        <row r="447202">
          <cell r="A447202">
            <v>0</v>
          </cell>
        </row>
        <row r="447203">
          <cell r="A447203">
            <v>0</v>
          </cell>
        </row>
        <row r="447204">
          <cell r="A447204">
            <v>0</v>
          </cell>
        </row>
        <row r="447205">
          <cell r="A447205">
            <v>0</v>
          </cell>
        </row>
        <row r="447206">
          <cell r="A447206">
            <v>0</v>
          </cell>
        </row>
        <row r="447207">
          <cell r="A447207">
            <v>0</v>
          </cell>
        </row>
        <row r="447208">
          <cell r="A447208">
            <v>0</v>
          </cell>
        </row>
        <row r="447209">
          <cell r="A447209">
            <v>0</v>
          </cell>
        </row>
        <row r="447210">
          <cell r="A447210">
            <v>0</v>
          </cell>
        </row>
        <row r="447211">
          <cell r="A447211">
            <v>0</v>
          </cell>
        </row>
        <row r="447212">
          <cell r="A447212">
            <v>0</v>
          </cell>
        </row>
        <row r="447213">
          <cell r="A447213">
            <v>0</v>
          </cell>
        </row>
        <row r="447214">
          <cell r="A447214">
            <v>0</v>
          </cell>
        </row>
        <row r="447215">
          <cell r="A447215">
            <v>0</v>
          </cell>
        </row>
        <row r="447216">
          <cell r="A447216">
            <v>0</v>
          </cell>
        </row>
        <row r="447217">
          <cell r="A447217">
            <v>0</v>
          </cell>
        </row>
        <row r="447218">
          <cell r="A447218">
            <v>0</v>
          </cell>
        </row>
        <row r="447219">
          <cell r="A447219">
            <v>0</v>
          </cell>
        </row>
        <row r="447220">
          <cell r="A447220">
            <v>0</v>
          </cell>
        </row>
        <row r="447221">
          <cell r="A447221">
            <v>0</v>
          </cell>
        </row>
        <row r="447222">
          <cell r="A447222">
            <v>0</v>
          </cell>
        </row>
        <row r="447223">
          <cell r="A447223">
            <v>0</v>
          </cell>
        </row>
        <row r="447224">
          <cell r="A447224">
            <v>0</v>
          </cell>
        </row>
        <row r="447225">
          <cell r="A447225">
            <v>0</v>
          </cell>
        </row>
        <row r="447226">
          <cell r="A447226">
            <v>0</v>
          </cell>
        </row>
        <row r="447227">
          <cell r="A447227">
            <v>0</v>
          </cell>
        </row>
        <row r="447228">
          <cell r="A447228">
            <v>0</v>
          </cell>
        </row>
        <row r="447229">
          <cell r="A447229">
            <v>0</v>
          </cell>
        </row>
        <row r="447230">
          <cell r="A447230">
            <v>0</v>
          </cell>
        </row>
        <row r="447231">
          <cell r="A447231">
            <v>0</v>
          </cell>
        </row>
        <row r="447232">
          <cell r="A447232">
            <v>0</v>
          </cell>
        </row>
        <row r="447233">
          <cell r="A447233">
            <v>0</v>
          </cell>
        </row>
        <row r="447234">
          <cell r="A447234">
            <v>0</v>
          </cell>
        </row>
        <row r="447235">
          <cell r="A447235">
            <v>0</v>
          </cell>
        </row>
        <row r="447236">
          <cell r="A447236">
            <v>0</v>
          </cell>
        </row>
        <row r="447237">
          <cell r="A447237">
            <v>0</v>
          </cell>
        </row>
        <row r="447238">
          <cell r="A447238">
            <v>0</v>
          </cell>
        </row>
        <row r="447239">
          <cell r="A447239">
            <v>0</v>
          </cell>
        </row>
        <row r="447240">
          <cell r="A447240">
            <v>0</v>
          </cell>
        </row>
        <row r="447241">
          <cell r="A447241">
            <v>0</v>
          </cell>
        </row>
        <row r="447242">
          <cell r="A447242">
            <v>0</v>
          </cell>
        </row>
        <row r="447243">
          <cell r="A447243">
            <v>0</v>
          </cell>
        </row>
        <row r="447244">
          <cell r="A447244">
            <v>0</v>
          </cell>
        </row>
        <row r="447245">
          <cell r="A447245">
            <v>0</v>
          </cell>
        </row>
        <row r="447246">
          <cell r="A447246">
            <v>0</v>
          </cell>
        </row>
        <row r="447247">
          <cell r="A447247">
            <v>0</v>
          </cell>
        </row>
        <row r="447248">
          <cell r="A447248">
            <v>0</v>
          </cell>
        </row>
        <row r="447249">
          <cell r="A447249">
            <v>0</v>
          </cell>
        </row>
        <row r="447250">
          <cell r="A447250">
            <v>0</v>
          </cell>
        </row>
        <row r="447251">
          <cell r="A447251">
            <v>0</v>
          </cell>
        </row>
        <row r="447252">
          <cell r="A447252">
            <v>0</v>
          </cell>
        </row>
        <row r="447253">
          <cell r="A447253">
            <v>0</v>
          </cell>
        </row>
        <row r="447254">
          <cell r="A447254">
            <v>0</v>
          </cell>
        </row>
        <row r="447255">
          <cell r="A447255">
            <v>0</v>
          </cell>
        </row>
        <row r="447256">
          <cell r="A447256">
            <v>0</v>
          </cell>
        </row>
        <row r="447257">
          <cell r="A447257">
            <v>0</v>
          </cell>
        </row>
        <row r="447258">
          <cell r="A447258">
            <v>0</v>
          </cell>
        </row>
        <row r="447259">
          <cell r="A447259">
            <v>0</v>
          </cell>
        </row>
        <row r="447260">
          <cell r="A447260">
            <v>0</v>
          </cell>
        </row>
        <row r="447261">
          <cell r="A447261">
            <v>0</v>
          </cell>
        </row>
        <row r="447262">
          <cell r="A447262">
            <v>0</v>
          </cell>
        </row>
        <row r="447263">
          <cell r="A447263">
            <v>0</v>
          </cell>
        </row>
        <row r="447264">
          <cell r="A447264">
            <v>0</v>
          </cell>
        </row>
        <row r="447265">
          <cell r="A447265">
            <v>0</v>
          </cell>
        </row>
        <row r="447266">
          <cell r="A447266">
            <v>0</v>
          </cell>
        </row>
        <row r="447267">
          <cell r="A447267">
            <v>0</v>
          </cell>
        </row>
        <row r="447268">
          <cell r="A447268">
            <v>0</v>
          </cell>
        </row>
        <row r="447269">
          <cell r="A447269">
            <v>0</v>
          </cell>
        </row>
        <row r="447270">
          <cell r="A447270">
            <v>0</v>
          </cell>
        </row>
        <row r="447271">
          <cell r="A447271">
            <v>0</v>
          </cell>
        </row>
        <row r="447272">
          <cell r="A447272">
            <v>0</v>
          </cell>
        </row>
        <row r="447273">
          <cell r="A447273">
            <v>0</v>
          </cell>
        </row>
        <row r="447274">
          <cell r="A447274">
            <v>0</v>
          </cell>
        </row>
        <row r="447275">
          <cell r="A447275">
            <v>0</v>
          </cell>
        </row>
        <row r="447276">
          <cell r="A447276">
            <v>0</v>
          </cell>
        </row>
        <row r="447277">
          <cell r="A447277">
            <v>0</v>
          </cell>
        </row>
        <row r="447278">
          <cell r="A447278">
            <v>0</v>
          </cell>
        </row>
        <row r="447279">
          <cell r="A447279">
            <v>0</v>
          </cell>
        </row>
        <row r="447280">
          <cell r="A447280">
            <v>0</v>
          </cell>
        </row>
        <row r="447281">
          <cell r="A447281">
            <v>0</v>
          </cell>
        </row>
        <row r="447282">
          <cell r="A447282">
            <v>0</v>
          </cell>
        </row>
        <row r="447283">
          <cell r="A447283">
            <v>0</v>
          </cell>
        </row>
        <row r="447284">
          <cell r="A447284">
            <v>0</v>
          </cell>
        </row>
        <row r="447285">
          <cell r="A447285">
            <v>0</v>
          </cell>
        </row>
        <row r="447286">
          <cell r="A447286">
            <v>0</v>
          </cell>
        </row>
        <row r="447287">
          <cell r="A447287">
            <v>0</v>
          </cell>
        </row>
        <row r="447288">
          <cell r="A447288">
            <v>0</v>
          </cell>
        </row>
        <row r="447289">
          <cell r="A447289">
            <v>0</v>
          </cell>
        </row>
        <row r="447290">
          <cell r="A447290">
            <v>0</v>
          </cell>
        </row>
        <row r="447291">
          <cell r="A447291">
            <v>0</v>
          </cell>
        </row>
        <row r="447292">
          <cell r="A447292">
            <v>0</v>
          </cell>
        </row>
        <row r="447293">
          <cell r="A447293">
            <v>0</v>
          </cell>
        </row>
        <row r="447294">
          <cell r="A447294">
            <v>0</v>
          </cell>
        </row>
        <row r="447295">
          <cell r="A447295">
            <v>0</v>
          </cell>
        </row>
        <row r="447296">
          <cell r="A447296">
            <v>0</v>
          </cell>
        </row>
        <row r="447297">
          <cell r="A447297">
            <v>0</v>
          </cell>
        </row>
        <row r="447298">
          <cell r="A447298">
            <v>0</v>
          </cell>
        </row>
        <row r="447299">
          <cell r="A447299">
            <v>0</v>
          </cell>
        </row>
        <row r="447300">
          <cell r="A447300">
            <v>0</v>
          </cell>
        </row>
        <row r="447301">
          <cell r="A447301">
            <v>0</v>
          </cell>
        </row>
        <row r="447302">
          <cell r="A447302">
            <v>0</v>
          </cell>
        </row>
        <row r="447303">
          <cell r="A447303">
            <v>0</v>
          </cell>
        </row>
        <row r="447304">
          <cell r="A447304">
            <v>0</v>
          </cell>
        </row>
        <row r="447305">
          <cell r="A447305">
            <v>0</v>
          </cell>
        </row>
        <row r="447306">
          <cell r="A447306">
            <v>0</v>
          </cell>
        </row>
        <row r="447307">
          <cell r="A447307">
            <v>0</v>
          </cell>
        </row>
        <row r="447308">
          <cell r="A447308">
            <v>0</v>
          </cell>
        </row>
        <row r="447309">
          <cell r="A447309">
            <v>0</v>
          </cell>
        </row>
        <row r="447310">
          <cell r="A447310">
            <v>0</v>
          </cell>
        </row>
        <row r="447311">
          <cell r="A447311">
            <v>0</v>
          </cell>
        </row>
        <row r="447312">
          <cell r="A447312">
            <v>0</v>
          </cell>
        </row>
        <row r="447313">
          <cell r="A447313">
            <v>0</v>
          </cell>
        </row>
        <row r="447314">
          <cell r="A447314">
            <v>0</v>
          </cell>
        </row>
        <row r="447315">
          <cell r="A447315">
            <v>0</v>
          </cell>
        </row>
        <row r="447316">
          <cell r="A447316">
            <v>0</v>
          </cell>
        </row>
        <row r="447317">
          <cell r="A447317">
            <v>0</v>
          </cell>
        </row>
        <row r="447318">
          <cell r="A447318">
            <v>0</v>
          </cell>
        </row>
        <row r="447319">
          <cell r="A447319">
            <v>0</v>
          </cell>
        </row>
        <row r="447320">
          <cell r="A447320">
            <v>0</v>
          </cell>
        </row>
        <row r="447321">
          <cell r="A447321">
            <v>0</v>
          </cell>
        </row>
        <row r="447322">
          <cell r="A447322">
            <v>0</v>
          </cell>
        </row>
        <row r="447323">
          <cell r="A447323">
            <v>0</v>
          </cell>
        </row>
        <row r="447324">
          <cell r="A447324">
            <v>0</v>
          </cell>
        </row>
        <row r="447325">
          <cell r="A447325">
            <v>0</v>
          </cell>
        </row>
        <row r="447326">
          <cell r="A447326">
            <v>0</v>
          </cell>
        </row>
        <row r="447327">
          <cell r="A447327">
            <v>0</v>
          </cell>
        </row>
        <row r="447328">
          <cell r="A447328">
            <v>0</v>
          </cell>
        </row>
        <row r="447329">
          <cell r="A447329">
            <v>0</v>
          </cell>
        </row>
        <row r="447330">
          <cell r="A447330">
            <v>0</v>
          </cell>
        </row>
        <row r="447331">
          <cell r="A447331">
            <v>0</v>
          </cell>
        </row>
        <row r="447332">
          <cell r="A447332">
            <v>0</v>
          </cell>
        </row>
        <row r="447333">
          <cell r="A447333">
            <v>0</v>
          </cell>
        </row>
        <row r="447334">
          <cell r="A447334">
            <v>0</v>
          </cell>
        </row>
        <row r="447335">
          <cell r="A447335">
            <v>0</v>
          </cell>
        </row>
        <row r="447336">
          <cell r="A447336">
            <v>0</v>
          </cell>
        </row>
        <row r="447337">
          <cell r="A447337">
            <v>0</v>
          </cell>
        </row>
        <row r="447338">
          <cell r="A447338">
            <v>0</v>
          </cell>
        </row>
        <row r="447339">
          <cell r="A447339">
            <v>0</v>
          </cell>
        </row>
        <row r="447340">
          <cell r="A447340">
            <v>0</v>
          </cell>
        </row>
        <row r="447341">
          <cell r="A447341">
            <v>0</v>
          </cell>
        </row>
        <row r="447342">
          <cell r="A447342">
            <v>0</v>
          </cell>
        </row>
        <row r="447343">
          <cell r="A447343">
            <v>0</v>
          </cell>
        </row>
        <row r="447344">
          <cell r="A447344">
            <v>0</v>
          </cell>
        </row>
        <row r="447345">
          <cell r="A447345">
            <v>0</v>
          </cell>
        </row>
        <row r="447346">
          <cell r="A447346">
            <v>0</v>
          </cell>
        </row>
        <row r="447347">
          <cell r="A447347">
            <v>0</v>
          </cell>
        </row>
        <row r="447348">
          <cell r="A447348">
            <v>0</v>
          </cell>
        </row>
        <row r="447349">
          <cell r="A447349">
            <v>0</v>
          </cell>
        </row>
        <row r="447350">
          <cell r="A447350">
            <v>0</v>
          </cell>
        </row>
        <row r="447351">
          <cell r="A447351">
            <v>0</v>
          </cell>
        </row>
        <row r="447352">
          <cell r="A447352">
            <v>0</v>
          </cell>
        </row>
        <row r="447353">
          <cell r="A447353">
            <v>0</v>
          </cell>
        </row>
        <row r="447354">
          <cell r="A447354">
            <v>0</v>
          </cell>
        </row>
        <row r="447355">
          <cell r="A447355">
            <v>0</v>
          </cell>
        </row>
        <row r="447356">
          <cell r="A447356">
            <v>0</v>
          </cell>
        </row>
        <row r="447357">
          <cell r="A447357">
            <v>0</v>
          </cell>
        </row>
        <row r="447358">
          <cell r="A447358">
            <v>0</v>
          </cell>
        </row>
        <row r="447359">
          <cell r="A447359">
            <v>0</v>
          </cell>
        </row>
        <row r="447360">
          <cell r="A447360">
            <v>0</v>
          </cell>
        </row>
        <row r="447361">
          <cell r="A447361">
            <v>0</v>
          </cell>
        </row>
        <row r="447362">
          <cell r="A447362">
            <v>0</v>
          </cell>
        </row>
        <row r="447363">
          <cell r="A447363">
            <v>0</v>
          </cell>
        </row>
        <row r="447364">
          <cell r="A447364">
            <v>0</v>
          </cell>
        </row>
        <row r="447365">
          <cell r="A447365">
            <v>0</v>
          </cell>
        </row>
        <row r="447366">
          <cell r="A447366">
            <v>0</v>
          </cell>
        </row>
        <row r="447367">
          <cell r="A447367">
            <v>0</v>
          </cell>
        </row>
        <row r="447368">
          <cell r="A447368">
            <v>0</v>
          </cell>
        </row>
        <row r="447369">
          <cell r="A447369">
            <v>0</v>
          </cell>
        </row>
        <row r="447370">
          <cell r="A447370">
            <v>0</v>
          </cell>
        </row>
        <row r="447371">
          <cell r="A447371">
            <v>0</v>
          </cell>
        </row>
        <row r="447372">
          <cell r="A447372">
            <v>0</v>
          </cell>
        </row>
        <row r="447373">
          <cell r="A447373">
            <v>0</v>
          </cell>
        </row>
        <row r="447374">
          <cell r="A447374">
            <v>0</v>
          </cell>
        </row>
        <row r="447375">
          <cell r="A447375">
            <v>0</v>
          </cell>
        </row>
        <row r="447376">
          <cell r="A447376">
            <v>0</v>
          </cell>
        </row>
        <row r="447377">
          <cell r="A447377">
            <v>0</v>
          </cell>
        </row>
        <row r="447378">
          <cell r="A447378">
            <v>0</v>
          </cell>
        </row>
        <row r="447379">
          <cell r="A447379">
            <v>0</v>
          </cell>
        </row>
        <row r="447380">
          <cell r="A447380">
            <v>0</v>
          </cell>
        </row>
        <row r="447381">
          <cell r="A447381">
            <v>0</v>
          </cell>
        </row>
        <row r="447382">
          <cell r="A447382">
            <v>0</v>
          </cell>
        </row>
        <row r="447383">
          <cell r="A447383">
            <v>0</v>
          </cell>
        </row>
        <row r="447384">
          <cell r="A447384">
            <v>0</v>
          </cell>
        </row>
        <row r="447385">
          <cell r="A447385">
            <v>0</v>
          </cell>
        </row>
        <row r="447386">
          <cell r="A447386">
            <v>0</v>
          </cell>
        </row>
        <row r="447387">
          <cell r="A447387">
            <v>0</v>
          </cell>
        </row>
        <row r="447388">
          <cell r="A447388">
            <v>0</v>
          </cell>
        </row>
        <row r="447389">
          <cell r="A447389">
            <v>0</v>
          </cell>
        </row>
        <row r="447390">
          <cell r="A447390">
            <v>0</v>
          </cell>
        </row>
        <row r="447391">
          <cell r="A447391">
            <v>0</v>
          </cell>
        </row>
        <row r="447392">
          <cell r="A447392">
            <v>0</v>
          </cell>
        </row>
        <row r="447393">
          <cell r="A447393">
            <v>0</v>
          </cell>
        </row>
        <row r="447394">
          <cell r="A447394">
            <v>0</v>
          </cell>
        </row>
        <row r="447395">
          <cell r="A447395">
            <v>0</v>
          </cell>
        </row>
        <row r="447396">
          <cell r="A447396">
            <v>0</v>
          </cell>
        </row>
        <row r="447397">
          <cell r="A447397">
            <v>0</v>
          </cell>
        </row>
        <row r="447398">
          <cell r="A447398">
            <v>0</v>
          </cell>
        </row>
        <row r="447399">
          <cell r="A447399">
            <v>0</v>
          </cell>
        </row>
        <row r="447400">
          <cell r="A447400">
            <v>0</v>
          </cell>
        </row>
        <row r="447401">
          <cell r="A447401">
            <v>0</v>
          </cell>
        </row>
        <row r="447402">
          <cell r="A447402">
            <v>0</v>
          </cell>
        </row>
        <row r="447403">
          <cell r="A447403">
            <v>0</v>
          </cell>
        </row>
        <row r="447404">
          <cell r="A447404">
            <v>0</v>
          </cell>
        </row>
        <row r="447405">
          <cell r="A447405">
            <v>0</v>
          </cell>
        </row>
        <row r="447406">
          <cell r="A447406">
            <v>0</v>
          </cell>
        </row>
        <row r="447407">
          <cell r="A447407">
            <v>0</v>
          </cell>
        </row>
        <row r="447408">
          <cell r="A447408">
            <v>0</v>
          </cell>
        </row>
        <row r="447409">
          <cell r="A447409">
            <v>0</v>
          </cell>
        </row>
        <row r="447410">
          <cell r="A447410">
            <v>0</v>
          </cell>
        </row>
        <row r="447411">
          <cell r="A447411">
            <v>0</v>
          </cell>
        </row>
        <row r="447412">
          <cell r="A447412">
            <v>0</v>
          </cell>
        </row>
        <row r="447413">
          <cell r="A447413">
            <v>0</v>
          </cell>
        </row>
        <row r="447414">
          <cell r="A447414">
            <v>0</v>
          </cell>
        </row>
        <row r="447415">
          <cell r="A447415">
            <v>0</v>
          </cell>
        </row>
        <row r="447416">
          <cell r="A447416">
            <v>0</v>
          </cell>
        </row>
        <row r="447417">
          <cell r="A447417">
            <v>0</v>
          </cell>
        </row>
        <row r="447418">
          <cell r="A447418">
            <v>0</v>
          </cell>
        </row>
        <row r="447419">
          <cell r="A447419">
            <v>0</v>
          </cell>
        </row>
        <row r="447420">
          <cell r="A447420">
            <v>0</v>
          </cell>
        </row>
        <row r="447421">
          <cell r="A447421">
            <v>0</v>
          </cell>
        </row>
        <row r="447422">
          <cell r="A447422">
            <v>0</v>
          </cell>
        </row>
        <row r="447423">
          <cell r="A447423">
            <v>0</v>
          </cell>
        </row>
        <row r="447424">
          <cell r="A447424">
            <v>0</v>
          </cell>
        </row>
        <row r="447425">
          <cell r="A447425">
            <v>0</v>
          </cell>
        </row>
        <row r="447426">
          <cell r="A447426">
            <v>0</v>
          </cell>
        </row>
        <row r="447427">
          <cell r="A447427">
            <v>0</v>
          </cell>
        </row>
        <row r="447428">
          <cell r="A447428">
            <v>0</v>
          </cell>
        </row>
        <row r="447429">
          <cell r="A447429">
            <v>0</v>
          </cell>
        </row>
        <row r="447430">
          <cell r="A447430">
            <v>0</v>
          </cell>
        </row>
        <row r="447431">
          <cell r="A447431">
            <v>0</v>
          </cell>
        </row>
        <row r="447432">
          <cell r="A447432">
            <v>0</v>
          </cell>
        </row>
        <row r="447433">
          <cell r="A447433">
            <v>0</v>
          </cell>
        </row>
        <row r="447434">
          <cell r="A447434">
            <v>0</v>
          </cell>
        </row>
        <row r="447435">
          <cell r="A447435">
            <v>0</v>
          </cell>
        </row>
        <row r="447436">
          <cell r="A447436">
            <v>0</v>
          </cell>
        </row>
        <row r="447437">
          <cell r="A447437">
            <v>0</v>
          </cell>
        </row>
        <row r="447438">
          <cell r="A447438">
            <v>0</v>
          </cell>
        </row>
        <row r="447439">
          <cell r="A447439">
            <v>0</v>
          </cell>
        </row>
        <row r="447440">
          <cell r="A447440">
            <v>0</v>
          </cell>
        </row>
        <row r="447441">
          <cell r="A447441">
            <v>0</v>
          </cell>
        </row>
        <row r="447442">
          <cell r="A447442">
            <v>0</v>
          </cell>
        </row>
        <row r="447443">
          <cell r="A447443">
            <v>0</v>
          </cell>
        </row>
        <row r="447444">
          <cell r="A447444">
            <v>0</v>
          </cell>
        </row>
        <row r="447445">
          <cell r="A447445">
            <v>0</v>
          </cell>
        </row>
        <row r="447446">
          <cell r="A447446">
            <v>0</v>
          </cell>
        </row>
        <row r="447447">
          <cell r="A447447">
            <v>0</v>
          </cell>
        </row>
        <row r="447448">
          <cell r="A447448">
            <v>0</v>
          </cell>
        </row>
        <row r="447449">
          <cell r="A447449">
            <v>0</v>
          </cell>
        </row>
        <row r="447450">
          <cell r="A447450">
            <v>0</v>
          </cell>
        </row>
        <row r="447451">
          <cell r="A447451">
            <v>0</v>
          </cell>
        </row>
        <row r="447452">
          <cell r="A447452">
            <v>0</v>
          </cell>
        </row>
        <row r="447453">
          <cell r="A447453">
            <v>0</v>
          </cell>
        </row>
        <row r="447454">
          <cell r="A447454">
            <v>0</v>
          </cell>
        </row>
        <row r="447455">
          <cell r="A447455">
            <v>0</v>
          </cell>
        </row>
        <row r="447456">
          <cell r="A447456">
            <v>0</v>
          </cell>
        </row>
        <row r="447457">
          <cell r="A447457">
            <v>0</v>
          </cell>
        </row>
        <row r="447458">
          <cell r="A447458">
            <v>0</v>
          </cell>
        </row>
        <row r="447459">
          <cell r="A447459">
            <v>0</v>
          </cell>
        </row>
        <row r="447460">
          <cell r="A447460">
            <v>0</v>
          </cell>
        </row>
        <row r="447461">
          <cell r="A447461">
            <v>0</v>
          </cell>
        </row>
        <row r="447462">
          <cell r="A447462">
            <v>0</v>
          </cell>
        </row>
        <row r="447463">
          <cell r="A447463">
            <v>0</v>
          </cell>
        </row>
        <row r="447464">
          <cell r="A447464">
            <v>0</v>
          </cell>
        </row>
        <row r="447465">
          <cell r="A447465">
            <v>0</v>
          </cell>
        </row>
        <row r="447466">
          <cell r="A447466">
            <v>0</v>
          </cell>
        </row>
        <row r="447467">
          <cell r="A447467">
            <v>0</v>
          </cell>
        </row>
        <row r="447468">
          <cell r="A447468">
            <v>0</v>
          </cell>
        </row>
        <row r="447469">
          <cell r="A447469">
            <v>0</v>
          </cell>
        </row>
        <row r="447470">
          <cell r="A447470">
            <v>0</v>
          </cell>
        </row>
        <row r="447471">
          <cell r="A447471">
            <v>0</v>
          </cell>
        </row>
        <row r="447472">
          <cell r="A447472">
            <v>0</v>
          </cell>
        </row>
        <row r="447473">
          <cell r="A447473">
            <v>0</v>
          </cell>
        </row>
        <row r="447474">
          <cell r="A447474">
            <v>0</v>
          </cell>
        </row>
        <row r="447475">
          <cell r="A447475">
            <v>0</v>
          </cell>
        </row>
        <row r="447476">
          <cell r="A447476">
            <v>0</v>
          </cell>
        </row>
        <row r="447477">
          <cell r="A447477">
            <v>0</v>
          </cell>
        </row>
        <row r="447478">
          <cell r="A447478">
            <v>0</v>
          </cell>
        </row>
        <row r="447479">
          <cell r="A447479">
            <v>0</v>
          </cell>
        </row>
        <row r="447480">
          <cell r="A447480">
            <v>0</v>
          </cell>
        </row>
        <row r="447481">
          <cell r="A447481">
            <v>0</v>
          </cell>
        </row>
        <row r="447482">
          <cell r="A447482">
            <v>0</v>
          </cell>
        </row>
        <row r="447483">
          <cell r="A447483">
            <v>0</v>
          </cell>
        </row>
        <row r="447484">
          <cell r="A447484">
            <v>0</v>
          </cell>
        </row>
        <row r="447485">
          <cell r="A447485">
            <v>0</v>
          </cell>
        </row>
        <row r="447486">
          <cell r="A447486">
            <v>0</v>
          </cell>
        </row>
        <row r="447487">
          <cell r="A447487">
            <v>0</v>
          </cell>
        </row>
        <row r="447488">
          <cell r="A447488">
            <v>0</v>
          </cell>
        </row>
        <row r="447489">
          <cell r="A447489">
            <v>0</v>
          </cell>
        </row>
        <row r="447490">
          <cell r="A447490">
            <v>0</v>
          </cell>
        </row>
        <row r="447491">
          <cell r="A447491">
            <v>0</v>
          </cell>
        </row>
        <row r="447492">
          <cell r="A447492">
            <v>0</v>
          </cell>
        </row>
        <row r="447493">
          <cell r="A447493">
            <v>0</v>
          </cell>
        </row>
        <row r="447494">
          <cell r="A447494">
            <v>0</v>
          </cell>
        </row>
        <row r="447495">
          <cell r="A447495">
            <v>0</v>
          </cell>
        </row>
        <row r="447496">
          <cell r="A447496">
            <v>0</v>
          </cell>
        </row>
        <row r="447497">
          <cell r="A447497">
            <v>0</v>
          </cell>
        </row>
        <row r="447498">
          <cell r="A447498">
            <v>0</v>
          </cell>
        </row>
        <row r="447499">
          <cell r="A447499">
            <v>0</v>
          </cell>
        </row>
        <row r="447500">
          <cell r="A447500">
            <v>0</v>
          </cell>
        </row>
        <row r="447501">
          <cell r="A447501">
            <v>0</v>
          </cell>
        </row>
        <row r="447502">
          <cell r="A447502">
            <v>0</v>
          </cell>
        </row>
        <row r="447503">
          <cell r="A447503">
            <v>0</v>
          </cell>
        </row>
        <row r="447504">
          <cell r="A447504">
            <v>0</v>
          </cell>
        </row>
        <row r="447505">
          <cell r="A447505">
            <v>0</v>
          </cell>
        </row>
        <row r="447506">
          <cell r="A447506">
            <v>0</v>
          </cell>
        </row>
        <row r="447507">
          <cell r="A447507">
            <v>0</v>
          </cell>
        </row>
        <row r="447508">
          <cell r="A447508">
            <v>0</v>
          </cell>
        </row>
        <row r="447509">
          <cell r="A447509">
            <v>0</v>
          </cell>
        </row>
        <row r="447510">
          <cell r="A447510">
            <v>0</v>
          </cell>
        </row>
        <row r="447511">
          <cell r="A447511">
            <v>0</v>
          </cell>
        </row>
        <row r="447512">
          <cell r="A447512">
            <v>0</v>
          </cell>
        </row>
        <row r="447513">
          <cell r="A447513">
            <v>0</v>
          </cell>
        </row>
        <row r="447514">
          <cell r="A447514">
            <v>0</v>
          </cell>
        </row>
        <row r="447515">
          <cell r="A447515">
            <v>0</v>
          </cell>
        </row>
        <row r="447516">
          <cell r="A447516">
            <v>0</v>
          </cell>
        </row>
        <row r="447517">
          <cell r="A447517">
            <v>0</v>
          </cell>
        </row>
        <row r="447518">
          <cell r="A447518">
            <v>0</v>
          </cell>
        </row>
        <row r="447519">
          <cell r="A447519">
            <v>0</v>
          </cell>
        </row>
        <row r="447520">
          <cell r="A447520">
            <v>0</v>
          </cell>
        </row>
        <row r="447521">
          <cell r="A447521">
            <v>0</v>
          </cell>
        </row>
        <row r="447522">
          <cell r="A447522">
            <v>0</v>
          </cell>
        </row>
        <row r="447523">
          <cell r="A447523">
            <v>0</v>
          </cell>
        </row>
        <row r="447524">
          <cell r="A447524">
            <v>0</v>
          </cell>
        </row>
        <row r="447525">
          <cell r="A447525">
            <v>0</v>
          </cell>
        </row>
        <row r="447526">
          <cell r="A447526">
            <v>0</v>
          </cell>
        </row>
        <row r="447527">
          <cell r="A447527">
            <v>0</v>
          </cell>
        </row>
        <row r="447528">
          <cell r="A447528">
            <v>0</v>
          </cell>
        </row>
        <row r="447529">
          <cell r="A447529">
            <v>0</v>
          </cell>
        </row>
        <row r="447530">
          <cell r="A447530">
            <v>0</v>
          </cell>
        </row>
        <row r="447531">
          <cell r="A447531">
            <v>0</v>
          </cell>
        </row>
        <row r="447532">
          <cell r="A447532">
            <v>0</v>
          </cell>
        </row>
        <row r="447533">
          <cell r="A447533">
            <v>0</v>
          </cell>
        </row>
        <row r="447534">
          <cell r="A447534">
            <v>0</v>
          </cell>
        </row>
        <row r="447535">
          <cell r="A447535">
            <v>0</v>
          </cell>
        </row>
        <row r="447536">
          <cell r="A447536">
            <v>0</v>
          </cell>
        </row>
        <row r="447537">
          <cell r="A447537">
            <v>0</v>
          </cell>
        </row>
        <row r="447538">
          <cell r="A447538">
            <v>0</v>
          </cell>
        </row>
        <row r="447539">
          <cell r="A447539">
            <v>0</v>
          </cell>
        </row>
        <row r="447540">
          <cell r="A447540">
            <v>0</v>
          </cell>
        </row>
        <row r="447541">
          <cell r="A447541">
            <v>0</v>
          </cell>
        </row>
        <row r="447542">
          <cell r="A447542">
            <v>0</v>
          </cell>
        </row>
        <row r="447543">
          <cell r="A447543">
            <v>0</v>
          </cell>
        </row>
        <row r="447544">
          <cell r="A447544">
            <v>0</v>
          </cell>
        </row>
        <row r="447545">
          <cell r="A447545">
            <v>0</v>
          </cell>
        </row>
        <row r="447546">
          <cell r="A447546">
            <v>0</v>
          </cell>
        </row>
        <row r="447547">
          <cell r="A447547">
            <v>0</v>
          </cell>
        </row>
        <row r="447548">
          <cell r="A447548">
            <v>0</v>
          </cell>
        </row>
        <row r="447549">
          <cell r="A447549">
            <v>0</v>
          </cell>
        </row>
        <row r="447550">
          <cell r="A447550">
            <v>0</v>
          </cell>
        </row>
        <row r="447551">
          <cell r="A447551">
            <v>0</v>
          </cell>
        </row>
        <row r="447552">
          <cell r="A447552">
            <v>0</v>
          </cell>
        </row>
        <row r="447553">
          <cell r="A447553">
            <v>0</v>
          </cell>
        </row>
        <row r="447554">
          <cell r="A447554">
            <v>0</v>
          </cell>
        </row>
        <row r="447555">
          <cell r="A447555">
            <v>0</v>
          </cell>
        </row>
        <row r="447556">
          <cell r="A447556">
            <v>0</v>
          </cell>
        </row>
        <row r="447557">
          <cell r="A447557">
            <v>0</v>
          </cell>
        </row>
        <row r="447558">
          <cell r="A447558">
            <v>0</v>
          </cell>
        </row>
        <row r="447559">
          <cell r="A447559">
            <v>0</v>
          </cell>
        </row>
        <row r="447560">
          <cell r="A447560">
            <v>0</v>
          </cell>
        </row>
        <row r="447561">
          <cell r="A447561">
            <v>0</v>
          </cell>
        </row>
        <row r="447562">
          <cell r="A447562">
            <v>0</v>
          </cell>
        </row>
        <row r="447563">
          <cell r="A447563">
            <v>0</v>
          </cell>
        </row>
        <row r="447564">
          <cell r="A447564">
            <v>0</v>
          </cell>
        </row>
        <row r="447565">
          <cell r="A447565">
            <v>0</v>
          </cell>
        </row>
        <row r="447566">
          <cell r="A447566">
            <v>0</v>
          </cell>
        </row>
        <row r="447567">
          <cell r="A447567">
            <v>0</v>
          </cell>
        </row>
        <row r="447568">
          <cell r="A447568">
            <v>0</v>
          </cell>
        </row>
        <row r="447569">
          <cell r="A447569">
            <v>0</v>
          </cell>
        </row>
        <row r="447570">
          <cell r="A447570">
            <v>0</v>
          </cell>
        </row>
        <row r="447571">
          <cell r="A447571">
            <v>0</v>
          </cell>
        </row>
        <row r="447572">
          <cell r="A447572">
            <v>0</v>
          </cell>
        </row>
        <row r="447573">
          <cell r="A447573">
            <v>0</v>
          </cell>
        </row>
        <row r="447574">
          <cell r="A447574">
            <v>0</v>
          </cell>
        </row>
        <row r="447575">
          <cell r="A447575">
            <v>0</v>
          </cell>
        </row>
        <row r="447576">
          <cell r="A447576">
            <v>0</v>
          </cell>
        </row>
        <row r="447577">
          <cell r="A447577">
            <v>0</v>
          </cell>
        </row>
        <row r="447578">
          <cell r="A447578">
            <v>0</v>
          </cell>
        </row>
        <row r="447579">
          <cell r="A447579">
            <v>0</v>
          </cell>
        </row>
        <row r="447580">
          <cell r="A447580">
            <v>0</v>
          </cell>
        </row>
        <row r="447581">
          <cell r="A447581">
            <v>0</v>
          </cell>
        </row>
        <row r="447582">
          <cell r="A447582">
            <v>0</v>
          </cell>
        </row>
        <row r="447583">
          <cell r="A447583">
            <v>0</v>
          </cell>
        </row>
        <row r="447584">
          <cell r="A447584">
            <v>0</v>
          </cell>
        </row>
        <row r="447585">
          <cell r="A447585">
            <v>0</v>
          </cell>
        </row>
        <row r="447586">
          <cell r="A447586">
            <v>0</v>
          </cell>
        </row>
        <row r="447587">
          <cell r="A447587">
            <v>0</v>
          </cell>
        </row>
        <row r="447588">
          <cell r="A447588">
            <v>0</v>
          </cell>
        </row>
        <row r="447589">
          <cell r="A447589">
            <v>0</v>
          </cell>
        </row>
        <row r="447590">
          <cell r="A447590">
            <v>0</v>
          </cell>
        </row>
        <row r="447591">
          <cell r="A447591">
            <v>0</v>
          </cell>
        </row>
        <row r="447592">
          <cell r="A447592">
            <v>0</v>
          </cell>
        </row>
        <row r="447593">
          <cell r="A447593">
            <v>0</v>
          </cell>
        </row>
        <row r="447594">
          <cell r="A447594">
            <v>0</v>
          </cell>
        </row>
        <row r="447595">
          <cell r="A447595">
            <v>0</v>
          </cell>
        </row>
        <row r="447596">
          <cell r="A447596">
            <v>0</v>
          </cell>
        </row>
        <row r="447597">
          <cell r="A447597">
            <v>0</v>
          </cell>
        </row>
        <row r="447598">
          <cell r="A447598">
            <v>0</v>
          </cell>
        </row>
        <row r="447599">
          <cell r="A447599">
            <v>0</v>
          </cell>
        </row>
        <row r="447600">
          <cell r="A447600">
            <v>0</v>
          </cell>
        </row>
        <row r="447601">
          <cell r="A447601">
            <v>0</v>
          </cell>
        </row>
        <row r="447602">
          <cell r="A447602">
            <v>0</v>
          </cell>
        </row>
        <row r="447603">
          <cell r="A447603">
            <v>0</v>
          </cell>
        </row>
        <row r="447604">
          <cell r="A447604">
            <v>0</v>
          </cell>
        </row>
        <row r="447605">
          <cell r="A447605">
            <v>0</v>
          </cell>
        </row>
        <row r="447606">
          <cell r="A447606">
            <v>0</v>
          </cell>
        </row>
        <row r="447607">
          <cell r="A447607">
            <v>0</v>
          </cell>
        </row>
        <row r="447608">
          <cell r="A447608">
            <v>0</v>
          </cell>
        </row>
        <row r="447609">
          <cell r="A447609">
            <v>0</v>
          </cell>
        </row>
        <row r="447610">
          <cell r="A447610">
            <v>0</v>
          </cell>
        </row>
        <row r="447611">
          <cell r="A447611">
            <v>0</v>
          </cell>
        </row>
        <row r="447612">
          <cell r="A447612">
            <v>0</v>
          </cell>
        </row>
        <row r="447613">
          <cell r="A447613">
            <v>0</v>
          </cell>
        </row>
        <row r="447614">
          <cell r="A447614">
            <v>0</v>
          </cell>
        </row>
        <row r="447615">
          <cell r="A447615">
            <v>0</v>
          </cell>
        </row>
        <row r="447616">
          <cell r="A447616">
            <v>0</v>
          </cell>
        </row>
        <row r="447617">
          <cell r="A447617">
            <v>0</v>
          </cell>
        </row>
        <row r="447618">
          <cell r="A447618">
            <v>0</v>
          </cell>
        </row>
        <row r="447619">
          <cell r="A447619">
            <v>0</v>
          </cell>
        </row>
        <row r="447620">
          <cell r="A447620">
            <v>0</v>
          </cell>
        </row>
        <row r="447621">
          <cell r="A447621">
            <v>0</v>
          </cell>
        </row>
        <row r="447622">
          <cell r="A447622">
            <v>0</v>
          </cell>
        </row>
        <row r="447623">
          <cell r="A447623">
            <v>0</v>
          </cell>
        </row>
        <row r="447624">
          <cell r="A447624">
            <v>0</v>
          </cell>
        </row>
        <row r="447625">
          <cell r="A447625">
            <v>0</v>
          </cell>
        </row>
        <row r="447626">
          <cell r="A447626">
            <v>0</v>
          </cell>
        </row>
        <row r="447627">
          <cell r="A447627">
            <v>0</v>
          </cell>
        </row>
        <row r="447628">
          <cell r="A447628">
            <v>0</v>
          </cell>
        </row>
        <row r="447629">
          <cell r="A447629">
            <v>0</v>
          </cell>
        </row>
        <row r="447630">
          <cell r="A447630">
            <v>0</v>
          </cell>
        </row>
        <row r="447631">
          <cell r="A447631">
            <v>0</v>
          </cell>
        </row>
        <row r="447632">
          <cell r="A447632">
            <v>0</v>
          </cell>
        </row>
        <row r="447633">
          <cell r="A447633">
            <v>0</v>
          </cell>
        </row>
        <row r="447634">
          <cell r="A447634">
            <v>0</v>
          </cell>
        </row>
        <row r="447635">
          <cell r="A447635">
            <v>0</v>
          </cell>
        </row>
        <row r="447636">
          <cell r="A447636">
            <v>0</v>
          </cell>
        </row>
        <row r="447637">
          <cell r="A447637">
            <v>0</v>
          </cell>
        </row>
        <row r="447638">
          <cell r="A447638">
            <v>0</v>
          </cell>
        </row>
        <row r="447639">
          <cell r="A447639">
            <v>0</v>
          </cell>
        </row>
        <row r="447640">
          <cell r="A447640">
            <v>0</v>
          </cell>
        </row>
        <row r="447641">
          <cell r="A447641">
            <v>0</v>
          </cell>
        </row>
        <row r="447642">
          <cell r="A447642">
            <v>0</v>
          </cell>
        </row>
        <row r="447643">
          <cell r="A447643">
            <v>0</v>
          </cell>
        </row>
        <row r="447644">
          <cell r="A447644">
            <v>0</v>
          </cell>
        </row>
        <row r="447645">
          <cell r="A447645">
            <v>0</v>
          </cell>
        </row>
        <row r="447646">
          <cell r="A447646">
            <v>0</v>
          </cell>
        </row>
        <row r="447647">
          <cell r="A447647">
            <v>0</v>
          </cell>
        </row>
        <row r="447648">
          <cell r="A447648">
            <v>0</v>
          </cell>
        </row>
        <row r="447649">
          <cell r="A447649">
            <v>0</v>
          </cell>
        </row>
        <row r="447650">
          <cell r="A447650">
            <v>0</v>
          </cell>
        </row>
        <row r="447651">
          <cell r="A447651">
            <v>0</v>
          </cell>
        </row>
        <row r="447652">
          <cell r="A447652">
            <v>0</v>
          </cell>
        </row>
        <row r="447653">
          <cell r="A447653">
            <v>0</v>
          </cell>
        </row>
        <row r="447654">
          <cell r="A447654">
            <v>0</v>
          </cell>
        </row>
        <row r="447655">
          <cell r="A447655">
            <v>0</v>
          </cell>
        </row>
        <row r="447656">
          <cell r="A447656">
            <v>0</v>
          </cell>
        </row>
        <row r="447657">
          <cell r="A447657">
            <v>0</v>
          </cell>
        </row>
        <row r="447658">
          <cell r="A447658">
            <v>0</v>
          </cell>
        </row>
        <row r="447659">
          <cell r="A447659">
            <v>0</v>
          </cell>
        </row>
        <row r="447660">
          <cell r="A447660">
            <v>0</v>
          </cell>
        </row>
        <row r="447661">
          <cell r="A447661">
            <v>0</v>
          </cell>
        </row>
        <row r="447662">
          <cell r="A447662">
            <v>0</v>
          </cell>
        </row>
        <row r="447663">
          <cell r="A447663">
            <v>0</v>
          </cell>
        </row>
        <row r="447664">
          <cell r="A447664">
            <v>0</v>
          </cell>
        </row>
        <row r="447665">
          <cell r="A447665">
            <v>0</v>
          </cell>
        </row>
        <row r="447666">
          <cell r="A447666">
            <v>0</v>
          </cell>
        </row>
        <row r="447667">
          <cell r="A447667">
            <v>0</v>
          </cell>
        </row>
        <row r="447668">
          <cell r="A447668">
            <v>0</v>
          </cell>
        </row>
        <row r="447669">
          <cell r="A447669">
            <v>0</v>
          </cell>
        </row>
        <row r="447670">
          <cell r="A447670">
            <v>0</v>
          </cell>
        </row>
        <row r="447671">
          <cell r="A447671">
            <v>0</v>
          </cell>
        </row>
        <row r="447672">
          <cell r="A447672">
            <v>0</v>
          </cell>
        </row>
        <row r="447673">
          <cell r="A447673">
            <v>0</v>
          </cell>
        </row>
        <row r="447674">
          <cell r="A447674">
            <v>0</v>
          </cell>
        </row>
        <row r="447675">
          <cell r="A447675">
            <v>0</v>
          </cell>
        </row>
        <row r="447676">
          <cell r="A447676">
            <v>0</v>
          </cell>
        </row>
        <row r="447677">
          <cell r="A447677">
            <v>0</v>
          </cell>
        </row>
        <row r="447678">
          <cell r="A447678">
            <v>0</v>
          </cell>
        </row>
        <row r="447679">
          <cell r="A447679">
            <v>0</v>
          </cell>
        </row>
        <row r="447680">
          <cell r="A447680">
            <v>0</v>
          </cell>
        </row>
        <row r="447681">
          <cell r="A447681">
            <v>0</v>
          </cell>
        </row>
        <row r="447682">
          <cell r="A447682">
            <v>0</v>
          </cell>
        </row>
        <row r="447683">
          <cell r="A447683">
            <v>0</v>
          </cell>
        </row>
        <row r="447684">
          <cell r="A447684">
            <v>0</v>
          </cell>
        </row>
        <row r="447685">
          <cell r="A447685">
            <v>0</v>
          </cell>
        </row>
        <row r="447686">
          <cell r="A447686">
            <v>0</v>
          </cell>
        </row>
        <row r="447687">
          <cell r="A447687">
            <v>0</v>
          </cell>
        </row>
        <row r="447688">
          <cell r="A447688">
            <v>0</v>
          </cell>
        </row>
        <row r="447689">
          <cell r="A447689">
            <v>0</v>
          </cell>
        </row>
        <row r="447690">
          <cell r="A447690">
            <v>0</v>
          </cell>
        </row>
        <row r="447691">
          <cell r="A447691">
            <v>0</v>
          </cell>
        </row>
        <row r="447692">
          <cell r="A447692">
            <v>0</v>
          </cell>
        </row>
        <row r="447693">
          <cell r="A447693">
            <v>0</v>
          </cell>
        </row>
        <row r="447694">
          <cell r="A447694">
            <v>0</v>
          </cell>
        </row>
        <row r="447695">
          <cell r="A447695">
            <v>0</v>
          </cell>
        </row>
        <row r="447696">
          <cell r="A447696">
            <v>0</v>
          </cell>
        </row>
        <row r="447697">
          <cell r="A447697">
            <v>0</v>
          </cell>
        </row>
        <row r="447698">
          <cell r="A447698">
            <v>0</v>
          </cell>
        </row>
        <row r="447699">
          <cell r="A447699">
            <v>0</v>
          </cell>
        </row>
        <row r="447700">
          <cell r="A447700">
            <v>0</v>
          </cell>
        </row>
        <row r="447701">
          <cell r="A447701">
            <v>0</v>
          </cell>
        </row>
        <row r="447702">
          <cell r="A447702">
            <v>0</v>
          </cell>
        </row>
        <row r="447703">
          <cell r="A447703">
            <v>0</v>
          </cell>
        </row>
        <row r="447704">
          <cell r="A447704">
            <v>0</v>
          </cell>
        </row>
        <row r="447705">
          <cell r="A447705">
            <v>0</v>
          </cell>
        </row>
        <row r="447706">
          <cell r="A447706">
            <v>0</v>
          </cell>
        </row>
        <row r="447707">
          <cell r="A447707">
            <v>0</v>
          </cell>
        </row>
        <row r="447708">
          <cell r="A447708">
            <v>0</v>
          </cell>
        </row>
        <row r="447709">
          <cell r="A447709">
            <v>0</v>
          </cell>
        </row>
        <row r="447710">
          <cell r="A447710">
            <v>0</v>
          </cell>
        </row>
        <row r="447711">
          <cell r="A447711">
            <v>0</v>
          </cell>
        </row>
        <row r="447712">
          <cell r="A447712">
            <v>0</v>
          </cell>
        </row>
        <row r="447713">
          <cell r="A447713">
            <v>0</v>
          </cell>
        </row>
        <row r="447714">
          <cell r="A447714">
            <v>0</v>
          </cell>
        </row>
        <row r="447715">
          <cell r="A447715">
            <v>0</v>
          </cell>
        </row>
        <row r="447716">
          <cell r="A447716">
            <v>0</v>
          </cell>
        </row>
        <row r="447717">
          <cell r="A447717">
            <v>0</v>
          </cell>
        </row>
        <row r="447718">
          <cell r="A447718">
            <v>0</v>
          </cell>
        </row>
        <row r="447719">
          <cell r="A447719">
            <v>0</v>
          </cell>
        </row>
        <row r="447720">
          <cell r="A447720">
            <v>0</v>
          </cell>
        </row>
        <row r="447721">
          <cell r="A447721">
            <v>0</v>
          </cell>
        </row>
        <row r="447722">
          <cell r="A447722">
            <v>0</v>
          </cell>
        </row>
        <row r="447723">
          <cell r="A447723">
            <v>0</v>
          </cell>
        </row>
        <row r="447724">
          <cell r="A447724">
            <v>0</v>
          </cell>
        </row>
        <row r="447725">
          <cell r="A447725">
            <v>0</v>
          </cell>
        </row>
        <row r="447726">
          <cell r="A447726">
            <v>0</v>
          </cell>
        </row>
        <row r="447727">
          <cell r="A447727">
            <v>0</v>
          </cell>
        </row>
        <row r="447728">
          <cell r="A447728">
            <v>0</v>
          </cell>
        </row>
        <row r="447729">
          <cell r="A447729">
            <v>0</v>
          </cell>
        </row>
        <row r="447730">
          <cell r="A447730">
            <v>0</v>
          </cell>
        </row>
        <row r="447731">
          <cell r="A447731">
            <v>0</v>
          </cell>
        </row>
        <row r="447732">
          <cell r="A447732">
            <v>0</v>
          </cell>
        </row>
        <row r="447733">
          <cell r="A447733">
            <v>0</v>
          </cell>
        </row>
        <row r="447734">
          <cell r="A447734">
            <v>0</v>
          </cell>
        </row>
        <row r="447735">
          <cell r="A447735">
            <v>0</v>
          </cell>
        </row>
        <row r="447736">
          <cell r="A447736">
            <v>0</v>
          </cell>
        </row>
        <row r="447737">
          <cell r="A447737">
            <v>0</v>
          </cell>
        </row>
        <row r="447738">
          <cell r="A447738">
            <v>0</v>
          </cell>
        </row>
        <row r="447739">
          <cell r="A447739">
            <v>0</v>
          </cell>
        </row>
        <row r="447740">
          <cell r="A447740">
            <v>0</v>
          </cell>
        </row>
        <row r="447741">
          <cell r="A447741">
            <v>0</v>
          </cell>
        </row>
        <row r="447742">
          <cell r="A447742">
            <v>0</v>
          </cell>
        </row>
        <row r="447743">
          <cell r="A447743">
            <v>0</v>
          </cell>
        </row>
        <row r="447744">
          <cell r="A447744">
            <v>0</v>
          </cell>
        </row>
        <row r="447745">
          <cell r="A447745">
            <v>0</v>
          </cell>
        </row>
        <row r="447746">
          <cell r="A447746">
            <v>0</v>
          </cell>
        </row>
        <row r="447747">
          <cell r="A447747">
            <v>0</v>
          </cell>
        </row>
        <row r="447748">
          <cell r="A447748">
            <v>0</v>
          </cell>
        </row>
        <row r="447749">
          <cell r="A447749">
            <v>0</v>
          </cell>
        </row>
        <row r="447750">
          <cell r="A447750">
            <v>0</v>
          </cell>
        </row>
        <row r="447751">
          <cell r="A447751">
            <v>0</v>
          </cell>
        </row>
        <row r="447752">
          <cell r="A447752">
            <v>0</v>
          </cell>
        </row>
        <row r="447753">
          <cell r="A447753">
            <v>0</v>
          </cell>
        </row>
        <row r="447754">
          <cell r="A447754">
            <v>0</v>
          </cell>
        </row>
        <row r="447755">
          <cell r="A447755">
            <v>0</v>
          </cell>
        </row>
        <row r="447756">
          <cell r="A447756">
            <v>0</v>
          </cell>
        </row>
        <row r="447757">
          <cell r="A447757">
            <v>0</v>
          </cell>
        </row>
        <row r="447758">
          <cell r="A447758">
            <v>0</v>
          </cell>
        </row>
        <row r="447759">
          <cell r="A447759">
            <v>0</v>
          </cell>
        </row>
        <row r="447760">
          <cell r="A447760">
            <v>0</v>
          </cell>
        </row>
        <row r="447761">
          <cell r="A447761">
            <v>0</v>
          </cell>
        </row>
        <row r="447762">
          <cell r="A447762">
            <v>0</v>
          </cell>
        </row>
        <row r="447763">
          <cell r="A447763">
            <v>0</v>
          </cell>
        </row>
        <row r="447764">
          <cell r="A447764">
            <v>0</v>
          </cell>
        </row>
        <row r="447765">
          <cell r="A447765">
            <v>0</v>
          </cell>
        </row>
        <row r="447766">
          <cell r="A447766">
            <v>0</v>
          </cell>
        </row>
        <row r="447767">
          <cell r="A447767">
            <v>0</v>
          </cell>
        </row>
        <row r="447768">
          <cell r="A447768">
            <v>0</v>
          </cell>
        </row>
        <row r="447769">
          <cell r="A447769">
            <v>0</v>
          </cell>
        </row>
        <row r="447770">
          <cell r="A447770">
            <v>0</v>
          </cell>
        </row>
        <row r="447771">
          <cell r="A447771">
            <v>0</v>
          </cell>
        </row>
        <row r="447772">
          <cell r="A447772">
            <v>0</v>
          </cell>
        </row>
        <row r="447773">
          <cell r="A447773">
            <v>0</v>
          </cell>
        </row>
        <row r="447774">
          <cell r="A447774">
            <v>0</v>
          </cell>
        </row>
        <row r="447775">
          <cell r="A447775">
            <v>0</v>
          </cell>
        </row>
        <row r="447776">
          <cell r="A447776">
            <v>0</v>
          </cell>
        </row>
        <row r="447777">
          <cell r="A447777">
            <v>0</v>
          </cell>
        </row>
        <row r="447778">
          <cell r="A447778">
            <v>0</v>
          </cell>
        </row>
        <row r="447779">
          <cell r="A447779">
            <v>0</v>
          </cell>
        </row>
        <row r="447780">
          <cell r="A447780">
            <v>0</v>
          </cell>
        </row>
        <row r="447781">
          <cell r="A447781">
            <v>0</v>
          </cell>
        </row>
        <row r="447782">
          <cell r="A447782">
            <v>0</v>
          </cell>
        </row>
        <row r="447783">
          <cell r="A447783">
            <v>0</v>
          </cell>
        </row>
        <row r="447784">
          <cell r="A447784">
            <v>0</v>
          </cell>
        </row>
        <row r="447785">
          <cell r="A447785">
            <v>0</v>
          </cell>
        </row>
        <row r="447786">
          <cell r="A447786">
            <v>0</v>
          </cell>
        </row>
        <row r="447787">
          <cell r="A447787">
            <v>0</v>
          </cell>
        </row>
        <row r="447788">
          <cell r="A447788">
            <v>0</v>
          </cell>
        </row>
        <row r="447789">
          <cell r="A447789">
            <v>0</v>
          </cell>
        </row>
        <row r="447790">
          <cell r="A447790">
            <v>0</v>
          </cell>
        </row>
        <row r="447791">
          <cell r="A447791">
            <v>0</v>
          </cell>
        </row>
        <row r="447792">
          <cell r="A447792">
            <v>0</v>
          </cell>
        </row>
        <row r="447793">
          <cell r="A447793">
            <v>0</v>
          </cell>
        </row>
        <row r="447794">
          <cell r="A447794">
            <v>0</v>
          </cell>
        </row>
        <row r="447795">
          <cell r="A447795">
            <v>0</v>
          </cell>
        </row>
        <row r="447796">
          <cell r="A447796">
            <v>0</v>
          </cell>
        </row>
        <row r="447797">
          <cell r="A447797">
            <v>0</v>
          </cell>
        </row>
        <row r="447798">
          <cell r="A447798">
            <v>0</v>
          </cell>
        </row>
        <row r="447799">
          <cell r="A447799">
            <v>0</v>
          </cell>
        </row>
        <row r="447800">
          <cell r="A447800">
            <v>0</v>
          </cell>
        </row>
        <row r="447801">
          <cell r="A447801">
            <v>0</v>
          </cell>
        </row>
        <row r="447802">
          <cell r="A447802">
            <v>0</v>
          </cell>
        </row>
        <row r="447803">
          <cell r="A447803">
            <v>0</v>
          </cell>
        </row>
        <row r="447804">
          <cell r="A447804">
            <v>0</v>
          </cell>
        </row>
        <row r="447805">
          <cell r="A447805">
            <v>0</v>
          </cell>
        </row>
        <row r="447806">
          <cell r="A447806">
            <v>0</v>
          </cell>
        </row>
        <row r="447807">
          <cell r="A447807">
            <v>0</v>
          </cell>
        </row>
        <row r="447808">
          <cell r="A447808">
            <v>0</v>
          </cell>
        </row>
        <row r="447809">
          <cell r="A447809">
            <v>0</v>
          </cell>
        </row>
        <row r="447810">
          <cell r="A447810">
            <v>0</v>
          </cell>
        </row>
        <row r="447811">
          <cell r="A447811">
            <v>0</v>
          </cell>
        </row>
        <row r="447812">
          <cell r="A447812">
            <v>0</v>
          </cell>
        </row>
        <row r="447813">
          <cell r="A447813">
            <v>0</v>
          </cell>
        </row>
        <row r="447814">
          <cell r="A447814">
            <v>0</v>
          </cell>
        </row>
        <row r="447815">
          <cell r="A447815">
            <v>0</v>
          </cell>
        </row>
        <row r="447816">
          <cell r="A447816">
            <v>0</v>
          </cell>
        </row>
        <row r="447817">
          <cell r="A447817">
            <v>0</v>
          </cell>
        </row>
        <row r="447818">
          <cell r="A447818">
            <v>0</v>
          </cell>
        </row>
        <row r="447819">
          <cell r="A447819">
            <v>0</v>
          </cell>
        </row>
        <row r="447820">
          <cell r="A447820">
            <v>0</v>
          </cell>
        </row>
        <row r="447821">
          <cell r="A447821">
            <v>0</v>
          </cell>
        </row>
        <row r="447822">
          <cell r="A447822">
            <v>0</v>
          </cell>
        </row>
        <row r="447823">
          <cell r="A447823">
            <v>0</v>
          </cell>
        </row>
        <row r="447824">
          <cell r="A447824">
            <v>0</v>
          </cell>
        </row>
        <row r="447825">
          <cell r="A447825">
            <v>0</v>
          </cell>
        </row>
        <row r="447826">
          <cell r="A447826">
            <v>0</v>
          </cell>
        </row>
        <row r="447827">
          <cell r="A447827">
            <v>0</v>
          </cell>
        </row>
        <row r="447828">
          <cell r="A447828">
            <v>0</v>
          </cell>
        </row>
        <row r="447829">
          <cell r="A447829">
            <v>0</v>
          </cell>
        </row>
        <row r="447830">
          <cell r="A447830">
            <v>0</v>
          </cell>
        </row>
        <row r="447831">
          <cell r="A447831">
            <v>0</v>
          </cell>
        </row>
        <row r="447832">
          <cell r="A447832">
            <v>0</v>
          </cell>
        </row>
        <row r="447833">
          <cell r="A447833">
            <v>0</v>
          </cell>
        </row>
        <row r="447834">
          <cell r="A447834">
            <v>0</v>
          </cell>
        </row>
        <row r="447835">
          <cell r="A447835">
            <v>0</v>
          </cell>
        </row>
        <row r="447836">
          <cell r="A447836">
            <v>0</v>
          </cell>
        </row>
        <row r="447837">
          <cell r="A447837">
            <v>0</v>
          </cell>
        </row>
        <row r="447838">
          <cell r="A447838">
            <v>0</v>
          </cell>
        </row>
        <row r="447839">
          <cell r="A447839">
            <v>0</v>
          </cell>
        </row>
        <row r="447840">
          <cell r="A447840">
            <v>0</v>
          </cell>
        </row>
        <row r="447841">
          <cell r="A447841">
            <v>0</v>
          </cell>
        </row>
        <row r="447842">
          <cell r="A447842">
            <v>0</v>
          </cell>
        </row>
        <row r="447843">
          <cell r="A447843">
            <v>0</v>
          </cell>
        </row>
        <row r="447844">
          <cell r="A447844">
            <v>0</v>
          </cell>
        </row>
        <row r="447845">
          <cell r="A447845">
            <v>0</v>
          </cell>
        </row>
        <row r="447846">
          <cell r="A447846">
            <v>0</v>
          </cell>
        </row>
        <row r="447847">
          <cell r="A447847">
            <v>0</v>
          </cell>
        </row>
        <row r="447848">
          <cell r="A447848">
            <v>0</v>
          </cell>
        </row>
        <row r="447849">
          <cell r="A447849">
            <v>0</v>
          </cell>
        </row>
        <row r="447850">
          <cell r="A447850">
            <v>0</v>
          </cell>
        </row>
        <row r="447851">
          <cell r="A447851">
            <v>0</v>
          </cell>
        </row>
        <row r="447852">
          <cell r="A447852">
            <v>0</v>
          </cell>
        </row>
        <row r="447853">
          <cell r="A447853">
            <v>0</v>
          </cell>
        </row>
        <row r="447854">
          <cell r="A447854">
            <v>0</v>
          </cell>
        </row>
        <row r="447855">
          <cell r="A447855">
            <v>0</v>
          </cell>
        </row>
        <row r="447856">
          <cell r="A447856">
            <v>0</v>
          </cell>
        </row>
        <row r="447857">
          <cell r="A447857">
            <v>0</v>
          </cell>
        </row>
        <row r="447858">
          <cell r="A447858">
            <v>0</v>
          </cell>
        </row>
        <row r="447859">
          <cell r="A447859">
            <v>0</v>
          </cell>
        </row>
        <row r="447860">
          <cell r="A447860">
            <v>0</v>
          </cell>
        </row>
        <row r="447861">
          <cell r="A447861">
            <v>0</v>
          </cell>
        </row>
        <row r="447862">
          <cell r="A447862">
            <v>0</v>
          </cell>
        </row>
        <row r="447863">
          <cell r="A447863">
            <v>0</v>
          </cell>
        </row>
        <row r="447864">
          <cell r="A447864">
            <v>0</v>
          </cell>
        </row>
        <row r="447865">
          <cell r="A447865">
            <v>0</v>
          </cell>
        </row>
        <row r="447866">
          <cell r="A447866">
            <v>0</v>
          </cell>
        </row>
        <row r="447867">
          <cell r="A447867">
            <v>0</v>
          </cell>
        </row>
        <row r="447868">
          <cell r="A447868">
            <v>0</v>
          </cell>
        </row>
        <row r="447869">
          <cell r="A447869">
            <v>0</v>
          </cell>
        </row>
        <row r="447870">
          <cell r="A447870">
            <v>0</v>
          </cell>
        </row>
        <row r="447871">
          <cell r="A447871">
            <v>0</v>
          </cell>
        </row>
        <row r="447872">
          <cell r="A447872">
            <v>0</v>
          </cell>
        </row>
        <row r="447873">
          <cell r="A447873">
            <v>0</v>
          </cell>
        </row>
        <row r="447874">
          <cell r="A447874">
            <v>0</v>
          </cell>
        </row>
        <row r="447875">
          <cell r="A447875">
            <v>0</v>
          </cell>
        </row>
        <row r="447876">
          <cell r="A447876">
            <v>0</v>
          </cell>
        </row>
        <row r="447877">
          <cell r="A447877">
            <v>0</v>
          </cell>
        </row>
        <row r="447878">
          <cell r="A447878">
            <v>0</v>
          </cell>
        </row>
        <row r="447879">
          <cell r="A447879">
            <v>0</v>
          </cell>
        </row>
        <row r="447880">
          <cell r="A447880">
            <v>0</v>
          </cell>
        </row>
        <row r="447881">
          <cell r="A447881">
            <v>0</v>
          </cell>
        </row>
        <row r="447882">
          <cell r="A447882">
            <v>0</v>
          </cell>
        </row>
        <row r="447883">
          <cell r="A447883">
            <v>0</v>
          </cell>
        </row>
        <row r="447884">
          <cell r="A447884">
            <v>0</v>
          </cell>
        </row>
        <row r="447885">
          <cell r="A447885">
            <v>0</v>
          </cell>
        </row>
        <row r="447886">
          <cell r="A447886">
            <v>0</v>
          </cell>
        </row>
        <row r="447887">
          <cell r="A447887">
            <v>0</v>
          </cell>
        </row>
        <row r="447888">
          <cell r="A447888">
            <v>0</v>
          </cell>
        </row>
        <row r="447889">
          <cell r="A447889">
            <v>0</v>
          </cell>
        </row>
        <row r="447890">
          <cell r="A447890">
            <v>0</v>
          </cell>
        </row>
        <row r="447891">
          <cell r="A447891">
            <v>0</v>
          </cell>
        </row>
        <row r="447892">
          <cell r="A447892">
            <v>0</v>
          </cell>
        </row>
        <row r="447893">
          <cell r="A447893">
            <v>0</v>
          </cell>
        </row>
        <row r="447894">
          <cell r="A447894">
            <v>0</v>
          </cell>
        </row>
        <row r="447895">
          <cell r="A447895">
            <v>0</v>
          </cell>
        </row>
        <row r="447896">
          <cell r="A447896">
            <v>0</v>
          </cell>
        </row>
        <row r="447897">
          <cell r="A447897">
            <v>0</v>
          </cell>
        </row>
        <row r="447898">
          <cell r="A447898">
            <v>0</v>
          </cell>
        </row>
        <row r="447899">
          <cell r="A447899">
            <v>0</v>
          </cell>
        </row>
        <row r="447900">
          <cell r="A447900">
            <v>0</v>
          </cell>
        </row>
        <row r="447901">
          <cell r="A447901">
            <v>0</v>
          </cell>
        </row>
        <row r="447902">
          <cell r="A447902">
            <v>0</v>
          </cell>
        </row>
        <row r="447903">
          <cell r="A447903">
            <v>0</v>
          </cell>
        </row>
        <row r="447904">
          <cell r="A447904">
            <v>0</v>
          </cell>
        </row>
        <row r="447905">
          <cell r="A447905">
            <v>0</v>
          </cell>
        </row>
        <row r="447906">
          <cell r="A447906">
            <v>0</v>
          </cell>
        </row>
        <row r="447907">
          <cell r="A447907">
            <v>0</v>
          </cell>
        </row>
        <row r="447908">
          <cell r="A447908">
            <v>0</v>
          </cell>
        </row>
        <row r="447909">
          <cell r="A447909">
            <v>0</v>
          </cell>
        </row>
        <row r="447910">
          <cell r="A447910">
            <v>0</v>
          </cell>
        </row>
        <row r="447911">
          <cell r="A447911">
            <v>0</v>
          </cell>
        </row>
        <row r="447912">
          <cell r="A447912">
            <v>0</v>
          </cell>
        </row>
        <row r="447913">
          <cell r="A447913">
            <v>0</v>
          </cell>
        </row>
        <row r="447914">
          <cell r="A447914">
            <v>0</v>
          </cell>
        </row>
        <row r="447915">
          <cell r="A447915">
            <v>0</v>
          </cell>
        </row>
        <row r="447916">
          <cell r="A447916">
            <v>0</v>
          </cell>
        </row>
        <row r="447917">
          <cell r="A447917">
            <v>0</v>
          </cell>
        </row>
        <row r="447918">
          <cell r="A447918">
            <v>0</v>
          </cell>
        </row>
        <row r="447919">
          <cell r="A447919">
            <v>0</v>
          </cell>
        </row>
        <row r="447920">
          <cell r="A447920">
            <v>0</v>
          </cell>
        </row>
        <row r="447921">
          <cell r="A447921">
            <v>0</v>
          </cell>
        </row>
        <row r="447922">
          <cell r="A447922">
            <v>0</v>
          </cell>
        </row>
        <row r="447923">
          <cell r="A447923">
            <v>0</v>
          </cell>
        </row>
        <row r="447924">
          <cell r="A447924">
            <v>0</v>
          </cell>
        </row>
        <row r="447925">
          <cell r="A447925">
            <v>0</v>
          </cell>
        </row>
        <row r="447926">
          <cell r="A447926">
            <v>0</v>
          </cell>
        </row>
        <row r="447927">
          <cell r="A447927">
            <v>0</v>
          </cell>
        </row>
        <row r="447928">
          <cell r="A447928">
            <v>0</v>
          </cell>
        </row>
        <row r="447929">
          <cell r="A447929">
            <v>0</v>
          </cell>
        </row>
        <row r="447930">
          <cell r="A447930">
            <v>0</v>
          </cell>
        </row>
        <row r="447931">
          <cell r="A447931">
            <v>0</v>
          </cell>
        </row>
        <row r="447932">
          <cell r="A447932">
            <v>0</v>
          </cell>
        </row>
        <row r="447933">
          <cell r="A447933">
            <v>0</v>
          </cell>
        </row>
        <row r="447934">
          <cell r="A447934">
            <v>0</v>
          </cell>
        </row>
        <row r="447935">
          <cell r="A447935">
            <v>0</v>
          </cell>
        </row>
        <row r="447936">
          <cell r="A447936">
            <v>0</v>
          </cell>
        </row>
        <row r="447937">
          <cell r="A447937">
            <v>0</v>
          </cell>
        </row>
        <row r="447938">
          <cell r="A447938">
            <v>0</v>
          </cell>
        </row>
        <row r="447939">
          <cell r="A447939">
            <v>0</v>
          </cell>
        </row>
        <row r="447940">
          <cell r="A447940">
            <v>0</v>
          </cell>
        </row>
        <row r="447941">
          <cell r="A447941">
            <v>0</v>
          </cell>
        </row>
        <row r="447942">
          <cell r="A447942">
            <v>0</v>
          </cell>
        </row>
        <row r="447943">
          <cell r="A447943">
            <v>0</v>
          </cell>
        </row>
        <row r="447944">
          <cell r="A447944">
            <v>0</v>
          </cell>
        </row>
        <row r="447945">
          <cell r="A447945">
            <v>0</v>
          </cell>
        </row>
        <row r="447946">
          <cell r="A447946">
            <v>0</v>
          </cell>
        </row>
        <row r="447947">
          <cell r="A447947">
            <v>0</v>
          </cell>
        </row>
        <row r="447948">
          <cell r="A447948">
            <v>0</v>
          </cell>
        </row>
        <row r="447949">
          <cell r="A447949">
            <v>0</v>
          </cell>
        </row>
        <row r="447950">
          <cell r="A447950">
            <v>0</v>
          </cell>
        </row>
        <row r="447951">
          <cell r="A447951">
            <v>0</v>
          </cell>
        </row>
        <row r="447952">
          <cell r="A447952">
            <v>0</v>
          </cell>
        </row>
        <row r="447953">
          <cell r="A447953">
            <v>0</v>
          </cell>
        </row>
        <row r="447954">
          <cell r="A447954">
            <v>0</v>
          </cell>
        </row>
        <row r="447955">
          <cell r="A447955">
            <v>0</v>
          </cell>
        </row>
        <row r="447956">
          <cell r="A447956">
            <v>0</v>
          </cell>
        </row>
        <row r="447957">
          <cell r="A447957">
            <v>0</v>
          </cell>
        </row>
        <row r="447958">
          <cell r="A447958">
            <v>0</v>
          </cell>
        </row>
        <row r="447959">
          <cell r="A447959">
            <v>0</v>
          </cell>
        </row>
        <row r="447960">
          <cell r="A447960">
            <v>0</v>
          </cell>
        </row>
        <row r="447961">
          <cell r="A447961">
            <v>0</v>
          </cell>
        </row>
        <row r="447962">
          <cell r="A447962">
            <v>0</v>
          </cell>
        </row>
        <row r="447963">
          <cell r="A447963">
            <v>0</v>
          </cell>
        </row>
        <row r="447964">
          <cell r="A447964">
            <v>0</v>
          </cell>
        </row>
        <row r="447965">
          <cell r="A447965">
            <v>0</v>
          </cell>
        </row>
        <row r="447966">
          <cell r="A447966">
            <v>0</v>
          </cell>
        </row>
        <row r="447967">
          <cell r="A447967">
            <v>0</v>
          </cell>
        </row>
        <row r="447968">
          <cell r="A447968">
            <v>0</v>
          </cell>
        </row>
        <row r="447969">
          <cell r="A447969">
            <v>0</v>
          </cell>
        </row>
        <row r="447970">
          <cell r="A447970">
            <v>0</v>
          </cell>
        </row>
        <row r="447971">
          <cell r="A447971">
            <v>0</v>
          </cell>
        </row>
        <row r="447972">
          <cell r="A447972">
            <v>0</v>
          </cell>
        </row>
        <row r="447973">
          <cell r="A447973">
            <v>0</v>
          </cell>
        </row>
        <row r="447974">
          <cell r="A447974">
            <v>0</v>
          </cell>
        </row>
        <row r="447975">
          <cell r="A447975">
            <v>0</v>
          </cell>
        </row>
        <row r="447976">
          <cell r="A447976">
            <v>0</v>
          </cell>
        </row>
        <row r="447977">
          <cell r="A447977">
            <v>0</v>
          </cell>
        </row>
        <row r="447978">
          <cell r="A447978">
            <v>0</v>
          </cell>
        </row>
        <row r="447979">
          <cell r="A447979">
            <v>0</v>
          </cell>
        </row>
        <row r="447980">
          <cell r="A447980">
            <v>0</v>
          </cell>
        </row>
        <row r="447981">
          <cell r="A447981">
            <v>0</v>
          </cell>
        </row>
        <row r="447982">
          <cell r="A447982">
            <v>0</v>
          </cell>
        </row>
        <row r="447983">
          <cell r="A447983">
            <v>0</v>
          </cell>
        </row>
        <row r="447984">
          <cell r="A447984">
            <v>0</v>
          </cell>
        </row>
        <row r="447985">
          <cell r="A447985">
            <v>0</v>
          </cell>
        </row>
        <row r="447986">
          <cell r="A447986">
            <v>0</v>
          </cell>
        </row>
        <row r="447987">
          <cell r="A447987">
            <v>0</v>
          </cell>
        </row>
        <row r="447988">
          <cell r="A447988">
            <v>0</v>
          </cell>
        </row>
        <row r="447989">
          <cell r="A447989">
            <v>0</v>
          </cell>
        </row>
        <row r="447990">
          <cell r="A447990">
            <v>0</v>
          </cell>
        </row>
        <row r="447991">
          <cell r="A447991">
            <v>0</v>
          </cell>
        </row>
        <row r="447992">
          <cell r="A447992">
            <v>0</v>
          </cell>
        </row>
        <row r="447993">
          <cell r="A447993">
            <v>0</v>
          </cell>
        </row>
        <row r="447994">
          <cell r="A447994">
            <v>0</v>
          </cell>
        </row>
        <row r="447995">
          <cell r="A447995">
            <v>0</v>
          </cell>
        </row>
        <row r="447996">
          <cell r="A447996">
            <v>0</v>
          </cell>
        </row>
        <row r="447997">
          <cell r="A447997">
            <v>0</v>
          </cell>
        </row>
        <row r="447998">
          <cell r="A447998">
            <v>0</v>
          </cell>
        </row>
        <row r="447999">
          <cell r="A447999">
            <v>0</v>
          </cell>
        </row>
        <row r="448000">
          <cell r="A448000">
            <v>0</v>
          </cell>
        </row>
        <row r="448001">
          <cell r="A448001">
            <v>0</v>
          </cell>
        </row>
        <row r="448002">
          <cell r="A448002">
            <v>0</v>
          </cell>
        </row>
        <row r="448003">
          <cell r="A448003">
            <v>0</v>
          </cell>
        </row>
        <row r="448004">
          <cell r="A448004">
            <v>0</v>
          </cell>
        </row>
        <row r="448005">
          <cell r="A448005">
            <v>0</v>
          </cell>
        </row>
        <row r="448006">
          <cell r="A448006">
            <v>0</v>
          </cell>
        </row>
        <row r="448007">
          <cell r="A448007">
            <v>0</v>
          </cell>
        </row>
        <row r="448008">
          <cell r="A448008">
            <v>0</v>
          </cell>
        </row>
        <row r="448009">
          <cell r="A448009">
            <v>0</v>
          </cell>
        </row>
        <row r="448010">
          <cell r="A448010">
            <v>0</v>
          </cell>
        </row>
        <row r="448011">
          <cell r="A448011">
            <v>0</v>
          </cell>
        </row>
        <row r="448012">
          <cell r="A448012">
            <v>0</v>
          </cell>
        </row>
        <row r="448013">
          <cell r="A448013">
            <v>0</v>
          </cell>
        </row>
        <row r="448014">
          <cell r="A448014">
            <v>0</v>
          </cell>
        </row>
        <row r="448015">
          <cell r="A448015">
            <v>0</v>
          </cell>
        </row>
        <row r="448016">
          <cell r="A448016">
            <v>0</v>
          </cell>
        </row>
        <row r="448017">
          <cell r="A448017">
            <v>0</v>
          </cell>
        </row>
        <row r="448018">
          <cell r="A448018">
            <v>0</v>
          </cell>
        </row>
        <row r="448019">
          <cell r="A448019">
            <v>0</v>
          </cell>
        </row>
        <row r="448020">
          <cell r="A448020">
            <v>0</v>
          </cell>
        </row>
        <row r="448021">
          <cell r="A448021">
            <v>0</v>
          </cell>
        </row>
        <row r="448022">
          <cell r="A448022">
            <v>0</v>
          </cell>
        </row>
        <row r="448023">
          <cell r="A448023">
            <v>0</v>
          </cell>
        </row>
        <row r="448024">
          <cell r="A448024">
            <v>0</v>
          </cell>
        </row>
        <row r="448025">
          <cell r="A448025">
            <v>0</v>
          </cell>
        </row>
        <row r="448026">
          <cell r="A448026">
            <v>0</v>
          </cell>
        </row>
        <row r="448027">
          <cell r="A448027">
            <v>0</v>
          </cell>
        </row>
        <row r="448028">
          <cell r="A448028">
            <v>0</v>
          </cell>
        </row>
        <row r="448029">
          <cell r="A448029">
            <v>0</v>
          </cell>
        </row>
        <row r="448030">
          <cell r="A448030">
            <v>0</v>
          </cell>
        </row>
        <row r="448031">
          <cell r="A448031">
            <v>0</v>
          </cell>
        </row>
        <row r="448032">
          <cell r="A448032">
            <v>0</v>
          </cell>
        </row>
        <row r="448033">
          <cell r="A448033">
            <v>0</v>
          </cell>
        </row>
        <row r="448034">
          <cell r="A448034">
            <v>0</v>
          </cell>
        </row>
        <row r="448035">
          <cell r="A448035">
            <v>0</v>
          </cell>
        </row>
        <row r="448036">
          <cell r="A448036">
            <v>0</v>
          </cell>
        </row>
        <row r="448037">
          <cell r="A448037">
            <v>0</v>
          </cell>
        </row>
        <row r="448038">
          <cell r="A448038">
            <v>0</v>
          </cell>
        </row>
        <row r="448039">
          <cell r="A448039">
            <v>0</v>
          </cell>
        </row>
        <row r="448040">
          <cell r="A448040">
            <v>0</v>
          </cell>
        </row>
        <row r="448041">
          <cell r="A448041">
            <v>0</v>
          </cell>
        </row>
        <row r="448042">
          <cell r="A448042">
            <v>0</v>
          </cell>
        </row>
        <row r="448043">
          <cell r="A448043">
            <v>0</v>
          </cell>
        </row>
        <row r="448044">
          <cell r="A448044">
            <v>0</v>
          </cell>
        </row>
        <row r="448045">
          <cell r="A448045">
            <v>0</v>
          </cell>
        </row>
        <row r="448046">
          <cell r="A448046">
            <v>0</v>
          </cell>
        </row>
        <row r="448047">
          <cell r="A448047">
            <v>0</v>
          </cell>
        </row>
        <row r="448048">
          <cell r="A448048">
            <v>0</v>
          </cell>
        </row>
        <row r="448049">
          <cell r="A448049">
            <v>0</v>
          </cell>
        </row>
        <row r="448050">
          <cell r="A448050">
            <v>0</v>
          </cell>
        </row>
        <row r="448051">
          <cell r="A448051">
            <v>0</v>
          </cell>
        </row>
        <row r="448052">
          <cell r="A448052">
            <v>0</v>
          </cell>
        </row>
        <row r="448053">
          <cell r="A448053">
            <v>0</v>
          </cell>
        </row>
        <row r="448054">
          <cell r="A448054">
            <v>0</v>
          </cell>
        </row>
        <row r="448055">
          <cell r="A448055">
            <v>0</v>
          </cell>
        </row>
        <row r="448056">
          <cell r="A448056">
            <v>0</v>
          </cell>
        </row>
        <row r="448057">
          <cell r="A448057">
            <v>0</v>
          </cell>
        </row>
        <row r="448058">
          <cell r="A448058">
            <v>0</v>
          </cell>
        </row>
        <row r="448059">
          <cell r="A448059">
            <v>0</v>
          </cell>
        </row>
        <row r="448060">
          <cell r="A448060">
            <v>0</v>
          </cell>
        </row>
        <row r="448061">
          <cell r="A448061">
            <v>0</v>
          </cell>
        </row>
        <row r="448062">
          <cell r="A448062">
            <v>0</v>
          </cell>
        </row>
        <row r="448063">
          <cell r="A448063">
            <v>0</v>
          </cell>
        </row>
        <row r="448064">
          <cell r="A448064">
            <v>0</v>
          </cell>
        </row>
        <row r="448065">
          <cell r="A448065">
            <v>0</v>
          </cell>
        </row>
        <row r="448066">
          <cell r="A448066">
            <v>0</v>
          </cell>
        </row>
        <row r="448067">
          <cell r="A448067">
            <v>0</v>
          </cell>
        </row>
        <row r="448068">
          <cell r="A448068">
            <v>0</v>
          </cell>
        </row>
        <row r="448069">
          <cell r="A448069">
            <v>0</v>
          </cell>
        </row>
        <row r="448070">
          <cell r="A448070">
            <v>0</v>
          </cell>
        </row>
        <row r="448071">
          <cell r="A448071">
            <v>0</v>
          </cell>
        </row>
        <row r="448072">
          <cell r="A448072">
            <v>0</v>
          </cell>
        </row>
        <row r="448073">
          <cell r="A448073">
            <v>0</v>
          </cell>
        </row>
        <row r="448074">
          <cell r="A448074">
            <v>0</v>
          </cell>
        </row>
        <row r="448075">
          <cell r="A448075">
            <v>0</v>
          </cell>
        </row>
        <row r="448076">
          <cell r="A448076">
            <v>0</v>
          </cell>
        </row>
        <row r="448077">
          <cell r="A448077">
            <v>0</v>
          </cell>
        </row>
        <row r="448078">
          <cell r="A448078">
            <v>0</v>
          </cell>
        </row>
        <row r="448079">
          <cell r="A448079">
            <v>0</v>
          </cell>
        </row>
        <row r="448080">
          <cell r="A448080">
            <v>0</v>
          </cell>
        </row>
        <row r="448081">
          <cell r="A448081">
            <v>0</v>
          </cell>
        </row>
        <row r="448082">
          <cell r="A448082">
            <v>0</v>
          </cell>
        </row>
        <row r="448083">
          <cell r="A448083">
            <v>0</v>
          </cell>
        </row>
        <row r="448084">
          <cell r="A448084">
            <v>0</v>
          </cell>
        </row>
        <row r="448085">
          <cell r="A448085">
            <v>0</v>
          </cell>
        </row>
        <row r="448086">
          <cell r="A448086">
            <v>0</v>
          </cell>
        </row>
        <row r="448087">
          <cell r="A448087">
            <v>0</v>
          </cell>
        </row>
        <row r="448088">
          <cell r="A448088">
            <v>0</v>
          </cell>
        </row>
        <row r="448089">
          <cell r="A448089">
            <v>0</v>
          </cell>
        </row>
        <row r="448090">
          <cell r="A448090">
            <v>0</v>
          </cell>
        </row>
        <row r="448091">
          <cell r="A448091">
            <v>0</v>
          </cell>
        </row>
        <row r="448092">
          <cell r="A448092">
            <v>0</v>
          </cell>
        </row>
        <row r="448093">
          <cell r="A448093">
            <v>0</v>
          </cell>
        </row>
        <row r="448094">
          <cell r="A448094">
            <v>0</v>
          </cell>
        </row>
        <row r="448095">
          <cell r="A448095">
            <v>0</v>
          </cell>
        </row>
        <row r="448096">
          <cell r="A448096">
            <v>0</v>
          </cell>
        </row>
        <row r="448097">
          <cell r="A448097">
            <v>0</v>
          </cell>
        </row>
        <row r="448098">
          <cell r="A448098">
            <v>0</v>
          </cell>
        </row>
        <row r="448099">
          <cell r="A448099">
            <v>0</v>
          </cell>
        </row>
        <row r="448100">
          <cell r="A448100">
            <v>0</v>
          </cell>
        </row>
        <row r="448101">
          <cell r="A448101">
            <v>0</v>
          </cell>
        </row>
        <row r="448102">
          <cell r="A448102">
            <v>0</v>
          </cell>
        </row>
        <row r="448103">
          <cell r="A448103">
            <v>0</v>
          </cell>
        </row>
        <row r="448104">
          <cell r="A448104">
            <v>0</v>
          </cell>
        </row>
        <row r="448105">
          <cell r="A448105">
            <v>0</v>
          </cell>
        </row>
        <row r="448106">
          <cell r="A448106">
            <v>0</v>
          </cell>
        </row>
        <row r="448107">
          <cell r="A448107">
            <v>0</v>
          </cell>
        </row>
        <row r="448108">
          <cell r="A448108">
            <v>0</v>
          </cell>
        </row>
        <row r="448109">
          <cell r="A448109">
            <v>0</v>
          </cell>
        </row>
        <row r="448110">
          <cell r="A448110">
            <v>0</v>
          </cell>
        </row>
        <row r="448111">
          <cell r="A448111">
            <v>0</v>
          </cell>
        </row>
        <row r="448112">
          <cell r="A448112">
            <v>0</v>
          </cell>
        </row>
        <row r="448113">
          <cell r="A448113">
            <v>0</v>
          </cell>
        </row>
        <row r="448114">
          <cell r="A448114">
            <v>0</v>
          </cell>
        </row>
        <row r="448115">
          <cell r="A448115">
            <v>0</v>
          </cell>
        </row>
        <row r="448116">
          <cell r="A448116">
            <v>0</v>
          </cell>
        </row>
        <row r="448117">
          <cell r="A448117">
            <v>0</v>
          </cell>
        </row>
        <row r="448118">
          <cell r="A448118">
            <v>0</v>
          </cell>
        </row>
        <row r="448119">
          <cell r="A448119">
            <v>0</v>
          </cell>
        </row>
        <row r="448120">
          <cell r="A448120">
            <v>0</v>
          </cell>
        </row>
        <row r="448121">
          <cell r="A448121">
            <v>0</v>
          </cell>
        </row>
        <row r="448122">
          <cell r="A448122">
            <v>0</v>
          </cell>
        </row>
        <row r="448123">
          <cell r="A448123">
            <v>0</v>
          </cell>
        </row>
        <row r="448124">
          <cell r="A448124">
            <v>0</v>
          </cell>
        </row>
        <row r="448125">
          <cell r="A448125">
            <v>0</v>
          </cell>
        </row>
        <row r="448126">
          <cell r="A448126">
            <v>0</v>
          </cell>
        </row>
        <row r="448127">
          <cell r="A448127">
            <v>0</v>
          </cell>
        </row>
        <row r="448128">
          <cell r="A448128">
            <v>0</v>
          </cell>
        </row>
        <row r="448129">
          <cell r="A448129">
            <v>0</v>
          </cell>
        </row>
        <row r="448130">
          <cell r="A448130">
            <v>0</v>
          </cell>
        </row>
        <row r="448131">
          <cell r="A448131">
            <v>0</v>
          </cell>
        </row>
        <row r="448132">
          <cell r="A448132">
            <v>0</v>
          </cell>
        </row>
        <row r="448133">
          <cell r="A448133">
            <v>0</v>
          </cell>
        </row>
        <row r="448134">
          <cell r="A448134">
            <v>0</v>
          </cell>
        </row>
        <row r="448135">
          <cell r="A448135">
            <v>0</v>
          </cell>
        </row>
        <row r="448136">
          <cell r="A448136">
            <v>0</v>
          </cell>
        </row>
        <row r="448137">
          <cell r="A448137">
            <v>0</v>
          </cell>
        </row>
        <row r="448138">
          <cell r="A448138">
            <v>0</v>
          </cell>
        </row>
        <row r="448139">
          <cell r="A448139">
            <v>0</v>
          </cell>
        </row>
        <row r="448140">
          <cell r="A448140">
            <v>0</v>
          </cell>
        </row>
        <row r="448141">
          <cell r="A448141">
            <v>0</v>
          </cell>
        </row>
        <row r="448142">
          <cell r="A448142">
            <v>0</v>
          </cell>
        </row>
        <row r="448143">
          <cell r="A448143">
            <v>0</v>
          </cell>
        </row>
        <row r="448144">
          <cell r="A448144">
            <v>0</v>
          </cell>
        </row>
        <row r="448145">
          <cell r="A448145">
            <v>0</v>
          </cell>
        </row>
        <row r="448146">
          <cell r="A448146">
            <v>0</v>
          </cell>
        </row>
        <row r="448147">
          <cell r="A448147">
            <v>0</v>
          </cell>
        </row>
        <row r="448148">
          <cell r="A448148">
            <v>0</v>
          </cell>
        </row>
        <row r="448149">
          <cell r="A448149">
            <v>0</v>
          </cell>
        </row>
        <row r="448150">
          <cell r="A448150">
            <v>0</v>
          </cell>
        </row>
        <row r="448151">
          <cell r="A448151">
            <v>0</v>
          </cell>
        </row>
        <row r="448152">
          <cell r="A448152">
            <v>0</v>
          </cell>
        </row>
        <row r="448153">
          <cell r="A448153">
            <v>0</v>
          </cell>
        </row>
        <row r="448154">
          <cell r="A448154">
            <v>0</v>
          </cell>
        </row>
        <row r="448155">
          <cell r="A448155">
            <v>0</v>
          </cell>
        </row>
        <row r="448156">
          <cell r="A448156">
            <v>0</v>
          </cell>
        </row>
        <row r="448157">
          <cell r="A448157">
            <v>0</v>
          </cell>
        </row>
        <row r="448158">
          <cell r="A448158">
            <v>0</v>
          </cell>
        </row>
        <row r="448159">
          <cell r="A448159">
            <v>0</v>
          </cell>
        </row>
        <row r="448160">
          <cell r="A448160">
            <v>0</v>
          </cell>
        </row>
        <row r="448161">
          <cell r="A448161">
            <v>0</v>
          </cell>
        </row>
        <row r="448162">
          <cell r="A448162">
            <v>0</v>
          </cell>
        </row>
        <row r="448163">
          <cell r="A448163">
            <v>0</v>
          </cell>
        </row>
        <row r="448164">
          <cell r="A448164">
            <v>0</v>
          </cell>
        </row>
        <row r="448165">
          <cell r="A448165">
            <v>0</v>
          </cell>
        </row>
        <row r="448166">
          <cell r="A448166">
            <v>0</v>
          </cell>
        </row>
        <row r="448167">
          <cell r="A448167">
            <v>0</v>
          </cell>
        </row>
        <row r="448168">
          <cell r="A448168">
            <v>0</v>
          </cell>
        </row>
        <row r="448169">
          <cell r="A448169">
            <v>0</v>
          </cell>
        </row>
        <row r="448170">
          <cell r="A448170">
            <v>0</v>
          </cell>
        </row>
        <row r="448171">
          <cell r="A448171">
            <v>0</v>
          </cell>
        </row>
        <row r="448172">
          <cell r="A448172">
            <v>0</v>
          </cell>
        </row>
        <row r="448173">
          <cell r="A448173">
            <v>0</v>
          </cell>
        </row>
        <row r="448174">
          <cell r="A448174">
            <v>0</v>
          </cell>
        </row>
        <row r="448175">
          <cell r="A448175">
            <v>0</v>
          </cell>
        </row>
        <row r="448176">
          <cell r="A448176">
            <v>0</v>
          </cell>
        </row>
        <row r="448177">
          <cell r="A448177">
            <v>0</v>
          </cell>
        </row>
        <row r="448178">
          <cell r="A448178">
            <v>0</v>
          </cell>
        </row>
        <row r="448179">
          <cell r="A448179">
            <v>0</v>
          </cell>
        </row>
        <row r="448180">
          <cell r="A448180">
            <v>0</v>
          </cell>
        </row>
        <row r="448181">
          <cell r="A448181">
            <v>0</v>
          </cell>
        </row>
        <row r="448182">
          <cell r="A448182">
            <v>0</v>
          </cell>
        </row>
        <row r="448183">
          <cell r="A448183">
            <v>0</v>
          </cell>
        </row>
        <row r="448184">
          <cell r="A448184">
            <v>0</v>
          </cell>
        </row>
        <row r="448185">
          <cell r="A448185">
            <v>0</v>
          </cell>
        </row>
        <row r="448186">
          <cell r="A448186">
            <v>0</v>
          </cell>
        </row>
        <row r="448187">
          <cell r="A448187">
            <v>0</v>
          </cell>
        </row>
        <row r="448188">
          <cell r="A448188">
            <v>0</v>
          </cell>
        </row>
        <row r="448189">
          <cell r="A448189">
            <v>0</v>
          </cell>
        </row>
        <row r="448190">
          <cell r="A448190">
            <v>0</v>
          </cell>
        </row>
        <row r="448191">
          <cell r="A448191">
            <v>0</v>
          </cell>
        </row>
        <row r="448192">
          <cell r="A448192">
            <v>0</v>
          </cell>
        </row>
        <row r="448193">
          <cell r="A448193">
            <v>0</v>
          </cell>
        </row>
        <row r="448194">
          <cell r="A448194">
            <v>0</v>
          </cell>
        </row>
        <row r="448195">
          <cell r="A448195">
            <v>0</v>
          </cell>
        </row>
        <row r="448196">
          <cell r="A448196">
            <v>0</v>
          </cell>
        </row>
        <row r="448197">
          <cell r="A448197">
            <v>0</v>
          </cell>
        </row>
        <row r="448198">
          <cell r="A448198">
            <v>0</v>
          </cell>
        </row>
        <row r="448199">
          <cell r="A448199">
            <v>0</v>
          </cell>
        </row>
        <row r="448200">
          <cell r="A448200">
            <v>0</v>
          </cell>
        </row>
        <row r="448201">
          <cell r="A448201">
            <v>0</v>
          </cell>
        </row>
        <row r="448202">
          <cell r="A448202">
            <v>0</v>
          </cell>
        </row>
        <row r="448203">
          <cell r="A448203">
            <v>0</v>
          </cell>
        </row>
        <row r="448204">
          <cell r="A448204">
            <v>0</v>
          </cell>
        </row>
        <row r="448205">
          <cell r="A448205">
            <v>0</v>
          </cell>
        </row>
        <row r="448206">
          <cell r="A448206">
            <v>0</v>
          </cell>
        </row>
        <row r="448207">
          <cell r="A448207">
            <v>0</v>
          </cell>
        </row>
        <row r="448208">
          <cell r="A448208">
            <v>0</v>
          </cell>
        </row>
        <row r="448209">
          <cell r="A448209">
            <v>0</v>
          </cell>
        </row>
        <row r="448210">
          <cell r="A448210">
            <v>0</v>
          </cell>
        </row>
        <row r="448211">
          <cell r="A448211">
            <v>0</v>
          </cell>
        </row>
        <row r="448212">
          <cell r="A448212">
            <v>0</v>
          </cell>
        </row>
        <row r="448213">
          <cell r="A448213">
            <v>0</v>
          </cell>
        </row>
        <row r="448214">
          <cell r="A448214">
            <v>0</v>
          </cell>
        </row>
        <row r="448215">
          <cell r="A448215">
            <v>0</v>
          </cell>
        </row>
        <row r="448216">
          <cell r="A448216">
            <v>0</v>
          </cell>
        </row>
        <row r="448217">
          <cell r="A448217">
            <v>0</v>
          </cell>
        </row>
        <row r="448218">
          <cell r="A448218">
            <v>0</v>
          </cell>
        </row>
        <row r="448219">
          <cell r="A448219">
            <v>0</v>
          </cell>
        </row>
        <row r="448220">
          <cell r="A448220">
            <v>0</v>
          </cell>
        </row>
        <row r="448221">
          <cell r="A448221">
            <v>0</v>
          </cell>
        </row>
        <row r="448222">
          <cell r="A448222">
            <v>0</v>
          </cell>
        </row>
        <row r="448223">
          <cell r="A448223">
            <v>0</v>
          </cell>
        </row>
        <row r="448224">
          <cell r="A448224">
            <v>0</v>
          </cell>
        </row>
        <row r="448225">
          <cell r="A448225">
            <v>0</v>
          </cell>
        </row>
        <row r="448226">
          <cell r="A448226">
            <v>0</v>
          </cell>
        </row>
        <row r="448227">
          <cell r="A448227">
            <v>0</v>
          </cell>
        </row>
        <row r="448228">
          <cell r="A448228">
            <v>0</v>
          </cell>
        </row>
        <row r="448229">
          <cell r="A448229">
            <v>0</v>
          </cell>
        </row>
        <row r="448230">
          <cell r="A448230">
            <v>0</v>
          </cell>
        </row>
        <row r="448231">
          <cell r="A448231">
            <v>0</v>
          </cell>
        </row>
        <row r="448232">
          <cell r="A448232">
            <v>0</v>
          </cell>
        </row>
        <row r="448233">
          <cell r="A448233">
            <v>0</v>
          </cell>
        </row>
        <row r="448234">
          <cell r="A448234">
            <v>0</v>
          </cell>
        </row>
        <row r="448235">
          <cell r="A448235">
            <v>0</v>
          </cell>
        </row>
        <row r="448236">
          <cell r="A448236">
            <v>0</v>
          </cell>
        </row>
        <row r="448237">
          <cell r="A448237">
            <v>0</v>
          </cell>
        </row>
        <row r="448238">
          <cell r="A448238">
            <v>0</v>
          </cell>
        </row>
        <row r="448239">
          <cell r="A448239">
            <v>0</v>
          </cell>
        </row>
        <row r="448240">
          <cell r="A448240">
            <v>0</v>
          </cell>
        </row>
        <row r="448241">
          <cell r="A448241">
            <v>0</v>
          </cell>
        </row>
        <row r="448242">
          <cell r="A448242">
            <v>0</v>
          </cell>
        </row>
        <row r="448243">
          <cell r="A448243">
            <v>0</v>
          </cell>
        </row>
        <row r="448244">
          <cell r="A448244">
            <v>0</v>
          </cell>
        </row>
        <row r="448245">
          <cell r="A448245">
            <v>0</v>
          </cell>
        </row>
        <row r="448246">
          <cell r="A448246">
            <v>0</v>
          </cell>
        </row>
        <row r="448247">
          <cell r="A448247">
            <v>0</v>
          </cell>
        </row>
        <row r="448248">
          <cell r="A448248">
            <v>0</v>
          </cell>
        </row>
        <row r="448249">
          <cell r="A448249">
            <v>0</v>
          </cell>
        </row>
        <row r="448250">
          <cell r="A448250">
            <v>0</v>
          </cell>
        </row>
        <row r="448251">
          <cell r="A448251">
            <v>0</v>
          </cell>
        </row>
        <row r="448252">
          <cell r="A448252">
            <v>0</v>
          </cell>
        </row>
        <row r="448253">
          <cell r="A448253">
            <v>0</v>
          </cell>
        </row>
        <row r="448254">
          <cell r="A448254">
            <v>0</v>
          </cell>
        </row>
        <row r="448255">
          <cell r="A448255">
            <v>0</v>
          </cell>
        </row>
        <row r="448256">
          <cell r="A448256">
            <v>0</v>
          </cell>
        </row>
        <row r="448257">
          <cell r="A448257">
            <v>0</v>
          </cell>
        </row>
        <row r="448258">
          <cell r="A448258">
            <v>0</v>
          </cell>
        </row>
        <row r="448259">
          <cell r="A448259">
            <v>0</v>
          </cell>
        </row>
        <row r="448260">
          <cell r="A448260">
            <v>0</v>
          </cell>
        </row>
        <row r="448261">
          <cell r="A448261">
            <v>0</v>
          </cell>
        </row>
        <row r="448262">
          <cell r="A448262">
            <v>0</v>
          </cell>
        </row>
        <row r="448263">
          <cell r="A448263">
            <v>0</v>
          </cell>
        </row>
        <row r="448264">
          <cell r="A448264">
            <v>0</v>
          </cell>
        </row>
        <row r="448265">
          <cell r="A448265">
            <v>0</v>
          </cell>
        </row>
        <row r="448266">
          <cell r="A448266">
            <v>0</v>
          </cell>
        </row>
        <row r="448267">
          <cell r="A448267">
            <v>0</v>
          </cell>
        </row>
        <row r="448268">
          <cell r="A448268">
            <v>0</v>
          </cell>
        </row>
        <row r="448269">
          <cell r="A448269">
            <v>0</v>
          </cell>
        </row>
        <row r="448270">
          <cell r="A448270">
            <v>0</v>
          </cell>
        </row>
        <row r="448271">
          <cell r="A448271">
            <v>0</v>
          </cell>
        </row>
        <row r="448272">
          <cell r="A448272">
            <v>0</v>
          </cell>
        </row>
        <row r="448273">
          <cell r="A448273">
            <v>0</v>
          </cell>
        </row>
        <row r="448274">
          <cell r="A448274">
            <v>0</v>
          </cell>
        </row>
        <row r="448275">
          <cell r="A448275">
            <v>0</v>
          </cell>
        </row>
        <row r="448276">
          <cell r="A448276">
            <v>0</v>
          </cell>
        </row>
        <row r="448277">
          <cell r="A448277">
            <v>0</v>
          </cell>
        </row>
        <row r="448278">
          <cell r="A448278">
            <v>0</v>
          </cell>
        </row>
        <row r="448279">
          <cell r="A448279">
            <v>0</v>
          </cell>
        </row>
        <row r="448280">
          <cell r="A448280">
            <v>0</v>
          </cell>
        </row>
        <row r="448281">
          <cell r="A448281">
            <v>0</v>
          </cell>
        </row>
        <row r="448282">
          <cell r="A448282">
            <v>0</v>
          </cell>
        </row>
        <row r="448283">
          <cell r="A448283">
            <v>0</v>
          </cell>
        </row>
        <row r="448284">
          <cell r="A448284">
            <v>0</v>
          </cell>
        </row>
        <row r="448285">
          <cell r="A448285">
            <v>0</v>
          </cell>
        </row>
        <row r="448286">
          <cell r="A448286">
            <v>0</v>
          </cell>
        </row>
        <row r="448287">
          <cell r="A448287">
            <v>0</v>
          </cell>
        </row>
        <row r="448288">
          <cell r="A448288">
            <v>0</v>
          </cell>
        </row>
        <row r="448289">
          <cell r="A448289">
            <v>0</v>
          </cell>
        </row>
        <row r="448290">
          <cell r="A448290">
            <v>0</v>
          </cell>
        </row>
        <row r="448291">
          <cell r="A448291">
            <v>0</v>
          </cell>
        </row>
        <row r="448292">
          <cell r="A448292">
            <v>0</v>
          </cell>
        </row>
        <row r="448293">
          <cell r="A448293">
            <v>0</v>
          </cell>
        </row>
        <row r="448294">
          <cell r="A448294">
            <v>0</v>
          </cell>
        </row>
        <row r="448295">
          <cell r="A448295">
            <v>0</v>
          </cell>
        </row>
        <row r="448296">
          <cell r="A448296">
            <v>0</v>
          </cell>
        </row>
        <row r="448297">
          <cell r="A448297">
            <v>0</v>
          </cell>
        </row>
        <row r="448298">
          <cell r="A448298">
            <v>0</v>
          </cell>
        </row>
        <row r="448299">
          <cell r="A448299">
            <v>0</v>
          </cell>
        </row>
        <row r="448300">
          <cell r="A448300">
            <v>0</v>
          </cell>
        </row>
        <row r="448301">
          <cell r="A448301">
            <v>0</v>
          </cell>
        </row>
        <row r="448302">
          <cell r="A448302">
            <v>0</v>
          </cell>
        </row>
        <row r="448303">
          <cell r="A448303">
            <v>0</v>
          </cell>
        </row>
        <row r="448304">
          <cell r="A448304">
            <v>0</v>
          </cell>
        </row>
        <row r="448305">
          <cell r="A448305">
            <v>0</v>
          </cell>
        </row>
        <row r="448306">
          <cell r="A448306">
            <v>0</v>
          </cell>
        </row>
        <row r="448307">
          <cell r="A448307">
            <v>0</v>
          </cell>
        </row>
        <row r="448308">
          <cell r="A448308">
            <v>0</v>
          </cell>
        </row>
        <row r="448309">
          <cell r="A448309">
            <v>0</v>
          </cell>
        </row>
        <row r="448310">
          <cell r="A448310">
            <v>0</v>
          </cell>
        </row>
        <row r="448311">
          <cell r="A448311">
            <v>0</v>
          </cell>
        </row>
        <row r="448312">
          <cell r="A448312">
            <v>0</v>
          </cell>
        </row>
        <row r="448313">
          <cell r="A448313">
            <v>0</v>
          </cell>
        </row>
        <row r="448314">
          <cell r="A448314">
            <v>0</v>
          </cell>
        </row>
        <row r="448315">
          <cell r="A448315">
            <v>0</v>
          </cell>
        </row>
        <row r="448316">
          <cell r="A448316">
            <v>0</v>
          </cell>
        </row>
        <row r="448317">
          <cell r="A448317">
            <v>0</v>
          </cell>
        </row>
        <row r="448318">
          <cell r="A448318">
            <v>0</v>
          </cell>
        </row>
        <row r="448319">
          <cell r="A448319">
            <v>0</v>
          </cell>
        </row>
        <row r="448320">
          <cell r="A448320">
            <v>0</v>
          </cell>
        </row>
        <row r="448321">
          <cell r="A448321">
            <v>0</v>
          </cell>
        </row>
        <row r="448322">
          <cell r="A448322">
            <v>0</v>
          </cell>
        </row>
        <row r="448323">
          <cell r="A448323">
            <v>0</v>
          </cell>
        </row>
        <row r="448324">
          <cell r="A448324">
            <v>0</v>
          </cell>
        </row>
        <row r="448325">
          <cell r="A448325">
            <v>0</v>
          </cell>
        </row>
        <row r="448326">
          <cell r="A448326">
            <v>0</v>
          </cell>
        </row>
        <row r="448327">
          <cell r="A448327">
            <v>0</v>
          </cell>
        </row>
        <row r="448328">
          <cell r="A448328">
            <v>0</v>
          </cell>
        </row>
        <row r="448329">
          <cell r="A448329">
            <v>0</v>
          </cell>
        </row>
        <row r="448330">
          <cell r="A448330">
            <v>0</v>
          </cell>
        </row>
        <row r="448331">
          <cell r="A448331">
            <v>0</v>
          </cell>
        </row>
        <row r="448332">
          <cell r="A448332">
            <v>0</v>
          </cell>
        </row>
        <row r="448333">
          <cell r="A448333">
            <v>0</v>
          </cell>
        </row>
        <row r="448334">
          <cell r="A448334">
            <v>0</v>
          </cell>
        </row>
        <row r="448335">
          <cell r="A448335">
            <v>0</v>
          </cell>
        </row>
        <row r="448336">
          <cell r="A448336">
            <v>0</v>
          </cell>
        </row>
        <row r="448337">
          <cell r="A448337">
            <v>0</v>
          </cell>
        </row>
        <row r="448338">
          <cell r="A448338">
            <v>0</v>
          </cell>
        </row>
        <row r="448339">
          <cell r="A448339">
            <v>0</v>
          </cell>
        </row>
        <row r="448340">
          <cell r="A448340">
            <v>0</v>
          </cell>
        </row>
        <row r="448341">
          <cell r="A448341">
            <v>0</v>
          </cell>
        </row>
        <row r="448342">
          <cell r="A448342">
            <v>0</v>
          </cell>
        </row>
        <row r="448343">
          <cell r="A448343">
            <v>0</v>
          </cell>
        </row>
        <row r="448344">
          <cell r="A448344">
            <v>0</v>
          </cell>
        </row>
        <row r="448345">
          <cell r="A448345">
            <v>0</v>
          </cell>
        </row>
        <row r="448346">
          <cell r="A448346">
            <v>0</v>
          </cell>
        </row>
        <row r="448347">
          <cell r="A448347">
            <v>0</v>
          </cell>
        </row>
        <row r="448348">
          <cell r="A448348">
            <v>0</v>
          </cell>
        </row>
        <row r="448349">
          <cell r="A448349">
            <v>0</v>
          </cell>
        </row>
        <row r="448350">
          <cell r="A448350">
            <v>0</v>
          </cell>
        </row>
        <row r="448351">
          <cell r="A448351">
            <v>0</v>
          </cell>
        </row>
        <row r="448352">
          <cell r="A448352">
            <v>0</v>
          </cell>
        </row>
        <row r="448353">
          <cell r="A448353">
            <v>0</v>
          </cell>
        </row>
        <row r="448354">
          <cell r="A448354">
            <v>0</v>
          </cell>
        </row>
        <row r="448355">
          <cell r="A448355">
            <v>0</v>
          </cell>
        </row>
        <row r="448356">
          <cell r="A448356">
            <v>0</v>
          </cell>
        </row>
        <row r="448357">
          <cell r="A448357">
            <v>0</v>
          </cell>
        </row>
        <row r="448358">
          <cell r="A448358">
            <v>0</v>
          </cell>
        </row>
        <row r="448359">
          <cell r="A448359">
            <v>0</v>
          </cell>
        </row>
        <row r="448360">
          <cell r="A448360">
            <v>0</v>
          </cell>
        </row>
        <row r="448361">
          <cell r="A448361">
            <v>0</v>
          </cell>
        </row>
        <row r="448362">
          <cell r="A448362">
            <v>0</v>
          </cell>
        </row>
        <row r="448363">
          <cell r="A448363">
            <v>0</v>
          </cell>
        </row>
        <row r="448364">
          <cell r="A448364">
            <v>0</v>
          </cell>
        </row>
        <row r="448365">
          <cell r="A448365">
            <v>0</v>
          </cell>
        </row>
        <row r="448366">
          <cell r="A448366">
            <v>0</v>
          </cell>
        </row>
        <row r="448367">
          <cell r="A448367">
            <v>0</v>
          </cell>
        </row>
        <row r="448368">
          <cell r="A448368">
            <v>0</v>
          </cell>
        </row>
        <row r="448369">
          <cell r="A448369">
            <v>0</v>
          </cell>
        </row>
        <row r="448370">
          <cell r="A448370">
            <v>0</v>
          </cell>
        </row>
        <row r="448371">
          <cell r="A448371">
            <v>0</v>
          </cell>
        </row>
        <row r="448372">
          <cell r="A448372">
            <v>0</v>
          </cell>
        </row>
        <row r="448373">
          <cell r="A448373">
            <v>0</v>
          </cell>
        </row>
        <row r="448374">
          <cell r="A448374">
            <v>0</v>
          </cell>
        </row>
        <row r="448375">
          <cell r="A448375">
            <v>0</v>
          </cell>
        </row>
        <row r="448376">
          <cell r="A448376">
            <v>0</v>
          </cell>
        </row>
        <row r="448377">
          <cell r="A448377">
            <v>0</v>
          </cell>
        </row>
        <row r="448378">
          <cell r="A448378">
            <v>0</v>
          </cell>
        </row>
        <row r="448379">
          <cell r="A448379">
            <v>0</v>
          </cell>
        </row>
        <row r="448380">
          <cell r="A448380">
            <v>0</v>
          </cell>
        </row>
        <row r="448381">
          <cell r="A448381">
            <v>0</v>
          </cell>
        </row>
        <row r="448382">
          <cell r="A448382">
            <v>0</v>
          </cell>
        </row>
        <row r="448383">
          <cell r="A448383">
            <v>0</v>
          </cell>
        </row>
        <row r="448384">
          <cell r="A448384">
            <v>0</v>
          </cell>
        </row>
        <row r="448385">
          <cell r="A448385">
            <v>0</v>
          </cell>
        </row>
        <row r="448386">
          <cell r="A448386">
            <v>0</v>
          </cell>
        </row>
        <row r="448387">
          <cell r="A448387">
            <v>0</v>
          </cell>
        </row>
        <row r="448388">
          <cell r="A448388">
            <v>0</v>
          </cell>
        </row>
        <row r="448389">
          <cell r="A448389">
            <v>0</v>
          </cell>
        </row>
        <row r="448390">
          <cell r="A448390">
            <v>0</v>
          </cell>
        </row>
        <row r="448391">
          <cell r="A448391">
            <v>0</v>
          </cell>
        </row>
        <row r="448392">
          <cell r="A448392">
            <v>0</v>
          </cell>
        </row>
        <row r="448393">
          <cell r="A448393">
            <v>0</v>
          </cell>
        </row>
        <row r="448394">
          <cell r="A448394">
            <v>0</v>
          </cell>
        </row>
        <row r="448395">
          <cell r="A448395">
            <v>0</v>
          </cell>
        </row>
        <row r="448396">
          <cell r="A448396">
            <v>0</v>
          </cell>
        </row>
        <row r="448397">
          <cell r="A448397">
            <v>0</v>
          </cell>
        </row>
        <row r="448398">
          <cell r="A448398">
            <v>0</v>
          </cell>
        </row>
        <row r="448399">
          <cell r="A448399">
            <v>0</v>
          </cell>
        </row>
        <row r="448400">
          <cell r="A448400">
            <v>0</v>
          </cell>
        </row>
        <row r="448401">
          <cell r="A448401">
            <v>0</v>
          </cell>
        </row>
        <row r="448402">
          <cell r="A448402">
            <v>0</v>
          </cell>
        </row>
        <row r="448403">
          <cell r="A448403">
            <v>0</v>
          </cell>
        </row>
        <row r="448404">
          <cell r="A448404">
            <v>0</v>
          </cell>
        </row>
        <row r="448405">
          <cell r="A448405">
            <v>0</v>
          </cell>
        </row>
        <row r="448406">
          <cell r="A448406">
            <v>0</v>
          </cell>
        </row>
        <row r="448407">
          <cell r="A448407">
            <v>0</v>
          </cell>
        </row>
        <row r="448408">
          <cell r="A448408">
            <v>0</v>
          </cell>
        </row>
        <row r="448409">
          <cell r="A448409">
            <v>0</v>
          </cell>
        </row>
        <row r="448410">
          <cell r="A448410">
            <v>0</v>
          </cell>
        </row>
        <row r="448411">
          <cell r="A448411">
            <v>0</v>
          </cell>
        </row>
        <row r="448412">
          <cell r="A448412">
            <v>0</v>
          </cell>
        </row>
        <row r="448413">
          <cell r="A448413">
            <v>0</v>
          </cell>
        </row>
        <row r="448414">
          <cell r="A448414">
            <v>0</v>
          </cell>
        </row>
        <row r="448415">
          <cell r="A448415">
            <v>0</v>
          </cell>
        </row>
        <row r="448416">
          <cell r="A448416">
            <v>0</v>
          </cell>
        </row>
        <row r="448417">
          <cell r="A448417">
            <v>0</v>
          </cell>
        </row>
        <row r="448418">
          <cell r="A448418">
            <v>0</v>
          </cell>
        </row>
        <row r="448419">
          <cell r="A448419">
            <v>0</v>
          </cell>
        </row>
        <row r="448420">
          <cell r="A448420">
            <v>0</v>
          </cell>
        </row>
        <row r="448421">
          <cell r="A448421">
            <v>0</v>
          </cell>
        </row>
        <row r="448422">
          <cell r="A448422">
            <v>0</v>
          </cell>
        </row>
        <row r="448423">
          <cell r="A448423">
            <v>0</v>
          </cell>
        </row>
        <row r="448424">
          <cell r="A448424">
            <v>0</v>
          </cell>
        </row>
        <row r="448425">
          <cell r="A448425">
            <v>0</v>
          </cell>
        </row>
        <row r="448426">
          <cell r="A448426">
            <v>0</v>
          </cell>
        </row>
        <row r="448427">
          <cell r="A448427">
            <v>0</v>
          </cell>
        </row>
        <row r="448428">
          <cell r="A448428">
            <v>0</v>
          </cell>
        </row>
        <row r="448429">
          <cell r="A448429">
            <v>0</v>
          </cell>
        </row>
        <row r="448430">
          <cell r="A448430">
            <v>0</v>
          </cell>
        </row>
        <row r="448431">
          <cell r="A448431">
            <v>0</v>
          </cell>
        </row>
        <row r="448432">
          <cell r="A448432">
            <v>0</v>
          </cell>
        </row>
        <row r="448433">
          <cell r="A448433">
            <v>0</v>
          </cell>
        </row>
        <row r="448434">
          <cell r="A448434">
            <v>0</v>
          </cell>
        </row>
        <row r="448435">
          <cell r="A448435">
            <v>0</v>
          </cell>
        </row>
        <row r="448436">
          <cell r="A448436">
            <v>0</v>
          </cell>
        </row>
        <row r="448437">
          <cell r="A448437">
            <v>0</v>
          </cell>
        </row>
        <row r="448438">
          <cell r="A448438">
            <v>0</v>
          </cell>
        </row>
        <row r="448439">
          <cell r="A448439">
            <v>0</v>
          </cell>
        </row>
        <row r="448440">
          <cell r="A448440">
            <v>0</v>
          </cell>
        </row>
        <row r="448441">
          <cell r="A448441">
            <v>0</v>
          </cell>
        </row>
        <row r="448442">
          <cell r="A448442">
            <v>0</v>
          </cell>
        </row>
        <row r="448443">
          <cell r="A448443">
            <v>0</v>
          </cell>
        </row>
        <row r="448444">
          <cell r="A448444">
            <v>0</v>
          </cell>
        </row>
        <row r="448445">
          <cell r="A448445">
            <v>0</v>
          </cell>
        </row>
        <row r="448446">
          <cell r="A448446">
            <v>0</v>
          </cell>
        </row>
        <row r="448447">
          <cell r="A448447">
            <v>0</v>
          </cell>
        </row>
        <row r="448448">
          <cell r="A448448">
            <v>0</v>
          </cell>
        </row>
        <row r="448449">
          <cell r="A448449">
            <v>0</v>
          </cell>
        </row>
        <row r="448450">
          <cell r="A448450">
            <v>0</v>
          </cell>
        </row>
        <row r="448451">
          <cell r="A448451">
            <v>0</v>
          </cell>
        </row>
        <row r="448452">
          <cell r="A448452">
            <v>0</v>
          </cell>
        </row>
        <row r="448453">
          <cell r="A448453">
            <v>0</v>
          </cell>
        </row>
        <row r="448454">
          <cell r="A448454">
            <v>0</v>
          </cell>
        </row>
        <row r="448455">
          <cell r="A448455">
            <v>0</v>
          </cell>
        </row>
        <row r="448456">
          <cell r="A448456">
            <v>0</v>
          </cell>
        </row>
        <row r="448457">
          <cell r="A448457">
            <v>0</v>
          </cell>
        </row>
        <row r="448458">
          <cell r="A448458">
            <v>0</v>
          </cell>
        </row>
        <row r="448459">
          <cell r="A448459">
            <v>0</v>
          </cell>
        </row>
        <row r="448460">
          <cell r="A448460">
            <v>0</v>
          </cell>
        </row>
        <row r="448461">
          <cell r="A448461">
            <v>0</v>
          </cell>
        </row>
        <row r="448462">
          <cell r="A448462">
            <v>0</v>
          </cell>
        </row>
        <row r="448463">
          <cell r="A448463">
            <v>0</v>
          </cell>
        </row>
        <row r="448464">
          <cell r="A448464">
            <v>0</v>
          </cell>
        </row>
        <row r="448465">
          <cell r="A448465">
            <v>0</v>
          </cell>
        </row>
        <row r="448466">
          <cell r="A448466">
            <v>0</v>
          </cell>
        </row>
        <row r="448467">
          <cell r="A448467">
            <v>0</v>
          </cell>
        </row>
        <row r="448468">
          <cell r="A448468">
            <v>0</v>
          </cell>
        </row>
        <row r="448469">
          <cell r="A448469">
            <v>0</v>
          </cell>
        </row>
        <row r="448470">
          <cell r="A448470">
            <v>0</v>
          </cell>
        </row>
        <row r="448471">
          <cell r="A448471">
            <v>0</v>
          </cell>
        </row>
        <row r="448472">
          <cell r="A448472">
            <v>0</v>
          </cell>
        </row>
        <row r="448473">
          <cell r="A448473">
            <v>0</v>
          </cell>
        </row>
        <row r="448474">
          <cell r="A448474">
            <v>0</v>
          </cell>
        </row>
        <row r="448475">
          <cell r="A448475">
            <v>0</v>
          </cell>
        </row>
        <row r="448476">
          <cell r="A448476">
            <v>0</v>
          </cell>
        </row>
        <row r="448477">
          <cell r="A448477">
            <v>0</v>
          </cell>
        </row>
        <row r="448478">
          <cell r="A448478">
            <v>0</v>
          </cell>
        </row>
        <row r="448479">
          <cell r="A448479">
            <v>0</v>
          </cell>
        </row>
        <row r="448480">
          <cell r="A448480">
            <v>0</v>
          </cell>
        </row>
        <row r="448481">
          <cell r="A448481">
            <v>0</v>
          </cell>
        </row>
        <row r="448482">
          <cell r="A448482">
            <v>0</v>
          </cell>
        </row>
        <row r="448483">
          <cell r="A448483">
            <v>0</v>
          </cell>
        </row>
        <row r="448484">
          <cell r="A448484">
            <v>0</v>
          </cell>
        </row>
        <row r="448485">
          <cell r="A448485">
            <v>0</v>
          </cell>
        </row>
        <row r="448486">
          <cell r="A448486">
            <v>0</v>
          </cell>
        </row>
        <row r="448487">
          <cell r="A448487">
            <v>0</v>
          </cell>
        </row>
        <row r="448488">
          <cell r="A448488">
            <v>0</v>
          </cell>
        </row>
        <row r="448489">
          <cell r="A448489">
            <v>0</v>
          </cell>
        </row>
        <row r="448490">
          <cell r="A448490">
            <v>0</v>
          </cell>
        </row>
        <row r="448491">
          <cell r="A448491">
            <v>0</v>
          </cell>
        </row>
        <row r="448492">
          <cell r="A448492">
            <v>0</v>
          </cell>
        </row>
        <row r="448493">
          <cell r="A448493">
            <v>0</v>
          </cell>
        </row>
        <row r="448494">
          <cell r="A448494">
            <v>0</v>
          </cell>
        </row>
        <row r="448495">
          <cell r="A448495">
            <v>0</v>
          </cell>
        </row>
        <row r="448496">
          <cell r="A448496">
            <v>0</v>
          </cell>
        </row>
        <row r="448497">
          <cell r="A448497">
            <v>0</v>
          </cell>
        </row>
        <row r="448498">
          <cell r="A448498">
            <v>0</v>
          </cell>
        </row>
        <row r="448499">
          <cell r="A448499">
            <v>0</v>
          </cell>
        </row>
        <row r="448500">
          <cell r="A448500">
            <v>0</v>
          </cell>
        </row>
        <row r="448501">
          <cell r="A448501">
            <v>0</v>
          </cell>
        </row>
        <row r="448502">
          <cell r="A448502">
            <v>0</v>
          </cell>
        </row>
        <row r="448503">
          <cell r="A448503">
            <v>0</v>
          </cell>
        </row>
        <row r="448504">
          <cell r="A448504">
            <v>0</v>
          </cell>
        </row>
        <row r="448505">
          <cell r="A448505">
            <v>0</v>
          </cell>
        </row>
        <row r="448506">
          <cell r="A448506">
            <v>0</v>
          </cell>
        </row>
        <row r="448507">
          <cell r="A448507">
            <v>0</v>
          </cell>
        </row>
        <row r="448508">
          <cell r="A448508">
            <v>0</v>
          </cell>
        </row>
        <row r="448509">
          <cell r="A448509">
            <v>0</v>
          </cell>
        </row>
        <row r="448510">
          <cell r="A448510">
            <v>0</v>
          </cell>
        </row>
        <row r="448511">
          <cell r="A448511">
            <v>0</v>
          </cell>
        </row>
        <row r="448512">
          <cell r="A448512">
            <v>0</v>
          </cell>
        </row>
        <row r="448513">
          <cell r="A448513">
            <v>0</v>
          </cell>
        </row>
        <row r="448514">
          <cell r="A448514">
            <v>0</v>
          </cell>
        </row>
        <row r="448515">
          <cell r="A448515">
            <v>0</v>
          </cell>
        </row>
        <row r="448516">
          <cell r="A448516">
            <v>0</v>
          </cell>
        </row>
        <row r="448517">
          <cell r="A448517">
            <v>0</v>
          </cell>
        </row>
        <row r="448518">
          <cell r="A448518">
            <v>0</v>
          </cell>
        </row>
        <row r="448519">
          <cell r="A448519">
            <v>0</v>
          </cell>
        </row>
        <row r="448520">
          <cell r="A448520">
            <v>0</v>
          </cell>
        </row>
        <row r="448521">
          <cell r="A448521">
            <v>0</v>
          </cell>
        </row>
        <row r="448522">
          <cell r="A448522">
            <v>0</v>
          </cell>
        </row>
        <row r="448523">
          <cell r="A448523">
            <v>0</v>
          </cell>
        </row>
        <row r="448524">
          <cell r="A448524">
            <v>0</v>
          </cell>
        </row>
        <row r="448525">
          <cell r="A448525">
            <v>0</v>
          </cell>
        </row>
        <row r="448526">
          <cell r="A448526">
            <v>0</v>
          </cell>
        </row>
        <row r="448527">
          <cell r="A448527">
            <v>0</v>
          </cell>
        </row>
        <row r="448528">
          <cell r="A448528">
            <v>0</v>
          </cell>
        </row>
        <row r="448529">
          <cell r="A448529">
            <v>0</v>
          </cell>
        </row>
        <row r="448530">
          <cell r="A448530">
            <v>0</v>
          </cell>
        </row>
        <row r="448531">
          <cell r="A448531">
            <v>0</v>
          </cell>
        </row>
        <row r="448532">
          <cell r="A448532">
            <v>0</v>
          </cell>
        </row>
        <row r="448533">
          <cell r="A448533">
            <v>0</v>
          </cell>
        </row>
        <row r="448534">
          <cell r="A448534">
            <v>0</v>
          </cell>
        </row>
        <row r="448535">
          <cell r="A448535">
            <v>0</v>
          </cell>
        </row>
        <row r="448536">
          <cell r="A448536">
            <v>0</v>
          </cell>
        </row>
        <row r="448537">
          <cell r="A448537">
            <v>0</v>
          </cell>
        </row>
        <row r="448538">
          <cell r="A448538">
            <v>0</v>
          </cell>
        </row>
        <row r="448539">
          <cell r="A448539">
            <v>0</v>
          </cell>
        </row>
        <row r="448540">
          <cell r="A448540">
            <v>0</v>
          </cell>
        </row>
        <row r="448541">
          <cell r="A448541">
            <v>0</v>
          </cell>
        </row>
        <row r="448542">
          <cell r="A448542">
            <v>0</v>
          </cell>
        </row>
        <row r="448543">
          <cell r="A448543">
            <v>0</v>
          </cell>
        </row>
        <row r="448544">
          <cell r="A448544">
            <v>0</v>
          </cell>
        </row>
        <row r="448545">
          <cell r="A448545">
            <v>0</v>
          </cell>
        </row>
        <row r="448546">
          <cell r="A448546">
            <v>0</v>
          </cell>
        </row>
        <row r="448547">
          <cell r="A448547">
            <v>0</v>
          </cell>
        </row>
        <row r="448548">
          <cell r="A448548">
            <v>0</v>
          </cell>
        </row>
        <row r="448549">
          <cell r="A448549">
            <v>0</v>
          </cell>
        </row>
        <row r="448550">
          <cell r="A448550">
            <v>0</v>
          </cell>
        </row>
        <row r="448551">
          <cell r="A448551">
            <v>0</v>
          </cell>
        </row>
        <row r="448552">
          <cell r="A448552">
            <v>0</v>
          </cell>
        </row>
        <row r="448553">
          <cell r="A448553">
            <v>0</v>
          </cell>
        </row>
        <row r="448554">
          <cell r="A448554">
            <v>0</v>
          </cell>
        </row>
        <row r="448555">
          <cell r="A448555">
            <v>0</v>
          </cell>
        </row>
        <row r="448556">
          <cell r="A448556">
            <v>0</v>
          </cell>
        </row>
        <row r="448557">
          <cell r="A448557">
            <v>0</v>
          </cell>
        </row>
        <row r="448558">
          <cell r="A448558">
            <v>0</v>
          </cell>
        </row>
        <row r="448559">
          <cell r="A448559">
            <v>0</v>
          </cell>
        </row>
        <row r="448560">
          <cell r="A448560">
            <v>0</v>
          </cell>
        </row>
        <row r="448561">
          <cell r="A448561">
            <v>0</v>
          </cell>
        </row>
        <row r="448562">
          <cell r="A448562">
            <v>0</v>
          </cell>
        </row>
        <row r="448563">
          <cell r="A448563">
            <v>0</v>
          </cell>
        </row>
        <row r="448564">
          <cell r="A448564">
            <v>0</v>
          </cell>
        </row>
        <row r="448565">
          <cell r="A448565">
            <v>0</v>
          </cell>
        </row>
        <row r="448566">
          <cell r="A448566">
            <v>0</v>
          </cell>
        </row>
        <row r="448567">
          <cell r="A448567">
            <v>0</v>
          </cell>
        </row>
        <row r="448568">
          <cell r="A448568">
            <v>0</v>
          </cell>
        </row>
        <row r="448569">
          <cell r="A448569">
            <v>0</v>
          </cell>
        </row>
        <row r="448570">
          <cell r="A448570">
            <v>0</v>
          </cell>
        </row>
        <row r="448571">
          <cell r="A448571">
            <v>0</v>
          </cell>
        </row>
        <row r="448572">
          <cell r="A448572">
            <v>0</v>
          </cell>
        </row>
        <row r="448573">
          <cell r="A448573">
            <v>0</v>
          </cell>
        </row>
        <row r="448574">
          <cell r="A448574">
            <v>0</v>
          </cell>
        </row>
        <row r="448575">
          <cell r="A448575">
            <v>0</v>
          </cell>
        </row>
        <row r="448576">
          <cell r="A448576">
            <v>0</v>
          </cell>
        </row>
        <row r="448577">
          <cell r="A448577">
            <v>0</v>
          </cell>
        </row>
        <row r="448578">
          <cell r="A448578">
            <v>0</v>
          </cell>
        </row>
        <row r="448579">
          <cell r="A448579">
            <v>0</v>
          </cell>
        </row>
        <row r="448580">
          <cell r="A448580">
            <v>0</v>
          </cell>
        </row>
        <row r="448581">
          <cell r="A448581">
            <v>0</v>
          </cell>
        </row>
        <row r="448582">
          <cell r="A448582">
            <v>0</v>
          </cell>
        </row>
        <row r="448583">
          <cell r="A448583">
            <v>0</v>
          </cell>
        </row>
        <row r="448584">
          <cell r="A448584">
            <v>0</v>
          </cell>
        </row>
        <row r="448585">
          <cell r="A448585">
            <v>0</v>
          </cell>
        </row>
        <row r="448586">
          <cell r="A448586">
            <v>0</v>
          </cell>
        </row>
        <row r="448587">
          <cell r="A448587">
            <v>0</v>
          </cell>
        </row>
        <row r="448588">
          <cell r="A448588">
            <v>0</v>
          </cell>
        </row>
        <row r="448589">
          <cell r="A448589">
            <v>0</v>
          </cell>
        </row>
        <row r="448590">
          <cell r="A448590">
            <v>0</v>
          </cell>
        </row>
        <row r="448591">
          <cell r="A448591">
            <v>0</v>
          </cell>
        </row>
        <row r="448592">
          <cell r="A448592">
            <v>0</v>
          </cell>
        </row>
        <row r="448593">
          <cell r="A448593">
            <v>0</v>
          </cell>
        </row>
        <row r="448594">
          <cell r="A448594">
            <v>0</v>
          </cell>
        </row>
        <row r="448595">
          <cell r="A448595">
            <v>0</v>
          </cell>
        </row>
        <row r="448596">
          <cell r="A448596">
            <v>0</v>
          </cell>
        </row>
        <row r="448597">
          <cell r="A448597">
            <v>0</v>
          </cell>
        </row>
        <row r="448598">
          <cell r="A448598">
            <v>0</v>
          </cell>
        </row>
        <row r="448599">
          <cell r="A448599">
            <v>0</v>
          </cell>
        </row>
        <row r="448600">
          <cell r="A448600">
            <v>0</v>
          </cell>
        </row>
        <row r="448601">
          <cell r="A448601">
            <v>0</v>
          </cell>
        </row>
        <row r="448602">
          <cell r="A448602">
            <v>0</v>
          </cell>
        </row>
        <row r="448603">
          <cell r="A448603">
            <v>0</v>
          </cell>
        </row>
        <row r="448604">
          <cell r="A448604">
            <v>0</v>
          </cell>
        </row>
        <row r="448605">
          <cell r="A448605">
            <v>0</v>
          </cell>
        </row>
        <row r="448606">
          <cell r="A448606">
            <v>0</v>
          </cell>
        </row>
        <row r="448607">
          <cell r="A448607">
            <v>0</v>
          </cell>
        </row>
        <row r="448608">
          <cell r="A448608">
            <v>0</v>
          </cell>
        </row>
        <row r="448609">
          <cell r="A448609">
            <v>0</v>
          </cell>
        </row>
        <row r="448610">
          <cell r="A448610">
            <v>0</v>
          </cell>
        </row>
        <row r="448611">
          <cell r="A448611">
            <v>0</v>
          </cell>
        </row>
        <row r="448612">
          <cell r="A448612">
            <v>0</v>
          </cell>
        </row>
        <row r="448613">
          <cell r="A448613">
            <v>0</v>
          </cell>
        </row>
        <row r="448614">
          <cell r="A448614">
            <v>0</v>
          </cell>
        </row>
        <row r="448615">
          <cell r="A448615">
            <v>0</v>
          </cell>
        </row>
        <row r="448616">
          <cell r="A448616">
            <v>0</v>
          </cell>
        </row>
        <row r="448617">
          <cell r="A448617">
            <v>0</v>
          </cell>
        </row>
        <row r="448618">
          <cell r="A448618">
            <v>0</v>
          </cell>
        </row>
        <row r="448619">
          <cell r="A448619">
            <v>0</v>
          </cell>
        </row>
        <row r="448620">
          <cell r="A448620">
            <v>0</v>
          </cell>
        </row>
        <row r="448621">
          <cell r="A448621">
            <v>0</v>
          </cell>
        </row>
        <row r="448622">
          <cell r="A448622">
            <v>0</v>
          </cell>
        </row>
        <row r="448623">
          <cell r="A448623">
            <v>0</v>
          </cell>
        </row>
        <row r="448624">
          <cell r="A448624">
            <v>0</v>
          </cell>
        </row>
        <row r="448625">
          <cell r="A448625">
            <v>0</v>
          </cell>
        </row>
        <row r="448626">
          <cell r="A448626">
            <v>0</v>
          </cell>
        </row>
        <row r="448627">
          <cell r="A448627">
            <v>0</v>
          </cell>
        </row>
        <row r="448628">
          <cell r="A448628">
            <v>0</v>
          </cell>
        </row>
        <row r="448629">
          <cell r="A448629">
            <v>0</v>
          </cell>
        </row>
        <row r="448630">
          <cell r="A448630">
            <v>0</v>
          </cell>
        </row>
        <row r="448631">
          <cell r="A448631">
            <v>0</v>
          </cell>
        </row>
        <row r="448632">
          <cell r="A448632">
            <v>0</v>
          </cell>
        </row>
        <row r="448633">
          <cell r="A448633">
            <v>0</v>
          </cell>
        </row>
        <row r="448634">
          <cell r="A448634">
            <v>0</v>
          </cell>
        </row>
        <row r="448635">
          <cell r="A448635">
            <v>0</v>
          </cell>
        </row>
        <row r="448636">
          <cell r="A448636">
            <v>0</v>
          </cell>
        </row>
        <row r="448637">
          <cell r="A448637">
            <v>0</v>
          </cell>
        </row>
        <row r="448638">
          <cell r="A448638">
            <v>0</v>
          </cell>
        </row>
        <row r="448639">
          <cell r="A448639">
            <v>0</v>
          </cell>
        </row>
        <row r="448640">
          <cell r="A448640">
            <v>0</v>
          </cell>
        </row>
        <row r="448641">
          <cell r="A448641">
            <v>0</v>
          </cell>
        </row>
        <row r="448642">
          <cell r="A448642">
            <v>0</v>
          </cell>
        </row>
        <row r="448643">
          <cell r="A448643">
            <v>0</v>
          </cell>
        </row>
        <row r="448644">
          <cell r="A448644">
            <v>0</v>
          </cell>
        </row>
        <row r="448645">
          <cell r="A448645">
            <v>0</v>
          </cell>
        </row>
        <row r="448646">
          <cell r="A448646">
            <v>0</v>
          </cell>
        </row>
        <row r="448647">
          <cell r="A448647">
            <v>0</v>
          </cell>
        </row>
        <row r="448648">
          <cell r="A448648">
            <v>0</v>
          </cell>
        </row>
        <row r="448649">
          <cell r="A448649">
            <v>0</v>
          </cell>
        </row>
        <row r="448650">
          <cell r="A448650">
            <v>0</v>
          </cell>
        </row>
        <row r="448651">
          <cell r="A448651">
            <v>0</v>
          </cell>
        </row>
        <row r="448652">
          <cell r="A448652">
            <v>0</v>
          </cell>
        </row>
        <row r="448653">
          <cell r="A448653">
            <v>0</v>
          </cell>
        </row>
        <row r="448654">
          <cell r="A448654">
            <v>0</v>
          </cell>
        </row>
        <row r="448655">
          <cell r="A448655">
            <v>0</v>
          </cell>
        </row>
        <row r="448656">
          <cell r="A448656">
            <v>0</v>
          </cell>
        </row>
        <row r="448657">
          <cell r="A448657">
            <v>0</v>
          </cell>
        </row>
        <row r="448658">
          <cell r="A448658">
            <v>0</v>
          </cell>
        </row>
        <row r="448659">
          <cell r="A448659">
            <v>0</v>
          </cell>
        </row>
        <row r="448660">
          <cell r="A448660">
            <v>0</v>
          </cell>
        </row>
        <row r="448661">
          <cell r="A448661">
            <v>0</v>
          </cell>
        </row>
        <row r="448662">
          <cell r="A448662">
            <v>0</v>
          </cell>
        </row>
        <row r="448663">
          <cell r="A448663">
            <v>0</v>
          </cell>
        </row>
        <row r="448664">
          <cell r="A448664">
            <v>0</v>
          </cell>
        </row>
        <row r="448665">
          <cell r="A448665">
            <v>0</v>
          </cell>
        </row>
        <row r="448666">
          <cell r="A448666">
            <v>0</v>
          </cell>
        </row>
        <row r="448667">
          <cell r="A448667">
            <v>0</v>
          </cell>
        </row>
        <row r="448668">
          <cell r="A448668">
            <v>0</v>
          </cell>
        </row>
        <row r="448669">
          <cell r="A448669">
            <v>0</v>
          </cell>
        </row>
        <row r="448670">
          <cell r="A448670">
            <v>0</v>
          </cell>
        </row>
        <row r="448671">
          <cell r="A448671">
            <v>0</v>
          </cell>
        </row>
        <row r="448672">
          <cell r="A448672">
            <v>0</v>
          </cell>
        </row>
        <row r="448673">
          <cell r="A448673">
            <v>0</v>
          </cell>
        </row>
        <row r="448674">
          <cell r="A448674">
            <v>0</v>
          </cell>
        </row>
        <row r="448675">
          <cell r="A448675">
            <v>0</v>
          </cell>
        </row>
        <row r="448676">
          <cell r="A448676">
            <v>0</v>
          </cell>
        </row>
        <row r="448677">
          <cell r="A448677">
            <v>0</v>
          </cell>
        </row>
        <row r="448678">
          <cell r="A448678">
            <v>0</v>
          </cell>
        </row>
        <row r="448679">
          <cell r="A448679">
            <v>0</v>
          </cell>
        </row>
        <row r="448680">
          <cell r="A448680">
            <v>0</v>
          </cell>
        </row>
        <row r="448681">
          <cell r="A448681">
            <v>0</v>
          </cell>
        </row>
        <row r="448682">
          <cell r="A448682">
            <v>0</v>
          </cell>
        </row>
        <row r="448683">
          <cell r="A448683">
            <v>0</v>
          </cell>
        </row>
        <row r="448684">
          <cell r="A448684">
            <v>0</v>
          </cell>
        </row>
        <row r="448685">
          <cell r="A448685">
            <v>0</v>
          </cell>
        </row>
        <row r="448686">
          <cell r="A448686">
            <v>0</v>
          </cell>
        </row>
        <row r="448687">
          <cell r="A448687">
            <v>0</v>
          </cell>
        </row>
        <row r="448688">
          <cell r="A448688">
            <v>0</v>
          </cell>
        </row>
        <row r="448689">
          <cell r="A448689">
            <v>0</v>
          </cell>
        </row>
        <row r="448690">
          <cell r="A448690">
            <v>0</v>
          </cell>
        </row>
        <row r="448691">
          <cell r="A448691">
            <v>0</v>
          </cell>
        </row>
        <row r="448692">
          <cell r="A448692">
            <v>0</v>
          </cell>
        </row>
        <row r="448693">
          <cell r="A448693">
            <v>0</v>
          </cell>
        </row>
        <row r="448694">
          <cell r="A448694">
            <v>0</v>
          </cell>
        </row>
        <row r="448695">
          <cell r="A448695">
            <v>0</v>
          </cell>
        </row>
        <row r="448696">
          <cell r="A448696">
            <v>0</v>
          </cell>
        </row>
        <row r="448697">
          <cell r="A448697">
            <v>0</v>
          </cell>
        </row>
        <row r="448698">
          <cell r="A448698">
            <v>0</v>
          </cell>
        </row>
        <row r="448699">
          <cell r="A448699">
            <v>0</v>
          </cell>
        </row>
        <row r="448700">
          <cell r="A448700">
            <v>0</v>
          </cell>
        </row>
        <row r="448701">
          <cell r="A448701">
            <v>0</v>
          </cell>
        </row>
        <row r="448702">
          <cell r="A448702">
            <v>0</v>
          </cell>
        </row>
        <row r="448703">
          <cell r="A448703">
            <v>0</v>
          </cell>
        </row>
        <row r="448704">
          <cell r="A448704">
            <v>0</v>
          </cell>
        </row>
        <row r="448705">
          <cell r="A448705">
            <v>0</v>
          </cell>
        </row>
        <row r="448706">
          <cell r="A448706">
            <v>0</v>
          </cell>
        </row>
        <row r="448707">
          <cell r="A448707">
            <v>0</v>
          </cell>
        </row>
        <row r="448708">
          <cell r="A448708">
            <v>0</v>
          </cell>
        </row>
        <row r="448709">
          <cell r="A448709">
            <v>0</v>
          </cell>
        </row>
        <row r="448710">
          <cell r="A448710">
            <v>0</v>
          </cell>
        </row>
        <row r="448711">
          <cell r="A448711">
            <v>0</v>
          </cell>
        </row>
        <row r="448712">
          <cell r="A448712">
            <v>0</v>
          </cell>
        </row>
        <row r="448713">
          <cell r="A448713">
            <v>0</v>
          </cell>
        </row>
        <row r="448714">
          <cell r="A448714">
            <v>0</v>
          </cell>
        </row>
        <row r="448715">
          <cell r="A448715">
            <v>0</v>
          </cell>
        </row>
        <row r="448716">
          <cell r="A448716">
            <v>0</v>
          </cell>
        </row>
        <row r="448717">
          <cell r="A448717">
            <v>0</v>
          </cell>
        </row>
        <row r="448718">
          <cell r="A448718">
            <v>0</v>
          </cell>
        </row>
        <row r="448719">
          <cell r="A448719">
            <v>0</v>
          </cell>
        </row>
        <row r="448720">
          <cell r="A448720">
            <v>0</v>
          </cell>
        </row>
        <row r="448721">
          <cell r="A448721">
            <v>0</v>
          </cell>
        </row>
        <row r="448722">
          <cell r="A448722">
            <v>0</v>
          </cell>
        </row>
        <row r="448723">
          <cell r="A448723">
            <v>0</v>
          </cell>
        </row>
        <row r="448724">
          <cell r="A448724">
            <v>0</v>
          </cell>
        </row>
        <row r="448725">
          <cell r="A448725">
            <v>0</v>
          </cell>
        </row>
        <row r="448726">
          <cell r="A448726">
            <v>0</v>
          </cell>
        </row>
        <row r="448727">
          <cell r="A448727">
            <v>0</v>
          </cell>
        </row>
        <row r="448728">
          <cell r="A448728">
            <v>0</v>
          </cell>
        </row>
        <row r="448729">
          <cell r="A448729">
            <v>0</v>
          </cell>
        </row>
        <row r="448730">
          <cell r="A448730">
            <v>0</v>
          </cell>
        </row>
        <row r="448731">
          <cell r="A448731">
            <v>0</v>
          </cell>
        </row>
        <row r="448732">
          <cell r="A448732">
            <v>0</v>
          </cell>
        </row>
        <row r="448733">
          <cell r="A448733">
            <v>0</v>
          </cell>
        </row>
        <row r="448734">
          <cell r="A448734">
            <v>0</v>
          </cell>
        </row>
        <row r="448735">
          <cell r="A448735">
            <v>0</v>
          </cell>
        </row>
        <row r="448736">
          <cell r="A448736">
            <v>0</v>
          </cell>
        </row>
        <row r="448737">
          <cell r="A448737">
            <v>0</v>
          </cell>
        </row>
        <row r="448738">
          <cell r="A448738">
            <v>0</v>
          </cell>
        </row>
        <row r="448739">
          <cell r="A448739">
            <v>0</v>
          </cell>
        </row>
        <row r="448740">
          <cell r="A448740">
            <v>0</v>
          </cell>
        </row>
        <row r="448741">
          <cell r="A448741">
            <v>0</v>
          </cell>
        </row>
        <row r="448742">
          <cell r="A448742">
            <v>0</v>
          </cell>
        </row>
        <row r="448743">
          <cell r="A448743">
            <v>0</v>
          </cell>
        </row>
        <row r="448744">
          <cell r="A448744">
            <v>0</v>
          </cell>
        </row>
        <row r="448745">
          <cell r="A448745">
            <v>0</v>
          </cell>
        </row>
        <row r="448746">
          <cell r="A448746">
            <v>0</v>
          </cell>
        </row>
        <row r="448747">
          <cell r="A448747">
            <v>0</v>
          </cell>
        </row>
        <row r="448748">
          <cell r="A448748">
            <v>0</v>
          </cell>
        </row>
        <row r="448749">
          <cell r="A448749">
            <v>0</v>
          </cell>
        </row>
        <row r="448750">
          <cell r="A448750">
            <v>0</v>
          </cell>
        </row>
        <row r="448751">
          <cell r="A448751">
            <v>0</v>
          </cell>
        </row>
        <row r="448752">
          <cell r="A448752">
            <v>0</v>
          </cell>
        </row>
        <row r="448753">
          <cell r="A448753">
            <v>0</v>
          </cell>
        </row>
        <row r="448754">
          <cell r="A448754">
            <v>0</v>
          </cell>
        </row>
        <row r="448755">
          <cell r="A448755">
            <v>0</v>
          </cell>
        </row>
        <row r="448756">
          <cell r="A448756">
            <v>0</v>
          </cell>
        </row>
        <row r="448757">
          <cell r="A448757">
            <v>0</v>
          </cell>
        </row>
        <row r="448758">
          <cell r="A448758">
            <v>0</v>
          </cell>
        </row>
        <row r="448759">
          <cell r="A448759">
            <v>0</v>
          </cell>
        </row>
        <row r="448760">
          <cell r="A448760">
            <v>0</v>
          </cell>
        </row>
        <row r="448761">
          <cell r="A448761">
            <v>0</v>
          </cell>
        </row>
        <row r="448762">
          <cell r="A448762">
            <v>0</v>
          </cell>
        </row>
        <row r="448763">
          <cell r="A448763">
            <v>0</v>
          </cell>
        </row>
        <row r="448764">
          <cell r="A448764">
            <v>0</v>
          </cell>
        </row>
        <row r="448765">
          <cell r="A448765">
            <v>0</v>
          </cell>
        </row>
        <row r="448766">
          <cell r="A448766">
            <v>0</v>
          </cell>
        </row>
        <row r="448767">
          <cell r="A448767">
            <v>0</v>
          </cell>
        </row>
        <row r="448768">
          <cell r="A448768">
            <v>0</v>
          </cell>
        </row>
        <row r="448769">
          <cell r="A448769">
            <v>0</v>
          </cell>
        </row>
        <row r="448770">
          <cell r="A448770">
            <v>0</v>
          </cell>
        </row>
        <row r="448771">
          <cell r="A448771">
            <v>0</v>
          </cell>
        </row>
        <row r="448772">
          <cell r="A448772">
            <v>0</v>
          </cell>
        </row>
        <row r="448773">
          <cell r="A448773">
            <v>0</v>
          </cell>
        </row>
        <row r="448774">
          <cell r="A448774">
            <v>0</v>
          </cell>
        </row>
        <row r="448775">
          <cell r="A448775">
            <v>0</v>
          </cell>
        </row>
        <row r="448776">
          <cell r="A448776">
            <v>0</v>
          </cell>
        </row>
        <row r="448777">
          <cell r="A448777">
            <v>0</v>
          </cell>
        </row>
        <row r="448778">
          <cell r="A448778">
            <v>0</v>
          </cell>
        </row>
        <row r="448779">
          <cell r="A448779">
            <v>0</v>
          </cell>
        </row>
        <row r="448780">
          <cell r="A448780">
            <v>0</v>
          </cell>
        </row>
        <row r="448781">
          <cell r="A448781">
            <v>0</v>
          </cell>
        </row>
        <row r="448782">
          <cell r="A448782">
            <v>0</v>
          </cell>
        </row>
        <row r="448783">
          <cell r="A448783">
            <v>0</v>
          </cell>
        </row>
        <row r="448784">
          <cell r="A448784">
            <v>0</v>
          </cell>
        </row>
        <row r="448785">
          <cell r="A448785">
            <v>0</v>
          </cell>
        </row>
        <row r="448786">
          <cell r="A448786">
            <v>0</v>
          </cell>
        </row>
        <row r="448787">
          <cell r="A448787">
            <v>0</v>
          </cell>
        </row>
        <row r="448788">
          <cell r="A448788">
            <v>0</v>
          </cell>
        </row>
        <row r="448789">
          <cell r="A448789">
            <v>0</v>
          </cell>
        </row>
        <row r="448790">
          <cell r="A448790">
            <v>0</v>
          </cell>
        </row>
        <row r="448791">
          <cell r="A448791">
            <v>0</v>
          </cell>
        </row>
        <row r="448792">
          <cell r="A448792">
            <v>0</v>
          </cell>
        </row>
        <row r="448793">
          <cell r="A448793">
            <v>0</v>
          </cell>
        </row>
        <row r="448794">
          <cell r="A448794">
            <v>0</v>
          </cell>
        </row>
        <row r="448795">
          <cell r="A448795">
            <v>0</v>
          </cell>
        </row>
        <row r="448796">
          <cell r="A448796">
            <v>0</v>
          </cell>
        </row>
        <row r="448797">
          <cell r="A448797">
            <v>0</v>
          </cell>
        </row>
        <row r="448798">
          <cell r="A448798">
            <v>0</v>
          </cell>
        </row>
        <row r="448799">
          <cell r="A448799">
            <v>0</v>
          </cell>
        </row>
        <row r="448800">
          <cell r="A448800">
            <v>0</v>
          </cell>
        </row>
        <row r="448801">
          <cell r="A448801">
            <v>0</v>
          </cell>
        </row>
        <row r="448802">
          <cell r="A448802">
            <v>0</v>
          </cell>
        </row>
        <row r="448803">
          <cell r="A448803">
            <v>0</v>
          </cell>
        </row>
        <row r="448804">
          <cell r="A448804">
            <v>0</v>
          </cell>
        </row>
        <row r="448805">
          <cell r="A448805">
            <v>0</v>
          </cell>
        </row>
        <row r="448806">
          <cell r="A448806">
            <v>0</v>
          </cell>
        </row>
        <row r="448807">
          <cell r="A448807">
            <v>0</v>
          </cell>
        </row>
        <row r="448808">
          <cell r="A448808">
            <v>0</v>
          </cell>
        </row>
        <row r="448809">
          <cell r="A448809">
            <v>0</v>
          </cell>
        </row>
        <row r="448810">
          <cell r="A448810">
            <v>0</v>
          </cell>
        </row>
        <row r="448811">
          <cell r="A448811">
            <v>0</v>
          </cell>
        </row>
        <row r="448812">
          <cell r="A448812">
            <v>0</v>
          </cell>
        </row>
        <row r="448813">
          <cell r="A448813">
            <v>0</v>
          </cell>
        </row>
        <row r="448814">
          <cell r="A448814">
            <v>0</v>
          </cell>
        </row>
        <row r="448815">
          <cell r="A448815">
            <v>0</v>
          </cell>
        </row>
        <row r="448816">
          <cell r="A448816">
            <v>0</v>
          </cell>
        </row>
        <row r="448817">
          <cell r="A448817">
            <v>0</v>
          </cell>
        </row>
        <row r="448818">
          <cell r="A448818">
            <v>0</v>
          </cell>
        </row>
        <row r="448819">
          <cell r="A448819">
            <v>0</v>
          </cell>
        </row>
        <row r="448820">
          <cell r="A448820">
            <v>0</v>
          </cell>
        </row>
        <row r="448821">
          <cell r="A448821">
            <v>0</v>
          </cell>
        </row>
        <row r="448822">
          <cell r="A448822">
            <v>0</v>
          </cell>
        </row>
        <row r="448823">
          <cell r="A448823">
            <v>0</v>
          </cell>
        </row>
        <row r="448824">
          <cell r="A448824">
            <v>0</v>
          </cell>
        </row>
        <row r="448825">
          <cell r="A448825">
            <v>0</v>
          </cell>
        </row>
        <row r="448826">
          <cell r="A448826">
            <v>0</v>
          </cell>
        </row>
        <row r="448827">
          <cell r="A448827">
            <v>0</v>
          </cell>
        </row>
        <row r="448828">
          <cell r="A448828">
            <v>0</v>
          </cell>
        </row>
        <row r="448829">
          <cell r="A448829">
            <v>0</v>
          </cell>
        </row>
        <row r="448830">
          <cell r="A448830">
            <v>0</v>
          </cell>
        </row>
        <row r="448831">
          <cell r="A448831">
            <v>0</v>
          </cell>
        </row>
        <row r="448832">
          <cell r="A448832">
            <v>0</v>
          </cell>
        </row>
        <row r="448833">
          <cell r="A448833">
            <v>0</v>
          </cell>
        </row>
        <row r="448834">
          <cell r="A448834">
            <v>0</v>
          </cell>
        </row>
        <row r="448835">
          <cell r="A448835">
            <v>0</v>
          </cell>
        </row>
        <row r="448836">
          <cell r="A448836">
            <v>0</v>
          </cell>
        </row>
        <row r="448837">
          <cell r="A448837">
            <v>0</v>
          </cell>
        </row>
        <row r="448838">
          <cell r="A448838">
            <v>0</v>
          </cell>
        </row>
        <row r="448839">
          <cell r="A448839">
            <v>0</v>
          </cell>
        </row>
        <row r="448840">
          <cell r="A448840">
            <v>0</v>
          </cell>
        </row>
        <row r="448841">
          <cell r="A448841">
            <v>0</v>
          </cell>
        </row>
        <row r="448842">
          <cell r="A448842">
            <v>0</v>
          </cell>
        </row>
        <row r="448843">
          <cell r="A448843">
            <v>0</v>
          </cell>
        </row>
        <row r="448844">
          <cell r="A448844">
            <v>0</v>
          </cell>
        </row>
        <row r="448845">
          <cell r="A448845">
            <v>0</v>
          </cell>
        </row>
        <row r="448846">
          <cell r="A448846">
            <v>0</v>
          </cell>
        </row>
        <row r="448847">
          <cell r="A448847">
            <v>0</v>
          </cell>
        </row>
        <row r="448848">
          <cell r="A448848">
            <v>0</v>
          </cell>
        </row>
        <row r="448849">
          <cell r="A448849">
            <v>0</v>
          </cell>
        </row>
        <row r="448850">
          <cell r="A448850">
            <v>0</v>
          </cell>
        </row>
        <row r="448851">
          <cell r="A448851">
            <v>0</v>
          </cell>
        </row>
        <row r="448852">
          <cell r="A448852">
            <v>0</v>
          </cell>
        </row>
        <row r="448853">
          <cell r="A448853">
            <v>0</v>
          </cell>
        </row>
        <row r="448854">
          <cell r="A448854">
            <v>0</v>
          </cell>
        </row>
        <row r="448855">
          <cell r="A448855">
            <v>0</v>
          </cell>
        </row>
        <row r="448856">
          <cell r="A448856">
            <v>0</v>
          </cell>
        </row>
        <row r="448857">
          <cell r="A448857">
            <v>0</v>
          </cell>
        </row>
        <row r="448858">
          <cell r="A448858">
            <v>0</v>
          </cell>
        </row>
        <row r="448859">
          <cell r="A448859">
            <v>0</v>
          </cell>
        </row>
        <row r="448860">
          <cell r="A448860">
            <v>0</v>
          </cell>
        </row>
        <row r="448861">
          <cell r="A448861">
            <v>0</v>
          </cell>
        </row>
        <row r="448862">
          <cell r="A448862">
            <v>0</v>
          </cell>
        </row>
        <row r="448863">
          <cell r="A448863">
            <v>0</v>
          </cell>
        </row>
        <row r="448864">
          <cell r="A448864">
            <v>0</v>
          </cell>
        </row>
        <row r="448865">
          <cell r="A448865">
            <v>0</v>
          </cell>
        </row>
        <row r="448866">
          <cell r="A448866">
            <v>0</v>
          </cell>
        </row>
        <row r="448867">
          <cell r="A448867">
            <v>0</v>
          </cell>
        </row>
        <row r="448868">
          <cell r="A448868">
            <v>0</v>
          </cell>
        </row>
        <row r="448869">
          <cell r="A448869">
            <v>0</v>
          </cell>
        </row>
        <row r="448870">
          <cell r="A448870">
            <v>0</v>
          </cell>
        </row>
        <row r="448871">
          <cell r="A448871">
            <v>0</v>
          </cell>
        </row>
        <row r="448872">
          <cell r="A448872">
            <v>0</v>
          </cell>
        </row>
        <row r="448873">
          <cell r="A448873">
            <v>0</v>
          </cell>
        </row>
        <row r="448874">
          <cell r="A448874">
            <v>0</v>
          </cell>
        </row>
        <row r="448875">
          <cell r="A448875">
            <v>0</v>
          </cell>
        </row>
        <row r="448876">
          <cell r="A448876">
            <v>0</v>
          </cell>
        </row>
        <row r="448877">
          <cell r="A448877">
            <v>0</v>
          </cell>
        </row>
        <row r="448878">
          <cell r="A448878">
            <v>0</v>
          </cell>
        </row>
        <row r="448879">
          <cell r="A448879">
            <v>0</v>
          </cell>
        </row>
        <row r="448880">
          <cell r="A448880">
            <v>0</v>
          </cell>
        </row>
        <row r="448881">
          <cell r="A448881">
            <v>0</v>
          </cell>
        </row>
        <row r="448882">
          <cell r="A448882">
            <v>0</v>
          </cell>
        </row>
        <row r="448883">
          <cell r="A448883">
            <v>0</v>
          </cell>
        </row>
        <row r="448884">
          <cell r="A448884">
            <v>0</v>
          </cell>
        </row>
        <row r="448885">
          <cell r="A448885">
            <v>0</v>
          </cell>
        </row>
        <row r="448886">
          <cell r="A448886">
            <v>0</v>
          </cell>
        </row>
        <row r="448887">
          <cell r="A448887">
            <v>0</v>
          </cell>
        </row>
        <row r="448888">
          <cell r="A448888">
            <v>0</v>
          </cell>
        </row>
        <row r="448889">
          <cell r="A448889">
            <v>0</v>
          </cell>
        </row>
        <row r="448890">
          <cell r="A448890">
            <v>0</v>
          </cell>
        </row>
        <row r="448891">
          <cell r="A448891">
            <v>0</v>
          </cell>
        </row>
        <row r="448892">
          <cell r="A448892">
            <v>0</v>
          </cell>
        </row>
        <row r="448893">
          <cell r="A448893">
            <v>0</v>
          </cell>
        </row>
        <row r="448894">
          <cell r="A448894">
            <v>0</v>
          </cell>
        </row>
        <row r="448895">
          <cell r="A448895">
            <v>0</v>
          </cell>
        </row>
        <row r="448896">
          <cell r="A448896">
            <v>0</v>
          </cell>
        </row>
        <row r="448897">
          <cell r="A448897">
            <v>0</v>
          </cell>
        </row>
        <row r="448898">
          <cell r="A448898">
            <v>0</v>
          </cell>
        </row>
        <row r="448899">
          <cell r="A448899">
            <v>0</v>
          </cell>
        </row>
        <row r="448900">
          <cell r="A448900">
            <v>0</v>
          </cell>
        </row>
        <row r="448901">
          <cell r="A448901">
            <v>0</v>
          </cell>
        </row>
        <row r="448902">
          <cell r="A448902">
            <v>0</v>
          </cell>
        </row>
        <row r="448903">
          <cell r="A448903">
            <v>0</v>
          </cell>
        </row>
        <row r="448904">
          <cell r="A448904">
            <v>0</v>
          </cell>
        </row>
        <row r="448905">
          <cell r="A448905">
            <v>0</v>
          </cell>
        </row>
        <row r="448906">
          <cell r="A448906">
            <v>0</v>
          </cell>
        </row>
        <row r="448907">
          <cell r="A448907">
            <v>0</v>
          </cell>
        </row>
        <row r="448908">
          <cell r="A448908">
            <v>0</v>
          </cell>
        </row>
        <row r="448909">
          <cell r="A448909">
            <v>0</v>
          </cell>
        </row>
        <row r="448910">
          <cell r="A448910">
            <v>0</v>
          </cell>
        </row>
        <row r="448911">
          <cell r="A448911">
            <v>0</v>
          </cell>
        </row>
        <row r="448912">
          <cell r="A448912">
            <v>0</v>
          </cell>
        </row>
        <row r="448913">
          <cell r="A448913">
            <v>0</v>
          </cell>
        </row>
        <row r="448914">
          <cell r="A448914">
            <v>0</v>
          </cell>
        </row>
        <row r="448915">
          <cell r="A448915">
            <v>0</v>
          </cell>
        </row>
        <row r="448916">
          <cell r="A448916">
            <v>0</v>
          </cell>
        </row>
        <row r="448917">
          <cell r="A448917">
            <v>0</v>
          </cell>
        </row>
        <row r="448918">
          <cell r="A448918">
            <v>0</v>
          </cell>
        </row>
        <row r="448919">
          <cell r="A448919">
            <v>0</v>
          </cell>
        </row>
        <row r="448920">
          <cell r="A448920">
            <v>0</v>
          </cell>
        </row>
        <row r="448921">
          <cell r="A448921">
            <v>0</v>
          </cell>
        </row>
        <row r="448922">
          <cell r="A448922">
            <v>0</v>
          </cell>
        </row>
        <row r="448923">
          <cell r="A448923">
            <v>0</v>
          </cell>
        </row>
        <row r="448924">
          <cell r="A448924">
            <v>0</v>
          </cell>
        </row>
        <row r="448925">
          <cell r="A448925">
            <v>0</v>
          </cell>
        </row>
        <row r="448926">
          <cell r="A448926">
            <v>0</v>
          </cell>
        </row>
        <row r="448927">
          <cell r="A448927">
            <v>0</v>
          </cell>
        </row>
        <row r="448928">
          <cell r="A448928">
            <v>0</v>
          </cell>
        </row>
        <row r="448929">
          <cell r="A448929">
            <v>0</v>
          </cell>
        </row>
        <row r="448930">
          <cell r="A448930">
            <v>0</v>
          </cell>
        </row>
        <row r="448931">
          <cell r="A448931">
            <v>0</v>
          </cell>
        </row>
        <row r="448932">
          <cell r="A448932">
            <v>0</v>
          </cell>
        </row>
        <row r="448933">
          <cell r="A448933">
            <v>0</v>
          </cell>
        </row>
        <row r="448934">
          <cell r="A448934">
            <v>0</v>
          </cell>
        </row>
        <row r="448935">
          <cell r="A448935">
            <v>0</v>
          </cell>
        </row>
        <row r="448936">
          <cell r="A448936">
            <v>0</v>
          </cell>
        </row>
        <row r="448937">
          <cell r="A448937">
            <v>0</v>
          </cell>
        </row>
        <row r="448938">
          <cell r="A448938">
            <v>0</v>
          </cell>
        </row>
        <row r="448939">
          <cell r="A448939">
            <v>0</v>
          </cell>
        </row>
        <row r="448940">
          <cell r="A448940">
            <v>0</v>
          </cell>
        </row>
        <row r="448941">
          <cell r="A448941">
            <v>0</v>
          </cell>
        </row>
        <row r="448942">
          <cell r="A448942">
            <v>0</v>
          </cell>
        </row>
        <row r="448943">
          <cell r="A448943">
            <v>0</v>
          </cell>
        </row>
        <row r="448944">
          <cell r="A448944">
            <v>0</v>
          </cell>
        </row>
        <row r="448945">
          <cell r="A448945">
            <v>0</v>
          </cell>
        </row>
        <row r="448946">
          <cell r="A448946">
            <v>0</v>
          </cell>
        </row>
        <row r="448947">
          <cell r="A448947">
            <v>0</v>
          </cell>
        </row>
        <row r="448948">
          <cell r="A448948">
            <v>0</v>
          </cell>
        </row>
        <row r="448949">
          <cell r="A448949">
            <v>0</v>
          </cell>
        </row>
        <row r="448950">
          <cell r="A448950">
            <v>0</v>
          </cell>
        </row>
        <row r="448951">
          <cell r="A448951">
            <v>0</v>
          </cell>
        </row>
        <row r="448952">
          <cell r="A448952">
            <v>0</v>
          </cell>
        </row>
        <row r="448953">
          <cell r="A448953">
            <v>0</v>
          </cell>
        </row>
        <row r="448954">
          <cell r="A448954">
            <v>0</v>
          </cell>
        </row>
        <row r="448955">
          <cell r="A448955">
            <v>0</v>
          </cell>
        </row>
        <row r="448956">
          <cell r="A448956">
            <v>0</v>
          </cell>
        </row>
        <row r="448957">
          <cell r="A448957">
            <v>0</v>
          </cell>
        </row>
        <row r="448958">
          <cell r="A448958">
            <v>0</v>
          </cell>
        </row>
        <row r="448959">
          <cell r="A448959">
            <v>0</v>
          </cell>
        </row>
        <row r="448960">
          <cell r="A448960">
            <v>0</v>
          </cell>
        </row>
        <row r="448961">
          <cell r="A448961">
            <v>0</v>
          </cell>
        </row>
        <row r="448962">
          <cell r="A448962">
            <v>0</v>
          </cell>
        </row>
        <row r="448963">
          <cell r="A448963">
            <v>0</v>
          </cell>
        </row>
        <row r="448964">
          <cell r="A448964">
            <v>0</v>
          </cell>
        </row>
        <row r="448965">
          <cell r="A448965">
            <v>0</v>
          </cell>
        </row>
        <row r="448966">
          <cell r="A448966">
            <v>0</v>
          </cell>
        </row>
        <row r="448967">
          <cell r="A448967">
            <v>0</v>
          </cell>
        </row>
        <row r="448968">
          <cell r="A448968">
            <v>0</v>
          </cell>
        </row>
        <row r="448969">
          <cell r="A448969">
            <v>0</v>
          </cell>
        </row>
        <row r="448970">
          <cell r="A448970">
            <v>0</v>
          </cell>
        </row>
        <row r="448971">
          <cell r="A448971">
            <v>0</v>
          </cell>
        </row>
        <row r="448972">
          <cell r="A448972">
            <v>0</v>
          </cell>
        </row>
        <row r="448973">
          <cell r="A448973">
            <v>0</v>
          </cell>
        </row>
        <row r="448974">
          <cell r="A448974">
            <v>0</v>
          </cell>
        </row>
        <row r="448975">
          <cell r="A448975">
            <v>0</v>
          </cell>
        </row>
        <row r="448976">
          <cell r="A448976">
            <v>0</v>
          </cell>
        </row>
        <row r="448977">
          <cell r="A448977">
            <v>0</v>
          </cell>
        </row>
        <row r="448978">
          <cell r="A448978">
            <v>0</v>
          </cell>
        </row>
        <row r="448979">
          <cell r="A448979">
            <v>0</v>
          </cell>
        </row>
        <row r="448980">
          <cell r="A448980">
            <v>0</v>
          </cell>
        </row>
        <row r="448981">
          <cell r="A448981">
            <v>0</v>
          </cell>
        </row>
        <row r="448982">
          <cell r="A448982">
            <v>0</v>
          </cell>
        </row>
        <row r="448983">
          <cell r="A448983">
            <v>0</v>
          </cell>
        </row>
        <row r="448984">
          <cell r="A448984">
            <v>0</v>
          </cell>
        </row>
        <row r="448985">
          <cell r="A448985">
            <v>0</v>
          </cell>
        </row>
        <row r="448986">
          <cell r="A448986">
            <v>0</v>
          </cell>
        </row>
        <row r="448987">
          <cell r="A448987">
            <v>0</v>
          </cell>
        </row>
        <row r="448988">
          <cell r="A448988">
            <v>0</v>
          </cell>
        </row>
        <row r="448989">
          <cell r="A448989">
            <v>0</v>
          </cell>
        </row>
        <row r="448990">
          <cell r="A448990">
            <v>0</v>
          </cell>
        </row>
        <row r="448991">
          <cell r="A448991">
            <v>0</v>
          </cell>
        </row>
        <row r="448992">
          <cell r="A448992">
            <v>0</v>
          </cell>
        </row>
        <row r="448993">
          <cell r="A448993">
            <v>0</v>
          </cell>
        </row>
        <row r="448994">
          <cell r="A448994">
            <v>0</v>
          </cell>
        </row>
        <row r="448995">
          <cell r="A448995">
            <v>0</v>
          </cell>
        </row>
        <row r="448996">
          <cell r="A448996">
            <v>0</v>
          </cell>
        </row>
        <row r="448997">
          <cell r="A448997">
            <v>0</v>
          </cell>
        </row>
        <row r="448998">
          <cell r="A448998">
            <v>0</v>
          </cell>
        </row>
        <row r="448999">
          <cell r="A448999">
            <v>0</v>
          </cell>
        </row>
        <row r="449000">
          <cell r="A449000">
            <v>0</v>
          </cell>
        </row>
        <row r="449001">
          <cell r="A449001">
            <v>0</v>
          </cell>
        </row>
        <row r="449002">
          <cell r="A449002">
            <v>0</v>
          </cell>
        </row>
        <row r="449003">
          <cell r="A449003">
            <v>0</v>
          </cell>
        </row>
        <row r="449004">
          <cell r="A449004">
            <v>0</v>
          </cell>
        </row>
        <row r="449005">
          <cell r="A449005">
            <v>0</v>
          </cell>
        </row>
        <row r="449006">
          <cell r="A449006">
            <v>0</v>
          </cell>
        </row>
        <row r="449007">
          <cell r="A449007">
            <v>0</v>
          </cell>
        </row>
        <row r="449008">
          <cell r="A449008">
            <v>0</v>
          </cell>
        </row>
        <row r="449009">
          <cell r="A449009">
            <v>0</v>
          </cell>
        </row>
        <row r="449010">
          <cell r="A449010">
            <v>0</v>
          </cell>
        </row>
        <row r="449011">
          <cell r="A449011">
            <v>0</v>
          </cell>
        </row>
        <row r="449012">
          <cell r="A449012">
            <v>0</v>
          </cell>
        </row>
        <row r="449013">
          <cell r="A449013">
            <v>0</v>
          </cell>
        </row>
        <row r="449014">
          <cell r="A449014">
            <v>0</v>
          </cell>
        </row>
        <row r="449015">
          <cell r="A449015">
            <v>0</v>
          </cell>
        </row>
        <row r="449016">
          <cell r="A449016">
            <v>0</v>
          </cell>
        </row>
        <row r="449017">
          <cell r="A449017">
            <v>0</v>
          </cell>
        </row>
        <row r="449018">
          <cell r="A449018">
            <v>0</v>
          </cell>
        </row>
        <row r="449019">
          <cell r="A449019">
            <v>0</v>
          </cell>
        </row>
        <row r="449020">
          <cell r="A449020">
            <v>0</v>
          </cell>
        </row>
        <row r="449021">
          <cell r="A449021">
            <v>0</v>
          </cell>
        </row>
        <row r="449022">
          <cell r="A449022">
            <v>0</v>
          </cell>
        </row>
        <row r="449023">
          <cell r="A449023">
            <v>0</v>
          </cell>
        </row>
        <row r="449024">
          <cell r="A449024">
            <v>0</v>
          </cell>
        </row>
        <row r="449025">
          <cell r="A449025">
            <v>0</v>
          </cell>
        </row>
        <row r="449026">
          <cell r="A449026">
            <v>0</v>
          </cell>
        </row>
        <row r="449027">
          <cell r="A449027">
            <v>0</v>
          </cell>
        </row>
        <row r="449028">
          <cell r="A449028">
            <v>0</v>
          </cell>
        </row>
        <row r="449029">
          <cell r="A449029">
            <v>0</v>
          </cell>
        </row>
        <row r="449030">
          <cell r="A449030">
            <v>0</v>
          </cell>
        </row>
        <row r="449031">
          <cell r="A449031">
            <v>0</v>
          </cell>
        </row>
        <row r="449032">
          <cell r="A449032">
            <v>0</v>
          </cell>
        </row>
        <row r="449033">
          <cell r="A449033">
            <v>0</v>
          </cell>
        </row>
        <row r="449034">
          <cell r="A449034">
            <v>0</v>
          </cell>
        </row>
        <row r="449035">
          <cell r="A449035">
            <v>0</v>
          </cell>
        </row>
        <row r="449036">
          <cell r="A449036">
            <v>0</v>
          </cell>
        </row>
        <row r="449037">
          <cell r="A449037">
            <v>0</v>
          </cell>
        </row>
        <row r="449038">
          <cell r="A449038">
            <v>0</v>
          </cell>
        </row>
        <row r="449039">
          <cell r="A449039">
            <v>0</v>
          </cell>
        </row>
        <row r="449040">
          <cell r="A449040">
            <v>0</v>
          </cell>
        </row>
        <row r="449041">
          <cell r="A449041">
            <v>0</v>
          </cell>
        </row>
        <row r="449042">
          <cell r="A449042">
            <v>0</v>
          </cell>
        </row>
        <row r="449043">
          <cell r="A449043">
            <v>0</v>
          </cell>
        </row>
        <row r="449044">
          <cell r="A449044">
            <v>0</v>
          </cell>
        </row>
        <row r="449045">
          <cell r="A449045">
            <v>0</v>
          </cell>
        </row>
        <row r="449046">
          <cell r="A449046">
            <v>0</v>
          </cell>
        </row>
        <row r="449047">
          <cell r="A449047">
            <v>0</v>
          </cell>
        </row>
        <row r="449048">
          <cell r="A449048">
            <v>0</v>
          </cell>
        </row>
        <row r="449049">
          <cell r="A449049">
            <v>0</v>
          </cell>
        </row>
        <row r="449050">
          <cell r="A449050">
            <v>0</v>
          </cell>
        </row>
        <row r="449051">
          <cell r="A449051">
            <v>0</v>
          </cell>
        </row>
        <row r="449052">
          <cell r="A449052">
            <v>0</v>
          </cell>
        </row>
        <row r="449053">
          <cell r="A449053">
            <v>0</v>
          </cell>
        </row>
        <row r="449054">
          <cell r="A449054">
            <v>0</v>
          </cell>
        </row>
        <row r="449055">
          <cell r="A449055">
            <v>0</v>
          </cell>
        </row>
        <row r="449056">
          <cell r="A449056">
            <v>0</v>
          </cell>
        </row>
        <row r="449057">
          <cell r="A449057">
            <v>0</v>
          </cell>
        </row>
        <row r="449058">
          <cell r="A449058">
            <v>0</v>
          </cell>
        </row>
        <row r="449059">
          <cell r="A449059">
            <v>0</v>
          </cell>
        </row>
        <row r="449060">
          <cell r="A449060">
            <v>0</v>
          </cell>
        </row>
        <row r="449061">
          <cell r="A449061">
            <v>0</v>
          </cell>
        </row>
        <row r="449062">
          <cell r="A449062">
            <v>0</v>
          </cell>
        </row>
        <row r="449063">
          <cell r="A449063">
            <v>0</v>
          </cell>
        </row>
        <row r="449064">
          <cell r="A449064">
            <v>0</v>
          </cell>
        </row>
        <row r="449065">
          <cell r="A449065">
            <v>0</v>
          </cell>
        </row>
        <row r="449066">
          <cell r="A449066">
            <v>0</v>
          </cell>
        </row>
        <row r="449067">
          <cell r="A449067">
            <v>0</v>
          </cell>
        </row>
        <row r="449068">
          <cell r="A449068">
            <v>0</v>
          </cell>
        </row>
        <row r="449069">
          <cell r="A449069">
            <v>0</v>
          </cell>
        </row>
        <row r="449070">
          <cell r="A449070">
            <v>0</v>
          </cell>
        </row>
        <row r="449071">
          <cell r="A449071">
            <v>0</v>
          </cell>
        </row>
        <row r="449072">
          <cell r="A449072">
            <v>0</v>
          </cell>
        </row>
        <row r="449073">
          <cell r="A449073">
            <v>0</v>
          </cell>
        </row>
        <row r="449074">
          <cell r="A449074">
            <v>0</v>
          </cell>
        </row>
        <row r="449075">
          <cell r="A449075">
            <v>0</v>
          </cell>
        </row>
        <row r="449076">
          <cell r="A449076">
            <v>0</v>
          </cell>
        </row>
        <row r="449077">
          <cell r="A449077">
            <v>0</v>
          </cell>
        </row>
        <row r="449078">
          <cell r="A449078">
            <v>0</v>
          </cell>
        </row>
        <row r="449079">
          <cell r="A449079">
            <v>0</v>
          </cell>
        </row>
        <row r="449080">
          <cell r="A449080">
            <v>0</v>
          </cell>
        </row>
        <row r="449081">
          <cell r="A449081">
            <v>0</v>
          </cell>
        </row>
        <row r="449082">
          <cell r="A449082">
            <v>0</v>
          </cell>
        </row>
        <row r="449083">
          <cell r="A449083">
            <v>0</v>
          </cell>
        </row>
        <row r="449084">
          <cell r="A449084">
            <v>0</v>
          </cell>
        </row>
        <row r="449085">
          <cell r="A449085">
            <v>0</v>
          </cell>
        </row>
        <row r="449086">
          <cell r="A449086">
            <v>0</v>
          </cell>
        </row>
        <row r="449087">
          <cell r="A449087">
            <v>0</v>
          </cell>
        </row>
        <row r="449088">
          <cell r="A449088">
            <v>0</v>
          </cell>
        </row>
        <row r="449089">
          <cell r="A449089">
            <v>0</v>
          </cell>
        </row>
        <row r="449090">
          <cell r="A449090">
            <v>0</v>
          </cell>
        </row>
        <row r="449091">
          <cell r="A449091">
            <v>0</v>
          </cell>
        </row>
        <row r="449092">
          <cell r="A449092">
            <v>0</v>
          </cell>
        </row>
        <row r="449093">
          <cell r="A449093">
            <v>0</v>
          </cell>
        </row>
        <row r="449094">
          <cell r="A449094">
            <v>0</v>
          </cell>
        </row>
        <row r="449095">
          <cell r="A449095">
            <v>0</v>
          </cell>
        </row>
        <row r="449096">
          <cell r="A449096">
            <v>0</v>
          </cell>
        </row>
        <row r="449097">
          <cell r="A449097">
            <v>0</v>
          </cell>
        </row>
        <row r="449098">
          <cell r="A449098">
            <v>0</v>
          </cell>
        </row>
        <row r="449099">
          <cell r="A449099">
            <v>0</v>
          </cell>
        </row>
        <row r="449100">
          <cell r="A449100">
            <v>0</v>
          </cell>
        </row>
        <row r="449101">
          <cell r="A449101">
            <v>0</v>
          </cell>
        </row>
        <row r="449102">
          <cell r="A449102">
            <v>0</v>
          </cell>
        </row>
        <row r="449103">
          <cell r="A449103">
            <v>0</v>
          </cell>
        </row>
        <row r="449104">
          <cell r="A449104">
            <v>0</v>
          </cell>
        </row>
        <row r="449105">
          <cell r="A449105">
            <v>0</v>
          </cell>
        </row>
        <row r="449106">
          <cell r="A449106">
            <v>0</v>
          </cell>
        </row>
        <row r="449107">
          <cell r="A449107">
            <v>0</v>
          </cell>
        </row>
        <row r="449108">
          <cell r="A449108">
            <v>0</v>
          </cell>
        </row>
        <row r="449109">
          <cell r="A449109">
            <v>0</v>
          </cell>
        </row>
        <row r="449110">
          <cell r="A449110">
            <v>0</v>
          </cell>
        </row>
        <row r="449111">
          <cell r="A449111">
            <v>0</v>
          </cell>
        </row>
        <row r="449112">
          <cell r="A449112">
            <v>0</v>
          </cell>
        </row>
        <row r="449113">
          <cell r="A449113">
            <v>0</v>
          </cell>
        </row>
        <row r="449114">
          <cell r="A449114">
            <v>0</v>
          </cell>
        </row>
        <row r="449115">
          <cell r="A449115">
            <v>0</v>
          </cell>
        </row>
        <row r="449116">
          <cell r="A449116">
            <v>0</v>
          </cell>
        </row>
        <row r="449117">
          <cell r="A449117">
            <v>0</v>
          </cell>
        </row>
        <row r="449118">
          <cell r="A449118">
            <v>0</v>
          </cell>
        </row>
        <row r="449119">
          <cell r="A449119">
            <v>0</v>
          </cell>
        </row>
        <row r="449120">
          <cell r="A449120">
            <v>0</v>
          </cell>
        </row>
        <row r="449121">
          <cell r="A449121">
            <v>0</v>
          </cell>
        </row>
        <row r="449122">
          <cell r="A449122">
            <v>0</v>
          </cell>
        </row>
        <row r="449123">
          <cell r="A449123">
            <v>0</v>
          </cell>
        </row>
        <row r="449124">
          <cell r="A449124">
            <v>0</v>
          </cell>
        </row>
        <row r="449125">
          <cell r="A449125">
            <v>0</v>
          </cell>
        </row>
        <row r="449126">
          <cell r="A449126">
            <v>0</v>
          </cell>
        </row>
        <row r="449127">
          <cell r="A449127">
            <v>0</v>
          </cell>
        </row>
        <row r="449128">
          <cell r="A449128">
            <v>0</v>
          </cell>
        </row>
        <row r="449129">
          <cell r="A449129">
            <v>0</v>
          </cell>
        </row>
        <row r="449130">
          <cell r="A449130">
            <v>0</v>
          </cell>
        </row>
        <row r="449131">
          <cell r="A449131">
            <v>0</v>
          </cell>
        </row>
        <row r="449132">
          <cell r="A449132">
            <v>0</v>
          </cell>
        </row>
        <row r="449133">
          <cell r="A449133">
            <v>0</v>
          </cell>
        </row>
        <row r="449134">
          <cell r="A449134">
            <v>0</v>
          </cell>
        </row>
        <row r="449135">
          <cell r="A449135">
            <v>0</v>
          </cell>
        </row>
        <row r="449136">
          <cell r="A449136">
            <v>0</v>
          </cell>
        </row>
        <row r="449137">
          <cell r="A449137">
            <v>0</v>
          </cell>
        </row>
        <row r="449138">
          <cell r="A449138">
            <v>0</v>
          </cell>
        </row>
        <row r="449139">
          <cell r="A449139">
            <v>0</v>
          </cell>
        </row>
        <row r="449140">
          <cell r="A449140">
            <v>0</v>
          </cell>
        </row>
        <row r="449141">
          <cell r="A449141">
            <v>0</v>
          </cell>
        </row>
        <row r="449142">
          <cell r="A449142">
            <v>0</v>
          </cell>
        </row>
        <row r="449143">
          <cell r="A449143">
            <v>0</v>
          </cell>
        </row>
        <row r="449144">
          <cell r="A449144">
            <v>0</v>
          </cell>
        </row>
        <row r="449145">
          <cell r="A449145">
            <v>0</v>
          </cell>
        </row>
        <row r="449146">
          <cell r="A449146">
            <v>0</v>
          </cell>
        </row>
        <row r="449147">
          <cell r="A449147">
            <v>0</v>
          </cell>
        </row>
        <row r="449148">
          <cell r="A449148">
            <v>0</v>
          </cell>
        </row>
        <row r="449149">
          <cell r="A449149">
            <v>0</v>
          </cell>
        </row>
        <row r="449150">
          <cell r="A449150">
            <v>0</v>
          </cell>
        </row>
        <row r="449151">
          <cell r="A449151">
            <v>0</v>
          </cell>
        </row>
        <row r="449152">
          <cell r="A449152">
            <v>0</v>
          </cell>
        </row>
        <row r="449153">
          <cell r="A449153">
            <v>0</v>
          </cell>
        </row>
        <row r="449154">
          <cell r="A449154">
            <v>0</v>
          </cell>
        </row>
        <row r="449155">
          <cell r="A449155">
            <v>0</v>
          </cell>
        </row>
        <row r="449156">
          <cell r="A449156">
            <v>0</v>
          </cell>
        </row>
        <row r="449157">
          <cell r="A449157">
            <v>0</v>
          </cell>
        </row>
        <row r="449158">
          <cell r="A449158">
            <v>0</v>
          </cell>
        </row>
        <row r="449159">
          <cell r="A449159">
            <v>0</v>
          </cell>
        </row>
        <row r="449160">
          <cell r="A449160">
            <v>0</v>
          </cell>
        </row>
        <row r="449161">
          <cell r="A449161">
            <v>0</v>
          </cell>
        </row>
        <row r="449162">
          <cell r="A449162">
            <v>0</v>
          </cell>
        </row>
        <row r="449163">
          <cell r="A449163">
            <v>0</v>
          </cell>
        </row>
        <row r="449164">
          <cell r="A449164">
            <v>0</v>
          </cell>
        </row>
        <row r="449165">
          <cell r="A449165">
            <v>0</v>
          </cell>
        </row>
        <row r="449166">
          <cell r="A449166">
            <v>0</v>
          </cell>
        </row>
        <row r="449167">
          <cell r="A449167">
            <v>0</v>
          </cell>
        </row>
        <row r="449168">
          <cell r="A449168">
            <v>0</v>
          </cell>
        </row>
        <row r="449169">
          <cell r="A449169">
            <v>0</v>
          </cell>
        </row>
        <row r="449170">
          <cell r="A449170">
            <v>0</v>
          </cell>
        </row>
        <row r="449171">
          <cell r="A449171">
            <v>0</v>
          </cell>
        </row>
        <row r="449172">
          <cell r="A449172">
            <v>0</v>
          </cell>
        </row>
        <row r="449173">
          <cell r="A449173">
            <v>0</v>
          </cell>
        </row>
        <row r="449174">
          <cell r="A449174">
            <v>0</v>
          </cell>
        </row>
        <row r="449175">
          <cell r="A449175">
            <v>0</v>
          </cell>
        </row>
        <row r="449176">
          <cell r="A449176">
            <v>0</v>
          </cell>
        </row>
        <row r="449177">
          <cell r="A449177">
            <v>0</v>
          </cell>
        </row>
        <row r="449178">
          <cell r="A449178">
            <v>0</v>
          </cell>
        </row>
        <row r="449179">
          <cell r="A449179">
            <v>0</v>
          </cell>
        </row>
        <row r="449180">
          <cell r="A449180">
            <v>0</v>
          </cell>
        </row>
        <row r="449181">
          <cell r="A449181">
            <v>0</v>
          </cell>
        </row>
        <row r="449182">
          <cell r="A449182">
            <v>0</v>
          </cell>
        </row>
        <row r="449183">
          <cell r="A449183">
            <v>0</v>
          </cell>
        </row>
        <row r="449184">
          <cell r="A449184">
            <v>0</v>
          </cell>
        </row>
        <row r="449185">
          <cell r="A449185">
            <v>0</v>
          </cell>
        </row>
        <row r="449186">
          <cell r="A449186">
            <v>0</v>
          </cell>
        </row>
        <row r="449187">
          <cell r="A449187">
            <v>0</v>
          </cell>
        </row>
        <row r="449188">
          <cell r="A449188">
            <v>0</v>
          </cell>
        </row>
        <row r="449189">
          <cell r="A449189">
            <v>0</v>
          </cell>
        </row>
        <row r="449190">
          <cell r="A449190">
            <v>0</v>
          </cell>
        </row>
        <row r="449191">
          <cell r="A449191">
            <v>0</v>
          </cell>
        </row>
        <row r="449192">
          <cell r="A449192">
            <v>0</v>
          </cell>
        </row>
        <row r="449193">
          <cell r="A449193">
            <v>0</v>
          </cell>
        </row>
        <row r="449194">
          <cell r="A449194">
            <v>0</v>
          </cell>
        </row>
        <row r="449195">
          <cell r="A449195">
            <v>0</v>
          </cell>
        </row>
        <row r="449196">
          <cell r="A449196">
            <v>0</v>
          </cell>
        </row>
        <row r="449197">
          <cell r="A449197">
            <v>0</v>
          </cell>
        </row>
        <row r="449198">
          <cell r="A449198">
            <v>0</v>
          </cell>
        </row>
        <row r="449199">
          <cell r="A449199">
            <v>0</v>
          </cell>
        </row>
        <row r="449200">
          <cell r="A449200">
            <v>0</v>
          </cell>
        </row>
        <row r="449201">
          <cell r="A449201">
            <v>0</v>
          </cell>
        </row>
        <row r="449202">
          <cell r="A449202">
            <v>0</v>
          </cell>
        </row>
        <row r="449203">
          <cell r="A449203">
            <v>0</v>
          </cell>
        </row>
        <row r="449204">
          <cell r="A449204">
            <v>0</v>
          </cell>
        </row>
        <row r="449205">
          <cell r="A449205">
            <v>0</v>
          </cell>
        </row>
        <row r="449206">
          <cell r="A449206">
            <v>0</v>
          </cell>
        </row>
        <row r="449207">
          <cell r="A449207">
            <v>0</v>
          </cell>
        </row>
        <row r="449208">
          <cell r="A449208">
            <v>0</v>
          </cell>
        </row>
        <row r="449209">
          <cell r="A449209">
            <v>0</v>
          </cell>
        </row>
        <row r="449210">
          <cell r="A449210">
            <v>0</v>
          </cell>
        </row>
        <row r="449211">
          <cell r="A449211">
            <v>0</v>
          </cell>
        </row>
        <row r="449212">
          <cell r="A449212">
            <v>0</v>
          </cell>
        </row>
        <row r="449213">
          <cell r="A449213">
            <v>0</v>
          </cell>
        </row>
        <row r="449214">
          <cell r="A449214">
            <v>0</v>
          </cell>
        </row>
        <row r="449215">
          <cell r="A449215">
            <v>0</v>
          </cell>
        </row>
        <row r="449216">
          <cell r="A449216">
            <v>0</v>
          </cell>
        </row>
        <row r="449217">
          <cell r="A449217">
            <v>0</v>
          </cell>
        </row>
        <row r="449218">
          <cell r="A449218">
            <v>0</v>
          </cell>
        </row>
        <row r="449219">
          <cell r="A449219">
            <v>0</v>
          </cell>
        </row>
        <row r="449220">
          <cell r="A449220">
            <v>0</v>
          </cell>
        </row>
        <row r="449221">
          <cell r="A449221">
            <v>0</v>
          </cell>
        </row>
        <row r="449222">
          <cell r="A449222">
            <v>0</v>
          </cell>
        </row>
        <row r="449223">
          <cell r="A449223">
            <v>0</v>
          </cell>
        </row>
        <row r="449224">
          <cell r="A449224">
            <v>0</v>
          </cell>
        </row>
        <row r="449225">
          <cell r="A449225">
            <v>0</v>
          </cell>
        </row>
        <row r="449226">
          <cell r="A449226">
            <v>0</v>
          </cell>
        </row>
        <row r="449227">
          <cell r="A449227">
            <v>0</v>
          </cell>
        </row>
        <row r="449228">
          <cell r="A449228">
            <v>0</v>
          </cell>
        </row>
        <row r="449229">
          <cell r="A449229">
            <v>0</v>
          </cell>
        </row>
        <row r="449230">
          <cell r="A449230">
            <v>0</v>
          </cell>
        </row>
        <row r="449231">
          <cell r="A449231">
            <v>0</v>
          </cell>
        </row>
        <row r="449232">
          <cell r="A449232">
            <v>0</v>
          </cell>
        </row>
        <row r="449233">
          <cell r="A449233">
            <v>0</v>
          </cell>
        </row>
        <row r="449234">
          <cell r="A449234">
            <v>0</v>
          </cell>
        </row>
        <row r="449235">
          <cell r="A449235">
            <v>0</v>
          </cell>
        </row>
        <row r="449236">
          <cell r="A449236">
            <v>0</v>
          </cell>
        </row>
        <row r="449237">
          <cell r="A449237">
            <v>0</v>
          </cell>
        </row>
        <row r="449238">
          <cell r="A449238">
            <v>0</v>
          </cell>
        </row>
        <row r="449239">
          <cell r="A449239">
            <v>0</v>
          </cell>
        </row>
        <row r="449240">
          <cell r="A449240">
            <v>0</v>
          </cell>
        </row>
        <row r="449241">
          <cell r="A449241">
            <v>0</v>
          </cell>
        </row>
        <row r="449242">
          <cell r="A449242">
            <v>0</v>
          </cell>
        </row>
        <row r="449243">
          <cell r="A449243">
            <v>0</v>
          </cell>
        </row>
        <row r="449244">
          <cell r="A449244">
            <v>0</v>
          </cell>
        </row>
        <row r="449245">
          <cell r="A449245">
            <v>0</v>
          </cell>
        </row>
        <row r="449246">
          <cell r="A449246">
            <v>0</v>
          </cell>
        </row>
        <row r="449247">
          <cell r="A449247">
            <v>0</v>
          </cell>
        </row>
        <row r="449248">
          <cell r="A449248">
            <v>0</v>
          </cell>
        </row>
        <row r="449249">
          <cell r="A449249">
            <v>0</v>
          </cell>
        </row>
        <row r="449250">
          <cell r="A449250">
            <v>0</v>
          </cell>
        </row>
        <row r="449251">
          <cell r="A449251">
            <v>0</v>
          </cell>
        </row>
        <row r="449252">
          <cell r="A449252">
            <v>0</v>
          </cell>
        </row>
        <row r="449253">
          <cell r="A449253">
            <v>0</v>
          </cell>
        </row>
        <row r="449254">
          <cell r="A449254">
            <v>0</v>
          </cell>
        </row>
        <row r="449255">
          <cell r="A449255">
            <v>0</v>
          </cell>
        </row>
        <row r="449256">
          <cell r="A449256">
            <v>0</v>
          </cell>
        </row>
        <row r="449257">
          <cell r="A449257">
            <v>0</v>
          </cell>
        </row>
        <row r="449258">
          <cell r="A449258">
            <v>0</v>
          </cell>
        </row>
        <row r="449259">
          <cell r="A449259">
            <v>0</v>
          </cell>
        </row>
        <row r="449260">
          <cell r="A449260">
            <v>0</v>
          </cell>
        </row>
        <row r="449261">
          <cell r="A449261">
            <v>0</v>
          </cell>
        </row>
        <row r="449262">
          <cell r="A449262">
            <v>0</v>
          </cell>
        </row>
        <row r="449263">
          <cell r="A449263">
            <v>0</v>
          </cell>
        </row>
        <row r="449264">
          <cell r="A449264">
            <v>0</v>
          </cell>
        </row>
        <row r="449265">
          <cell r="A449265">
            <v>0</v>
          </cell>
        </row>
        <row r="449266">
          <cell r="A449266">
            <v>0</v>
          </cell>
        </row>
        <row r="449267">
          <cell r="A449267">
            <v>0</v>
          </cell>
        </row>
        <row r="449268">
          <cell r="A449268">
            <v>0</v>
          </cell>
        </row>
        <row r="449269">
          <cell r="A449269">
            <v>0</v>
          </cell>
        </row>
        <row r="449270">
          <cell r="A449270">
            <v>0</v>
          </cell>
        </row>
        <row r="449271">
          <cell r="A449271">
            <v>0</v>
          </cell>
        </row>
        <row r="449272">
          <cell r="A449272">
            <v>0</v>
          </cell>
        </row>
        <row r="449273">
          <cell r="A449273">
            <v>0</v>
          </cell>
        </row>
        <row r="449274">
          <cell r="A449274">
            <v>0</v>
          </cell>
        </row>
        <row r="449275">
          <cell r="A449275">
            <v>0</v>
          </cell>
        </row>
        <row r="449276">
          <cell r="A449276">
            <v>0</v>
          </cell>
        </row>
        <row r="449277">
          <cell r="A449277">
            <v>0</v>
          </cell>
        </row>
        <row r="449278">
          <cell r="A449278">
            <v>0</v>
          </cell>
        </row>
        <row r="449279">
          <cell r="A449279">
            <v>0</v>
          </cell>
        </row>
        <row r="449280">
          <cell r="A449280">
            <v>0</v>
          </cell>
        </row>
        <row r="449281">
          <cell r="A449281">
            <v>0</v>
          </cell>
        </row>
        <row r="449282">
          <cell r="A449282">
            <v>0</v>
          </cell>
        </row>
        <row r="449283">
          <cell r="A449283">
            <v>0</v>
          </cell>
        </row>
        <row r="449284">
          <cell r="A449284">
            <v>0</v>
          </cell>
        </row>
        <row r="449285">
          <cell r="A449285">
            <v>0</v>
          </cell>
        </row>
        <row r="449286">
          <cell r="A449286">
            <v>0</v>
          </cell>
        </row>
        <row r="449287">
          <cell r="A449287">
            <v>0</v>
          </cell>
        </row>
        <row r="449288">
          <cell r="A449288">
            <v>0</v>
          </cell>
        </row>
        <row r="449289">
          <cell r="A449289">
            <v>0</v>
          </cell>
        </row>
        <row r="449290">
          <cell r="A449290">
            <v>0</v>
          </cell>
        </row>
        <row r="449291">
          <cell r="A449291">
            <v>0</v>
          </cell>
        </row>
        <row r="449292">
          <cell r="A449292">
            <v>0</v>
          </cell>
        </row>
        <row r="449293">
          <cell r="A449293">
            <v>0</v>
          </cell>
        </row>
        <row r="449294">
          <cell r="A449294">
            <v>0</v>
          </cell>
        </row>
        <row r="449295">
          <cell r="A449295">
            <v>0</v>
          </cell>
        </row>
        <row r="449296">
          <cell r="A449296">
            <v>0</v>
          </cell>
        </row>
        <row r="449297">
          <cell r="A449297">
            <v>0</v>
          </cell>
        </row>
        <row r="449298">
          <cell r="A449298">
            <v>0</v>
          </cell>
        </row>
        <row r="449299">
          <cell r="A449299">
            <v>0</v>
          </cell>
        </row>
        <row r="449300">
          <cell r="A449300">
            <v>0</v>
          </cell>
        </row>
        <row r="449301">
          <cell r="A449301">
            <v>0</v>
          </cell>
        </row>
        <row r="449302">
          <cell r="A449302">
            <v>0</v>
          </cell>
        </row>
        <row r="449303">
          <cell r="A449303">
            <v>0</v>
          </cell>
        </row>
        <row r="449304">
          <cell r="A449304">
            <v>0</v>
          </cell>
        </row>
        <row r="449305">
          <cell r="A449305">
            <v>0</v>
          </cell>
        </row>
        <row r="449306">
          <cell r="A449306">
            <v>0</v>
          </cell>
        </row>
        <row r="449307">
          <cell r="A449307">
            <v>0</v>
          </cell>
        </row>
        <row r="449308">
          <cell r="A449308">
            <v>0</v>
          </cell>
        </row>
        <row r="449309">
          <cell r="A449309">
            <v>0</v>
          </cell>
        </row>
        <row r="449310">
          <cell r="A449310">
            <v>0</v>
          </cell>
        </row>
        <row r="449311">
          <cell r="A449311">
            <v>0</v>
          </cell>
        </row>
        <row r="449312">
          <cell r="A449312">
            <v>0</v>
          </cell>
        </row>
        <row r="449313">
          <cell r="A449313">
            <v>0</v>
          </cell>
        </row>
        <row r="449314">
          <cell r="A449314">
            <v>0</v>
          </cell>
        </row>
        <row r="449315">
          <cell r="A449315">
            <v>0</v>
          </cell>
        </row>
        <row r="449316">
          <cell r="A449316">
            <v>0</v>
          </cell>
        </row>
        <row r="449317">
          <cell r="A449317">
            <v>0</v>
          </cell>
        </row>
        <row r="449318">
          <cell r="A449318">
            <v>0</v>
          </cell>
        </row>
        <row r="449319">
          <cell r="A449319">
            <v>0</v>
          </cell>
        </row>
        <row r="449320">
          <cell r="A449320">
            <v>0</v>
          </cell>
        </row>
        <row r="449321">
          <cell r="A449321">
            <v>0</v>
          </cell>
        </row>
        <row r="449322">
          <cell r="A449322">
            <v>0</v>
          </cell>
        </row>
        <row r="449323">
          <cell r="A449323">
            <v>0</v>
          </cell>
        </row>
        <row r="449324">
          <cell r="A449324">
            <v>0</v>
          </cell>
        </row>
        <row r="449325">
          <cell r="A449325">
            <v>0</v>
          </cell>
        </row>
        <row r="449326">
          <cell r="A449326">
            <v>0</v>
          </cell>
        </row>
        <row r="449327">
          <cell r="A449327">
            <v>0</v>
          </cell>
        </row>
        <row r="449328">
          <cell r="A449328">
            <v>0</v>
          </cell>
        </row>
        <row r="449329">
          <cell r="A449329">
            <v>0</v>
          </cell>
        </row>
        <row r="449330">
          <cell r="A449330">
            <v>0</v>
          </cell>
        </row>
        <row r="449331">
          <cell r="A449331">
            <v>0</v>
          </cell>
        </row>
        <row r="449332">
          <cell r="A449332">
            <v>0</v>
          </cell>
        </row>
        <row r="449333">
          <cell r="A449333">
            <v>0</v>
          </cell>
        </row>
        <row r="449334">
          <cell r="A449334">
            <v>0</v>
          </cell>
        </row>
        <row r="449335">
          <cell r="A449335">
            <v>0</v>
          </cell>
        </row>
        <row r="449336">
          <cell r="A449336">
            <v>0</v>
          </cell>
        </row>
        <row r="449337">
          <cell r="A449337">
            <v>0</v>
          </cell>
        </row>
        <row r="449338">
          <cell r="A449338">
            <v>0</v>
          </cell>
        </row>
        <row r="449339">
          <cell r="A449339">
            <v>0</v>
          </cell>
        </row>
        <row r="449340">
          <cell r="A449340">
            <v>0</v>
          </cell>
        </row>
        <row r="449341">
          <cell r="A449341">
            <v>0</v>
          </cell>
        </row>
        <row r="449342">
          <cell r="A449342">
            <v>0</v>
          </cell>
        </row>
        <row r="449343">
          <cell r="A449343">
            <v>0</v>
          </cell>
        </row>
        <row r="449344">
          <cell r="A449344">
            <v>0</v>
          </cell>
        </row>
        <row r="449345">
          <cell r="A449345">
            <v>0</v>
          </cell>
        </row>
        <row r="449346">
          <cell r="A449346">
            <v>0</v>
          </cell>
        </row>
        <row r="449347">
          <cell r="A449347">
            <v>0</v>
          </cell>
        </row>
        <row r="449348">
          <cell r="A449348">
            <v>0</v>
          </cell>
        </row>
        <row r="449349">
          <cell r="A449349">
            <v>0</v>
          </cell>
        </row>
        <row r="449350">
          <cell r="A449350">
            <v>0</v>
          </cell>
        </row>
        <row r="449351">
          <cell r="A449351">
            <v>0</v>
          </cell>
        </row>
        <row r="449352">
          <cell r="A449352">
            <v>0</v>
          </cell>
        </row>
        <row r="449353">
          <cell r="A449353">
            <v>0</v>
          </cell>
        </row>
        <row r="449354">
          <cell r="A449354">
            <v>0</v>
          </cell>
        </row>
        <row r="449355">
          <cell r="A449355">
            <v>0</v>
          </cell>
        </row>
        <row r="449356">
          <cell r="A449356">
            <v>0</v>
          </cell>
        </row>
        <row r="449357">
          <cell r="A449357">
            <v>0</v>
          </cell>
        </row>
        <row r="449358">
          <cell r="A449358">
            <v>0</v>
          </cell>
        </row>
        <row r="449359">
          <cell r="A449359">
            <v>0</v>
          </cell>
        </row>
        <row r="449360">
          <cell r="A449360">
            <v>0</v>
          </cell>
        </row>
        <row r="449361">
          <cell r="A449361">
            <v>0</v>
          </cell>
        </row>
        <row r="449362">
          <cell r="A449362">
            <v>0</v>
          </cell>
        </row>
        <row r="449363">
          <cell r="A449363">
            <v>0</v>
          </cell>
        </row>
        <row r="449364">
          <cell r="A449364">
            <v>0</v>
          </cell>
        </row>
        <row r="449365">
          <cell r="A449365">
            <v>0</v>
          </cell>
        </row>
        <row r="449366">
          <cell r="A449366">
            <v>0</v>
          </cell>
        </row>
        <row r="449367">
          <cell r="A449367">
            <v>0</v>
          </cell>
        </row>
        <row r="449368">
          <cell r="A449368">
            <v>0</v>
          </cell>
        </row>
        <row r="449369">
          <cell r="A449369">
            <v>0</v>
          </cell>
        </row>
        <row r="449370">
          <cell r="A449370">
            <v>0</v>
          </cell>
        </row>
        <row r="449371">
          <cell r="A449371">
            <v>0</v>
          </cell>
        </row>
        <row r="449372">
          <cell r="A449372">
            <v>0</v>
          </cell>
        </row>
        <row r="449373">
          <cell r="A449373">
            <v>0</v>
          </cell>
        </row>
        <row r="449374">
          <cell r="A449374">
            <v>0</v>
          </cell>
        </row>
        <row r="449375">
          <cell r="A449375">
            <v>0</v>
          </cell>
        </row>
        <row r="449376">
          <cell r="A449376">
            <v>0</v>
          </cell>
        </row>
        <row r="449377">
          <cell r="A449377">
            <v>0</v>
          </cell>
        </row>
        <row r="449378">
          <cell r="A449378">
            <v>0</v>
          </cell>
        </row>
        <row r="449379">
          <cell r="A449379">
            <v>0</v>
          </cell>
        </row>
        <row r="449380">
          <cell r="A449380">
            <v>0</v>
          </cell>
        </row>
        <row r="449381">
          <cell r="A449381">
            <v>0</v>
          </cell>
        </row>
        <row r="449382">
          <cell r="A449382">
            <v>0</v>
          </cell>
        </row>
        <row r="449383">
          <cell r="A449383">
            <v>0</v>
          </cell>
        </row>
        <row r="449384">
          <cell r="A449384">
            <v>0</v>
          </cell>
        </row>
        <row r="449385">
          <cell r="A449385">
            <v>0</v>
          </cell>
        </row>
        <row r="449386">
          <cell r="A449386">
            <v>0</v>
          </cell>
        </row>
        <row r="449387">
          <cell r="A449387">
            <v>0</v>
          </cell>
        </row>
        <row r="449388">
          <cell r="A449388">
            <v>0</v>
          </cell>
        </row>
        <row r="449389">
          <cell r="A449389">
            <v>0</v>
          </cell>
        </row>
        <row r="449390">
          <cell r="A449390">
            <v>0</v>
          </cell>
        </row>
        <row r="449391">
          <cell r="A449391">
            <v>0</v>
          </cell>
        </row>
        <row r="449392">
          <cell r="A449392">
            <v>0</v>
          </cell>
        </row>
        <row r="449393">
          <cell r="A449393">
            <v>0</v>
          </cell>
        </row>
        <row r="449394">
          <cell r="A449394">
            <v>0</v>
          </cell>
        </row>
        <row r="449395">
          <cell r="A449395">
            <v>0</v>
          </cell>
        </row>
        <row r="449396">
          <cell r="A449396">
            <v>0</v>
          </cell>
        </row>
        <row r="449397">
          <cell r="A449397">
            <v>0</v>
          </cell>
        </row>
        <row r="449398">
          <cell r="A449398">
            <v>0</v>
          </cell>
        </row>
        <row r="449399">
          <cell r="A449399">
            <v>0</v>
          </cell>
        </row>
        <row r="449400">
          <cell r="A449400">
            <v>0</v>
          </cell>
        </row>
        <row r="449401">
          <cell r="A449401">
            <v>0</v>
          </cell>
        </row>
        <row r="449402">
          <cell r="A449402">
            <v>0</v>
          </cell>
        </row>
        <row r="449403">
          <cell r="A449403">
            <v>0</v>
          </cell>
        </row>
        <row r="449404">
          <cell r="A449404">
            <v>0</v>
          </cell>
        </row>
        <row r="449405">
          <cell r="A449405">
            <v>0</v>
          </cell>
        </row>
        <row r="449406">
          <cell r="A449406">
            <v>0</v>
          </cell>
        </row>
        <row r="449407">
          <cell r="A449407">
            <v>0</v>
          </cell>
        </row>
        <row r="449408">
          <cell r="A449408">
            <v>0</v>
          </cell>
        </row>
        <row r="449409">
          <cell r="A449409">
            <v>0</v>
          </cell>
        </row>
        <row r="449410">
          <cell r="A449410">
            <v>0</v>
          </cell>
        </row>
        <row r="449411">
          <cell r="A449411">
            <v>0</v>
          </cell>
        </row>
        <row r="449412">
          <cell r="A449412">
            <v>0</v>
          </cell>
        </row>
        <row r="449413">
          <cell r="A449413">
            <v>0</v>
          </cell>
        </row>
        <row r="449414">
          <cell r="A449414">
            <v>0</v>
          </cell>
        </row>
        <row r="449415">
          <cell r="A449415">
            <v>0</v>
          </cell>
        </row>
        <row r="449416">
          <cell r="A449416">
            <v>0</v>
          </cell>
        </row>
        <row r="449417">
          <cell r="A449417">
            <v>0</v>
          </cell>
        </row>
        <row r="449418">
          <cell r="A449418">
            <v>0</v>
          </cell>
        </row>
        <row r="449419">
          <cell r="A449419">
            <v>0</v>
          </cell>
        </row>
        <row r="449420">
          <cell r="A449420">
            <v>0</v>
          </cell>
        </row>
        <row r="449421">
          <cell r="A449421">
            <v>0</v>
          </cell>
        </row>
        <row r="449422">
          <cell r="A449422">
            <v>0</v>
          </cell>
        </row>
        <row r="449423">
          <cell r="A449423">
            <v>0</v>
          </cell>
        </row>
        <row r="449424">
          <cell r="A449424">
            <v>0</v>
          </cell>
        </row>
        <row r="449425">
          <cell r="A449425">
            <v>0</v>
          </cell>
        </row>
        <row r="449426">
          <cell r="A449426">
            <v>0</v>
          </cell>
        </row>
        <row r="449427">
          <cell r="A449427">
            <v>0</v>
          </cell>
        </row>
        <row r="449428">
          <cell r="A449428">
            <v>0</v>
          </cell>
        </row>
        <row r="449429">
          <cell r="A449429">
            <v>0</v>
          </cell>
        </row>
        <row r="449430">
          <cell r="A449430">
            <v>0</v>
          </cell>
        </row>
        <row r="449431">
          <cell r="A449431">
            <v>0</v>
          </cell>
        </row>
        <row r="449432">
          <cell r="A449432">
            <v>0</v>
          </cell>
        </row>
        <row r="449433">
          <cell r="A449433">
            <v>0</v>
          </cell>
        </row>
        <row r="449434">
          <cell r="A449434">
            <v>0</v>
          </cell>
        </row>
        <row r="449435">
          <cell r="A449435">
            <v>0</v>
          </cell>
        </row>
        <row r="449436">
          <cell r="A449436">
            <v>0</v>
          </cell>
        </row>
        <row r="449437">
          <cell r="A449437">
            <v>0</v>
          </cell>
        </row>
        <row r="449438">
          <cell r="A449438">
            <v>0</v>
          </cell>
        </row>
        <row r="449439">
          <cell r="A449439">
            <v>0</v>
          </cell>
        </row>
        <row r="449440">
          <cell r="A449440">
            <v>0</v>
          </cell>
        </row>
        <row r="449441">
          <cell r="A449441">
            <v>0</v>
          </cell>
        </row>
        <row r="449442">
          <cell r="A449442">
            <v>0</v>
          </cell>
        </row>
        <row r="449443">
          <cell r="A449443">
            <v>0</v>
          </cell>
        </row>
        <row r="449444">
          <cell r="A449444">
            <v>0</v>
          </cell>
        </row>
        <row r="449445">
          <cell r="A449445">
            <v>0</v>
          </cell>
        </row>
        <row r="449446">
          <cell r="A449446">
            <v>0</v>
          </cell>
        </row>
        <row r="449447">
          <cell r="A449447">
            <v>0</v>
          </cell>
        </row>
        <row r="449448">
          <cell r="A449448">
            <v>0</v>
          </cell>
        </row>
        <row r="449449">
          <cell r="A449449">
            <v>0</v>
          </cell>
        </row>
        <row r="449450">
          <cell r="A449450">
            <v>0</v>
          </cell>
        </row>
        <row r="449451">
          <cell r="A449451">
            <v>0</v>
          </cell>
        </row>
        <row r="449452">
          <cell r="A449452">
            <v>0</v>
          </cell>
        </row>
        <row r="449453">
          <cell r="A449453">
            <v>0</v>
          </cell>
        </row>
        <row r="449454">
          <cell r="A449454">
            <v>0</v>
          </cell>
        </row>
        <row r="449455">
          <cell r="A449455">
            <v>0</v>
          </cell>
        </row>
        <row r="449456">
          <cell r="A449456">
            <v>0</v>
          </cell>
        </row>
        <row r="449457">
          <cell r="A449457">
            <v>0</v>
          </cell>
        </row>
        <row r="449458">
          <cell r="A449458">
            <v>0</v>
          </cell>
        </row>
        <row r="449459">
          <cell r="A449459">
            <v>0</v>
          </cell>
        </row>
        <row r="449460">
          <cell r="A449460">
            <v>0</v>
          </cell>
        </row>
        <row r="449461">
          <cell r="A449461">
            <v>0</v>
          </cell>
        </row>
        <row r="449462">
          <cell r="A449462">
            <v>0</v>
          </cell>
        </row>
        <row r="449463">
          <cell r="A449463">
            <v>0</v>
          </cell>
        </row>
        <row r="449464">
          <cell r="A449464">
            <v>0</v>
          </cell>
        </row>
        <row r="449465">
          <cell r="A449465">
            <v>0</v>
          </cell>
        </row>
        <row r="449466">
          <cell r="A449466">
            <v>0</v>
          </cell>
        </row>
        <row r="449467">
          <cell r="A449467">
            <v>0</v>
          </cell>
        </row>
        <row r="449468">
          <cell r="A449468">
            <v>0</v>
          </cell>
        </row>
        <row r="449469">
          <cell r="A449469">
            <v>0</v>
          </cell>
        </row>
        <row r="449470">
          <cell r="A449470">
            <v>0</v>
          </cell>
        </row>
        <row r="449471">
          <cell r="A449471">
            <v>0</v>
          </cell>
        </row>
        <row r="449472">
          <cell r="A449472">
            <v>0</v>
          </cell>
        </row>
        <row r="449473">
          <cell r="A449473">
            <v>0</v>
          </cell>
        </row>
        <row r="449474">
          <cell r="A449474">
            <v>0</v>
          </cell>
        </row>
        <row r="449475">
          <cell r="A449475">
            <v>0</v>
          </cell>
        </row>
        <row r="449476">
          <cell r="A449476">
            <v>0</v>
          </cell>
        </row>
        <row r="449477">
          <cell r="A449477">
            <v>0</v>
          </cell>
        </row>
        <row r="449478">
          <cell r="A449478">
            <v>0</v>
          </cell>
        </row>
        <row r="449479">
          <cell r="A449479">
            <v>0</v>
          </cell>
        </row>
        <row r="449480">
          <cell r="A449480">
            <v>0</v>
          </cell>
        </row>
        <row r="449481">
          <cell r="A449481">
            <v>0</v>
          </cell>
        </row>
        <row r="449482">
          <cell r="A449482">
            <v>0</v>
          </cell>
        </row>
        <row r="449483">
          <cell r="A449483">
            <v>0</v>
          </cell>
        </row>
        <row r="449484">
          <cell r="A449484">
            <v>0</v>
          </cell>
        </row>
        <row r="449485">
          <cell r="A449485">
            <v>0</v>
          </cell>
        </row>
        <row r="449486">
          <cell r="A449486">
            <v>0</v>
          </cell>
        </row>
        <row r="449487">
          <cell r="A449487">
            <v>0</v>
          </cell>
        </row>
        <row r="449488">
          <cell r="A449488">
            <v>0</v>
          </cell>
        </row>
        <row r="449489">
          <cell r="A449489">
            <v>0</v>
          </cell>
        </row>
        <row r="449490">
          <cell r="A449490">
            <v>0</v>
          </cell>
        </row>
        <row r="449491">
          <cell r="A449491">
            <v>0</v>
          </cell>
        </row>
        <row r="449492">
          <cell r="A449492">
            <v>0</v>
          </cell>
        </row>
        <row r="449493">
          <cell r="A449493">
            <v>0</v>
          </cell>
        </row>
        <row r="449494">
          <cell r="A449494">
            <v>0</v>
          </cell>
        </row>
        <row r="449495">
          <cell r="A449495">
            <v>0</v>
          </cell>
        </row>
        <row r="449496">
          <cell r="A449496">
            <v>0</v>
          </cell>
        </row>
        <row r="449497">
          <cell r="A449497">
            <v>0</v>
          </cell>
        </row>
        <row r="449498">
          <cell r="A449498">
            <v>0</v>
          </cell>
        </row>
        <row r="449499">
          <cell r="A449499">
            <v>0</v>
          </cell>
        </row>
        <row r="449500">
          <cell r="A449500">
            <v>0</v>
          </cell>
        </row>
        <row r="449501">
          <cell r="A449501">
            <v>0</v>
          </cell>
        </row>
        <row r="449502">
          <cell r="A449502">
            <v>0</v>
          </cell>
        </row>
        <row r="449503">
          <cell r="A449503">
            <v>0</v>
          </cell>
        </row>
        <row r="449504">
          <cell r="A449504">
            <v>0</v>
          </cell>
        </row>
        <row r="449505">
          <cell r="A449505">
            <v>0</v>
          </cell>
        </row>
        <row r="449506">
          <cell r="A449506">
            <v>0</v>
          </cell>
        </row>
        <row r="449507">
          <cell r="A449507">
            <v>0</v>
          </cell>
        </row>
        <row r="449508">
          <cell r="A449508">
            <v>0</v>
          </cell>
        </row>
        <row r="449509">
          <cell r="A449509">
            <v>0</v>
          </cell>
        </row>
        <row r="449510">
          <cell r="A449510">
            <v>0</v>
          </cell>
        </row>
        <row r="449511">
          <cell r="A449511">
            <v>0</v>
          </cell>
        </row>
        <row r="449512">
          <cell r="A449512">
            <v>0</v>
          </cell>
        </row>
        <row r="449513">
          <cell r="A449513">
            <v>0</v>
          </cell>
        </row>
        <row r="449514">
          <cell r="A449514">
            <v>0</v>
          </cell>
        </row>
        <row r="449515">
          <cell r="A449515">
            <v>0</v>
          </cell>
        </row>
        <row r="449516">
          <cell r="A449516">
            <v>0</v>
          </cell>
        </row>
        <row r="449517">
          <cell r="A449517">
            <v>0</v>
          </cell>
        </row>
        <row r="449518">
          <cell r="A449518">
            <v>0</v>
          </cell>
        </row>
        <row r="449519">
          <cell r="A449519">
            <v>0</v>
          </cell>
        </row>
        <row r="449520">
          <cell r="A449520">
            <v>0</v>
          </cell>
        </row>
        <row r="449521">
          <cell r="A449521">
            <v>0</v>
          </cell>
        </row>
        <row r="449522">
          <cell r="A449522">
            <v>0</v>
          </cell>
        </row>
        <row r="449523">
          <cell r="A449523">
            <v>0</v>
          </cell>
        </row>
        <row r="449524">
          <cell r="A449524">
            <v>0</v>
          </cell>
        </row>
        <row r="449525">
          <cell r="A449525">
            <v>0</v>
          </cell>
        </row>
        <row r="449526">
          <cell r="A449526">
            <v>0</v>
          </cell>
        </row>
        <row r="449527">
          <cell r="A449527">
            <v>0</v>
          </cell>
        </row>
        <row r="449528">
          <cell r="A449528">
            <v>0</v>
          </cell>
        </row>
        <row r="449529">
          <cell r="A449529">
            <v>0</v>
          </cell>
        </row>
        <row r="449530">
          <cell r="A449530">
            <v>0</v>
          </cell>
        </row>
        <row r="449531">
          <cell r="A449531">
            <v>0</v>
          </cell>
        </row>
        <row r="449532">
          <cell r="A449532">
            <v>0</v>
          </cell>
        </row>
        <row r="449533">
          <cell r="A449533">
            <v>0</v>
          </cell>
        </row>
        <row r="449534">
          <cell r="A449534">
            <v>0</v>
          </cell>
        </row>
        <row r="449535">
          <cell r="A449535">
            <v>0</v>
          </cell>
        </row>
        <row r="449536">
          <cell r="A449536">
            <v>0</v>
          </cell>
        </row>
        <row r="449537">
          <cell r="A449537">
            <v>0</v>
          </cell>
        </row>
        <row r="449538">
          <cell r="A449538">
            <v>0</v>
          </cell>
        </row>
        <row r="449539">
          <cell r="A449539">
            <v>0</v>
          </cell>
        </row>
        <row r="449540">
          <cell r="A449540">
            <v>0</v>
          </cell>
        </row>
        <row r="449541">
          <cell r="A449541">
            <v>0</v>
          </cell>
        </row>
        <row r="449542">
          <cell r="A449542">
            <v>0</v>
          </cell>
        </row>
        <row r="449543">
          <cell r="A449543">
            <v>0</v>
          </cell>
        </row>
        <row r="449544">
          <cell r="A449544">
            <v>0</v>
          </cell>
        </row>
        <row r="449545">
          <cell r="A449545">
            <v>0</v>
          </cell>
        </row>
        <row r="449546">
          <cell r="A449546">
            <v>0</v>
          </cell>
        </row>
        <row r="449547">
          <cell r="A449547">
            <v>0</v>
          </cell>
        </row>
        <row r="449548">
          <cell r="A449548">
            <v>0</v>
          </cell>
        </row>
        <row r="449549">
          <cell r="A449549">
            <v>0</v>
          </cell>
        </row>
        <row r="449550">
          <cell r="A449550">
            <v>0</v>
          </cell>
        </row>
        <row r="449551">
          <cell r="A449551">
            <v>0</v>
          </cell>
        </row>
        <row r="449552">
          <cell r="A449552">
            <v>0</v>
          </cell>
        </row>
        <row r="449553">
          <cell r="A449553">
            <v>0</v>
          </cell>
        </row>
        <row r="449554">
          <cell r="A449554">
            <v>0</v>
          </cell>
        </row>
        <row r="449555">
          <cell r="A449555">
            <v>0</v>
          </cell>
        </row>
        <row r="449556">
          <cell r="A449556">
            <v>0</v>
          </cell>
        </row>
        <row r="449557">
          <cell r="A449557">
            <v>0</v>
          </cell>
        </row>
        <row r="449558">
          <cell r="A449558">
            <v>0</v>
          </cell>
        </row>
        <row r="449559">
          <cell r="A449559">
            <v>0</v>
          </cell>
        </row>
        <row r="449560">
          <cell r="A449560">
            <v>0</v>
          </cell>
        </row>
        <row r="449561">
          <cell r="A449561">
            <v>0</v>
          </cell>
        </row>
        <row r="449562">
          <cell r="A449562">
            <v>0</v>
          </cell>
        </row>
        <row r="449563">
          <cell r="A449563">
            <v>0</v>
          </cell>
        </row>
        <row r="449564">
          <cell r="A449564">
            <v>0</v>
          </cell>
        </row>
        <row r="449565">
          <cell r="A449565">
            <v>0</v>
          </cell>
        </row>
        <row r="449566">
          <cell r="A449566">
            <v>0</v>
          </cell>
        </row>
        <row r="449567">
          <cell r="A449567">
            <v>0</v>
          </cell>
        </row>
        <row r="449568">
          <cell r="A449568">
            <v>0</v>
          </cell>
        </row>
        <row r="449569">
          <cell r="A449569">
            <v>0</v>
          </cell>
        </row>
        <row r="449570">
          <cell r="A449570">
            <v>0</v>
          </cell>
        </row>
        <row r="449571">
          <cell r="A449571">
            <v>0</v>
          </cell>
        </row>
        <row r="449572">
          <cell r="A449572">
            <v>0</v>
          </cell>
        </row>
        <row r="449573">
          <cell r="A449573">
            <v>0</v>
          </cell>
        </row>
        <row r="449574">
          <cell r="A449574">
            <v>0</v>
          </cell>
        </row>
        <row r="449575">
          <cell r="A449575">
            <v>0</v>
          </cell>
        </row>
        <row r="449576">
          <cell r="A449576">
            <v>0</v>
          </cell>
        </row>
        <row r="449577">
          <cell r="A449577">
            <v>0</v>
          </cell>
        </row>
        <row r="449578">
          <cell r="A449578">
            <v>0</v>
          </cell>
        </row>
        <row r="449579">
          <cell r="A449579">
            <v>0</v>
          </cell>
        </row>
        <row r="449580">
          <cell r="A449580">
            <v>0</v>
          </cell>
        </row>
        <row r="449581">
          <cell r="A449581">
            <v>0</v>
          </cell>
        </row>
        <row r="449582">
          <cell r="A449582">
            <v>0</v>
          </cell>
        </row>
        <row r="449583">
          <cell r="A449583">
            <v>0</v>
          </cell>
        </row>
        <row r="449584">
          <cell r="A449584">
            <v>0</v>
          </cell>
        </row>
        <row r="449585">
          <cell r="A449585">
            <v>0</v>
          </cell>
        </row>
        <row r="449586">
          <cell r="A449586">
            <v>0</v>
          </cell>
        </row>
        <row r="449587">
          <cell r="A449587">
            <v>0</v>
          </cell>
        </row>
        <row r="449588">
          <cell r="A449588">
            <v>0</v>
          </cell>
        </row>
        <row r="449589">
          <cell r="A449589">
            <v>0</v>
          </cell>
        </row>
        <row r="449590">
          <cell r="A449590">
            <v>0</v>
          </cell>
        </row>
        <row r="449591">
          <cell r="A449591">
            <v>0</v>
          </cell>
        </row>
        <row r="449592">
          <cell r="A449592">
            <v>0</v>
          </cell>
        </row>
        <row r="449593">
          <cell r="A449593">
            <v>0</v>
          </cell>
        </row>
        <row r="449594">
          <cell r="A449594">
            <v>0</v>
          </cell>
        </row>
        <row r="449595">
          <cell r="A449595">
            <v>0</v>
          </cell>
        </row>
        <row r="449596">
          <cell r="A449596">
            <v>0</v>
          </cell>
        </row>
        <row r="449597">
          <cell r="A449597">
            <v>0</v>
          </cell>
        </row>
        <row r="449598">
          <cell r="A449598">
            <v>0</v>
          </cell>
        </row>
        <row r="449599">
          <cell r="A449599">
            <v>0</v>
          </cell>
        </row>
        <row r="449600">
          <cell r="A449600">
            <v>0</v>
          </cell>
        </row>
        <row r="449601">
          <cell r="A449601">
            <v>0</v>
          </cell>
        </row>
        <row r="449602">
          <cell r="A449602">
            <v>0</v>
          </cell>
        </row>
        <row r="449603">
          <cell r="A449603">
            <v>0</v>
          </cell>
        </row>
        <row r="449604">
          <cell r="A449604">
            <v>0</v>
          </cell>
        </row>
        <row r="449605">
          <cell r="A449605">
            <v>0</v>
          </cell>
        </row>
        <row r="449606">
          <cell r="A449606">
            <v>0</v>
          </cell>
        </row>
        <row r="449607">
          <cell r="A449607">
            <v>0</v>
          </cell>
        </row>
        <row r="449608">
          <cell r="A449608">
            <v>0</v>
          </cell>
        </row>
        <row r="449609">
          <cell r="A449609">
            <v>0</v>
          </cell>
        </row>
        <row r="449610">
          <cell r="A449610">
            <v>0</v>
          </cell>
        </row>
        <row r="449611">
          <cell r="A449611">
            <v>0</v>
          </cell>
        </row>
        <row r="449612">
          <cell r="A449612">
            <v>0</v>
          </cell>
        </row>
        <row r="449613">
          <cell r="A449613">
            <v>0</v>
          </cell>
        </row>
        <row r="449614">
          <cell r="A449614">
            <v>0</v>
          </cell>
        </row>
        <row r="449615">
          <cell r="A449615">
            <v>0</v>
          </cell>
        </row>
        <row r="449616">
          <cell r="A449616">
            <v>0</v>
          </cell>
        </row>
        <row r="449617">
          <cell r="A449617">
            <v>0</v>
          </cell>
        </row>
        <row r="449618">
          <cell r="A449618">
            <v>0</v>
          </cell>
        </row>
        <row r="449619">
          <cell r="A449619">
            <v>0</v>
          </cell>
        </row>
        <row r="449620">
          <cell r="A449620">
            <v>0</v>
          </cell>
        </row>
        <row r="449621">
          <cell r="A449621">
            <v>0</v>
          </cell>
        </row>
        <row r="449622">
          <cell r="A449622">
            <v>0</v>
          </cell>
        </row>
        <row r="449623">
          <cell r="A449623">
            <v>0</v>
          </cell>
        </row>
        <row r="449624">
          <cell r="A449624">
            <v>0</v>
          </cell>
        </row>
        <row r="449625">
          <cell r="A449625">
            <v>0</v>
          </cell>
        </row>
        <row r="449626">
          <cell r="A449626">
            <v>0</v>
          </cell>
        </row>
        <row r="449627">
          <cell r="A449627">
            <v>0</v>
          </cell>
        </row>
        <row r="449628">
          <cell r="A449628">
            <v>0</v>
          </cell>
        </row>
        <row r="449629">
          <cell r="A449629">
            <v>0</v>
          </cell>
        </row>
        <row r="449630">
          <cell r="A449630">
            <v>0</v>
          </cell>
        </row>
        <row r="449631">
          <cell r="A449631">
            <v>0</v>
          </cell>
        </row>
        <row r="449632">
          <cell r="A449632">
            <v>0</v>
          </cell>
        </row>
        <row r="449633">
          <cell r="A449633">
            <v>0</v>
          </cell>
        </row>
        <row r="449634">
          <cell r="A449634">
            <v>0</v>
          </cell>
        </row>
        <row r="449635">
          <cell r="A449635">
            <v>0</v>
          </cell>
        </row>
        <row r="449636">
          <cell r="A449636">
            <v>0</v>
          </cell>
        </row>
        <row r="449637">
          <cell r="A449637">
            <v>0</v>
          </cell>
        </row>
        <row r="449638">
          <cell r="A449638">
            <v>0</v>
          </cell>
        </row>
        <row r="449639">
          <cell r="A449639">
            <v>0</v>
          </cell>
        </row>
        <row r="449640">
          <cell r="A449640">
            <v>0</v>
          </cell>
        </row>
        <row r="449641">
          <cell r="A449641">
            <v>0</v>
          </cell>
        </row>
        <row r="449642">
          <cell r="A449642">
            <v>0</v>
          </cell>
        </row>
        <row r="449643">
          <cell r="A449643">
            <v>0</v>
          </cell>
        </row>
        <row r="449644">
          <cell r="A449644">
            <v>0</v>
          </cell>
        </row>
        <row r="449645">
          <cell r="A449645">
            <v>0</v>
          </cell>
        </row>
        <row r="449646">
          <cell r="A449646">
            <v>0</v>
          </cell>
        </row>
        <row r="449647">
          <cell r="A449647">
            <v>0</v>
          </cell>
        </row>
        <row r="449648">
          <cell r="A449648">
            <v>0</v>
          </cell>
        </row>
        <row r="449649">
          <cell r="A449649">
            <v>0</v>
          </cell>
        </row>
        <row r="449650">
          <cell r="A449650">
            <v>0</v>
          </cell>
        </row>
        <row r="449651">
          <cell r="A449651">
            <v>0</v>
          </cell>
        </row>
        <row r="449652">
          <cell r="A449652">
            <v>0</v>
          </cell>
        </row>
        <row r="449653">
          <cell r="A449653">
            <v>0</v>
          </cell>
        </row>
        <row r="449654">
          <cell r="A449654">
            <v>0</v>
          </cell>
        </row>
        <row r="449655">
          <cell r="A449655">
            <v>0</v>
          </cell>
        </row>
        <row r="449656">
          <cell r="A449656">
            <v>0</v>
          </cell>
        </row>
        <row r="449657">
          <cell r="A449657">
            <v>0</v>
          </cell>
        </row>
        <row r="449658">
          <cell r="A449658">
            <v>0</v>
          </cell>
        </row>
        <row r="449659">
          <cell r="A449659">
            <v>0</v>
          </cell>
        </row>
        <row r="449660">
          <cell r="A449660">
            <v>0</v>
          </cell>
        </row>
        <row r="449661">
          <cell r="A449661">
            <v>0</v>
          </cell>
        </row>
        <row r="449662">
          <cell r="A449662">
            <v>0</v>
          </cell>
        </row>
        <row r="449663">
          <cell r="A449663">
            <v>0</v>
          </cell>
        </row>
        <row r="449664">
          <cell r="A449664">
            <v>0</v>
          </cell>
        </row>
        <row r="449665">
          <cell r="A449665">
            <v>0</v>
          </cell>
        </row>
        <row r="449666">
          <cell r="A449666">
            <v>0</v>
          </cell>
        </row>
        <row r="449667">
          <cell r="A449667">
            <v>0</v>
          </cell>
        </row>
        <row r="449668">
          <cell r="A449668">
            <v>0</v>
          </cell>
        </row>
        <row r="449669">
          <cell r="A449669">
            <v>0</v>
          </cell>
        </row>
        <row r="449670">
          <cell r="A449670">
            <v>0</v>
          </cell>
        </row>
        <row r="449671">
          <cell r="A449671">
            <v>0</v>
          </cell>
        </row>
        <row r="449672">
          <cell r="A449672">
            <v>0</v>
          </cell>
        </row>
        <row r="449673">
          <cell r="A449673">
            <v>0</v>
          </cell>
        </row>
        <row r="449674">
          <cell r="A449674">
            <v>0</v>
          </cell>
        </row>
        <row r="449675">
          <cell r="A449675">
            <v>0</v>
          </cell>
        </row>
        <row r="449676">
          <cell r="A449676">
            <v>0</v>
          </cell>
        </row>
        <row r="449677">
          <cell r="A449677">
            <v>0</v>
          </cell>
        </row>
        <row r="449678">
          <cell r="A449678">
            <v>0</v>
          </cell>
        </row>
        <row r="449679">
          <cell r="A449679">
            <v>0</v>
          </cell>
        </row>
        <row r="449680">
          <cell r="A449680">
            <v>0</v>
          </cell>
        </row>
        <row r="449681">
          <cell r="A449681">
            <v>0</v>
          </cell>
        </row>
        <row r="449682">
          <cell r="A449682">
            <v>0</v>
          </cell>
        </row>
        <row r="449683">
          <cell r="A449683">
            <v>0</v>
          </cell>
        </row>
        <row r="449684">
          <cell r="A449684">
            <v>0</v>
          </cell>
        </row>
        <row r="449685">
          <cell r="A449685">
            <v>0</v>
          </cell>
        </row>
        <row r="449686">
          <cell r="A449686">
            <v>0</v>
          </cell>
        </row>
        <row r="449687">
          <cell r="A449687">
            <v>0</v>
          </cell>
        </row>
        <row r="449688">
          <cell r="A449688">
            <v>0</v>
          </cell>
        </row>
        <row r="449689">
          <cell r="A449689">
            <v>0</v>
          </cell>
        </row>
        <row r="449690">
          <cell r="A449690">
            <v>0</v>
          </cell>
        </row>
        <row r="449691">
          <cell r="A449691">
            <v>0</v>
          </cell>
        </row>
        <row r="449692">
          <cell r="A449692">
            <v>0</v>
          </cell>
        </row>
        <row r="449693">
          <cell r="A449693">
            <v>0</v>
          </cell>
        </row>
        <row r="449694">
          <cell r="A449694">
            <v>0</v>
          </cell>
        </row>
        <row r="449695">
          <cell r="A449695">
            <v>0</v>
          </cell>
        </row>
        <row r="449696">
          <cell r="A449696">
            <v>0</v>
          </cell>
        </row>
        <row r="449697">
          <cell r="A449697">
            <v>0</v>
          </cell>
        </row>
        <row r="449698">
          <cell r="A449698">
            <v>0</v>
          </cell>
        </row>
        <row r="449699">
          <cell r="A449699">
            <v>0</v>
          </cell>
        </row>
        <row r="449700">
          <cell r="A449700">
            <v>0</v>
          </cell>
        </row>
        <row r="449701">
          <cell r="A449701">
            <v>0</v>
          </cell>
        </row>
        <row r="449702">
          <cell r="A449702">
            <v>0</v>
          </cell>
        </row>
        <row r="449703">
          <cell r="A449703">
            <v>0</v>
          </cell>
        </row>
        <row r="449704">
          <cell r="A449704">
            <v>0</v>
          </cell>
        </row>
        <row r="449705">
          <cell r="A449705">
            <v>0</v>
          </cell>
        </row>
        <row r="449706">
          <cell r="A449706">
            <v>0</v>
          </cell>
        </row>
        <row r="449707">
          <cell r="A449707">
            <v>0</v>
          </cell>
        </row>
        <row r="449708">
          <cell r="A449708">
            <v>0</v>
          </cell>
        </row>
        <row r="449709">
          <cell r="A449709">
            <v>0</v>
          </cell>
        </row>
        <row r="449710">
          <cell r="A449710">
            <v>0</v>
          </cell>
        </row>
        <row r="449711">
          <cell r="A449711">
            <v>0</v>
          </cell>
        </row>
        <row r="449712">
          <cell r="A449712">
            <v>0</v>
          </cell>
        </row>
        <row r="449713">
          <cell r="A449713">
            <v>0</v>
          </cell>
        </row>
        <row r="449714">
          <cell r="A449714">
            <v>0</v>
          </cell>
        </row>
        <row r="449715">
          <cell r="A449715">
            <v>0</v>
          </cell>
        </row>
        <row r="449716">
          <cell r="A449716">
            <v>0</v>
          </cell>
        </row>
        <row r="449717">
          <cell r="A449717">
            <v>0</v>
          </cell>
        </row>
        <row r="449718">
          <cell r="A449718">
            <v>0</v>
          </cell>
        </row>
        <row r="449719">
          <cell r="A449719">
            <v>0</v>
          </cell>
        </row>
        <row r="449720">
          <cell r="A449720">
            <v>0</v>
          </cell>
        </row>
        <row r="449721">
          <cell r="A449721">
            <v>0</v>
          </cell>
        </row>
        <row r="449722">
          <cell r="A449722">
            <v>0</v>
          </cell>
        </row>
        <row r="449723">
          <cell r="A449723">
            <v>0</v>
          </cell>
        </row>
        <row r="449724">
          <cell r="A449724">
            <v>0</v>
          </cell>
        </row>
        <row r="449725">
          <cell r="A449725">
            <v>0</v>
          </cell>
        </row>
        <row r="449726">
          <cell r="A449726">
            <v>0</v>
          </cell>
        </row>
        <row r="449727">
          <cell r="A449727">
            <v>0</v>
          </cell>
        </row>
        <row r="449728">
          <cell r="A449728">
            <v>0</v>
          </cell>
        </row>
        <row r="449729">
          <cell r="A449729">
            <v>0</v>
          </cell>
        </row>
        <row r="449730">
          <cell r="A449730">
            <v>0</v>
          </cell>
        </row>
        <row r="449731">
          <cell r="A449731">
            <v>0</v>
          </cell>
        </row>
        <row r="449732">
          <cell r="A449732">
            <v>0</v>
          </cell>
        </row>
        <row r="449733">
          <cell r="A449733">
            <v>0</v>
          </cell>
        </row>
        <row r="449734">
          <cell r="A449734">
            <v>0</v>
          </cell>
        </row>
        <row r="449735">
          <cell r="A449735">
            <v>0</v>
          </cell>
        </row>
        <row r="449736">
          <cell r="A449736">
            <v>0</v>
          </cell>
        </row>
        <row r="449737">
          <cell r="A449737">
            <v>0</v>
          </cell>
        </row>
        <row r="449738">
          <cell r="A449738">
            <v>0</v>
          </cell>
        </row>
        <row r="449739">
          <cell r="A449739">
            <v>0</v>
          </cell>
        </row>
        <row r="449740">
          <cell r="A449740">
            <v>0</v>
          </cell>
        </row>
        <row r="449741">
          <cell r="A449741">
            <v>0</v>
          </cell>
        </row>
        <row r="449742">
          <cell r="A449742">
            <v>0</v>
          </cell>
        </row>
        <row r="449743">
          <cell r="A449743">
            <v>0</v>
          </cell>
        </row>
        <row r="449744">
          <cell r="A449744">
            <v>0</v>
          </cell>
        </row>
        <row r="449745">
          <cell r="A449745">
            <v>0</v>
          </cell>
        </row>
        <row r="449746">
          <cell r="A449746">
            <v>0</v>
          </cell>
        </row>
        <row r="449747">
          <cell r="A449747">
            <v>0</v>
          </cell>
        </row>
        <row r="449748">
          <cell r="A449748">
            <v>0</v>
          </cell>
        </row>
        <row r="449749">
          <cell r="A449749">
            <v>0</v>
          </cell>
        </row>
        <row r="449750">
          <cell r="A449750">
            <v>0</v>
          </cell>
        </row>
        <row r="449751">
          <cell r="A449751">
            <v>0</v>
          </cell>
        </row>
        <row r="449752">
          <cell r="A449752">
            <v>0</v>
          </cell>
        </row>
        <row r="449753">
          <cell r="A449753">
            <v>0</v>
          </cell>
        </row>
        <row r="449754">
          <cell r="A449754">
            <v>0</v>
          </cell>
        </row>
        <row r="449755">
          <cell r="A449755">
            <v>0</v>
          </cell>
        </row>
        <row r="449756">
          <cell r="A449756">
            <v>0</v>
          </cell>
        </row>
        <row r="449757">
          <cell r="A449757">
            <v>0</v>
          </cell>
        </row>
        <row r="449758">
          <cell r="A449758">
            <v>0</v>
          </cell>
        </row>
        <row r="449759">
          <cell r="A449759">
            <v>0</v>
          </cell>
        </row>
        <row r="449760">
          <cell r="A449760">
            <v>0</v>
          </cell>
        </row>
        <row r="449761">
          <cell r="A449761">
            <v>0</v>
          </cell>
        </row>
        <row r="449762">
          <cell r="A449762">
            <v>0</v>
          </cell>
        </row>
        <row r="449763">
          <cell r="A449763">
            <v>0</v>
          </cell>
        </row>
        <row r="449764">
          <cell r="A449764">
            <v>0</v>
          </cell>
        </row>
        <row r="449765">
          <cell r="A449765">
            <v>0</v>
          </cell>
        </row>
        <row r="449766">
          <cell r="A449766">
            <v>0</v>
          </cell>
        </row>
        <row r="449767">
          <cell r="A449767">
            <v>0</v>
          </cell>
        </row>
        <row r="449768">
          <cell r="A449768">
            <v>0</v>
          </cell>
        </row>
        <row r="449769">
          <cell r="A449769">
            <v>0</v>
          </cell>
        </row>
        <row r="449770">
          <cell r="A449770">
            <v>0</v>
          </cell>
        </row>
        <row r="449771">
          <cell r="A449771">
            <v>0</v>
          </cell>
        </row>
        <row r="449772">
          <cell r="A449772">
            <v>0</v>
          </cell>
        </row>
        <row r="449773">
          <cell r="A449773">
            <v>0</v>
          </cell>
        </row>
        <row r="449774">
          <cell r="A449774">
            <v>0</v>
          </cell>
        </row>
        <row r="449775">
          <cell r="A449775">
            <v>0</v>
          </cell>
        </row>
        <row r="449776">
          <cell r="A449776">
            <v>0</v>
          </cell>
        </row>
        <row r="449777">
          <cell r="A449777">
            <v>0</v>
          </cell>
        </row>
        <row r="449778">
          <cell r="A449778">
            <v>0</v>
          </cell>
        </row>
        <row r="449779">
          <cell r="A449779">
            <v>0</v>
          </cell>
        </row>
        <row r="449780">
          <cell r="A449780">
            <v>0</v>
          </cell>
        </row>
        <row r="449781">
          <cell r="A449781">
            <v>0</v>
          </cell>
        </row>
        <row r="449782">
          <cell r="A449782">
            <v>0</v>
          </cell>
        </row>
        <row r="449783">
          <cell r="A449783">
            <v>0</v>
          </cell>
        </row>
        <row r="449784">
          <cell r="A449784">
            <v>0</v>
          </cell>
        </row>
        <row r="449785">
          <cell r="A449785">
            <v>0</v>
          </cell>
        </row>
        <row r="449786">
          <cell r="A449786">
            <v>0</v>
          </cell>
        </row>
        <row r="449787">
          <cell r="A449787">
            <v>0</v>
          </cell>
        </row>
        <row r="449788">
          <cell r="A449788">
            <v>0</v>
          </cell>
        </row>
        <row r="449789">
          <cell r="A449789">
            <v>0</v>
          </cell>
        </row>
        <row r="449790">
          <cell r="A449790">
            <v>0</v>
          </cell>
        </row>
        <row r="449791">
          <cell r="A449791">
            <v>0</v>
          </cell>
        </row>
        <row r="449792">
          <cell r="A449792">
            <v>0</v>
          </cell>
        </row>
        <row r="449793">
          <cell r="A449793">
            <v>0</v>
          </cell>
        </row>
        <row r="449794">
          <cell r="A449794">
            <v>0</v>
          </cell>
        </row>
        <row r="449795">
          <cell r="A449795">
            <v>0</v>
          </cell>
        </row>
        <row r="449796">
          <cell r="A449796">
            <v>0</v>
          </cell>
        </row>
        <row r="449797">
          <cell r="A449797">
            <v>0</v>
          </cell>
        </row>
        <row r="449798">
          <cell r="A449798">
            <v>0</v>
          </cell>
        </row>
        <row r="449799">
          <cell r="A449799">
            <v>0</v>
          </cell>
        </row>
        <row r="449800">
          <cell r="A449800">
            <v>0</v>
          </cell>
        </row>
        <row r="449801">
          <cell r="A449801">
            <v>0</v>
          </cell>
        </row>
        <row r="449802">
          <cell r="A449802">
            <v>0</v>
          </cell>
        </row>
        <row r="449803">
          <cell r="A449803">
            <v>0</v>
          </cell>
        </row>
        <row r="449804">
          <cell r="A449804">
            <v>0</v>
          </cell>
        </row>
        <row r="449805">
          <cell r="A449805">
            <v>0</v>
          </cell>
        </row>
        <row r="449806">
          <cell r="A449806">
            <v>0</v>
          </cell>
        </row>
        <row r="449807">
          <cell r="A449807">
            <v>0</v>
          </cell>
        </row>
        <row r="449808">
          <cell r="A449808">
            <v>0</v>
          </cell>
        </row>
        <row r="449809">
          <cell r="A449809">
            <v>0</v>
          </cell>
        </row>
        <row r="449810">
          <cell r="A449810">
            <v>0</v>
          </cell>
        </row>
        <row r="449811">
          <cell r="A449811">
            <v>0</v>
          </cell>
        </row>
        <row r="449812">
          <cell r="A449812">
            <v>0</v>
          </cell>
        </row>
        <row r="449813">
          <cell r="A449813">
            <v>0</v>
          </cell>
        </row>
        <row r="449814">
          <cell r="A449814">
            <v>0</v>
          </cell>
        </row>
        <row r="449815">
          <cell r="A449815">
            <v>0</v>
          </cell>
        </row>
        <row r="449816">
          <cell r="A449816">
            <v>0</v>
          </cell>
        </row>
        <row r="449817">
          <cell r="A449817">
            <v>0</v>
          </cell>
        </row>
        <row r="449818">
          <cell r="A449818">
            <v>0</v>
          </cell>
        </row>
        <row r="449819">
          <cell r="A449819">
            <v>0</v>
          </cell>
        </row>
        <row r="449820">
          <cell r="A449820">
            <v>0</v>
          </cell>
        </row>
        <row r="449821">
          <cell r="A449821">
            <v>0</v>
          </cell>
        </row>
        <row r="449822">
          <cell r="A449822">
            <v>0</v>
          </cell>
        </row>
        <row r="449823">
          <cell r="A449823">
            <v>0</v>
          </cell>
        </row>
        <row r="449824">
          <cell r="A449824">
            <v>0</v>
          </cell>
        </row>
        <row r="449825">
          <cell r="A449825">
            <v>0</v>
          </cell>
        </row>
        <row r="449826">
          <cell r="A449826">
            <v>0</v>
          </cell>
        </row>
        <row r="449827">
          <cell r="A449827">
            <v>0</v>
          </cell>
        </row>
        <row r="449828">
          <cell r="A449828">
            <v>0</v>
          </cell>
        </row>
        <row r="449829">
          <cell r="A449829">
            <v>0</v>
          </cell>
        </row>
        <row r="449830">
          <cell r="A449830">
            <v>0</v>
          </cell>
        </row>
        <row r="449831">
          <cell r="A449831">
            <v>0</v>
          </cell>
        </row>
        <row r="449832">
          <cell r="A449832">
            <v>0</v>
          </cell>
        </row>
        <row r="449833">
          <cell r="A449833">
            <v>0</v>
          </cell>
        </row>
        <row r="449834">
          <cell r="A449834">
            <v>0</v>
          </cell>
        </row>
        <row r="449835">
          <cell r="A449835">
            <v>0</v>
          </cell>
        </row>
        <row r="449836">
          <cell r="A449836">
            <v>0</v>
          </cell>
        </row>
        <row r="449837">
          <cell r="A449837">
            <v>0</v>
          </cell>
        </row>
        <row r="449838">
          <cell r="A449838">
            <v>0</v>
          </cell>
        </row>
        <row r="449839">
          <cell r="A449839">
            <v>0</v>
          </cell>
        </row>
        <row r="449840">
          <cell r="A449840">
            <v>0</v>
          </cell>
        </row>
        <row r="449841">
          <cell r="A449841">
            <v>0</v>
          </cell>
        </row>
        <row r="449842">
          <cell r="A449842">
            <v>0</v>
          </cell>
        </row>
        <row r="449843">
          <cell r="A449843">
            <v>0</v>
          </cell>
        </row>
        <row r="449844">
          <cell r="A449844">
            <v>0</v>
          </cell>
        </row>
        <row r="449845">
          <cell r="A449845">
            <v>0</v>
          </cell>
        </row>
        <row r="449846">
          <cell r="A449846">
            <v>0</v>
          </cell>
        </row>
        <row r="449847">
          <cell r="A449847">
            <v>0</v>
          </cell>
        </row>
        <row r="449848">
          <cell r="A449848">
            <v>0</v>
          </cell>
        </row>
        <row r="449849">
          <cell r="A449849">
            <v>0</v>
          </cell>
        </row>
        <row r="449850">
          <cell r="A449850">
            <v>0</v>
          </cell>
        </row>
        <row r="449851">
          <cell r="A449851">
            <v>0</v>
          </cell>
        </row>
        <row r="449852">
          <cell r="A449852">
            <v>0</v>
          </cell>
        </row>
        <row r="449853">
          <cell r="A449853">
            <v>0</v>
          </cell>
        </row>
        <row r="449854">
          <cell r="A449854">
            <v>0</v>
          </cell>
        </row>
        <row r="449855">
          <cell r="A449855">
            <v>0</v>
          </cell>
        </row>
        <row r="449856">
          <cell r="A449856">
            <v>0</v>
          </cell>
        </row>
        <row r="449857">
          <cell r="A449857">
            <v>0</v>
          </cell>
        </row>
        <row r="449858">
          <cell r="A449858">
            <v>0</v>
          </cell>
        </row>
        <row r="449859">
          <cell r="A449859">
            <v>0</v>
          </cell>
        </row>
        <row r="449860">
          <cell r="A449860">
            <v>0</v>
          </cell>
        </row>
        <row r="449861">
          <cell r="A449861">
            <v>0</v>
          </cell>
        </row>
        <row r="449862">
          <cell r="A449862">
            <v>0</v>
          </cell>
        </row>
        <row r="449863">
          <cell r="A449863">
            <v>0</v>
          </cell>
        </row>
        <row r="449864">
          <cell r="A449864">
            <v>0</v>
          </cell>
        </row>
        <row r="449865">
          <cell r="A449865">
            <v>0</v>
          </cell>
        </row>
        <row r="449866">
          <cell r="A449866">
            <v>0</v>
          </cell>
        </row>
        <row r="449867">
          <cell r="A449867">
            <v>0</v>
          </cell>
        </row>
        <row r="449868">
          <cell r="A449868">
            <v>0</v>
          </cell>
        </row>
        <row r="449869">
          <cell r="A449869">
            <v>0</v>
          </cell>
        </row>
        <row r="449870">
          <cell r="A449870">
            <v>0</v>
          </cell>
        </row>
        <row r="449871">
          <cell r="A449871">
            <v>0</v>
          </cell>
        </row>
        <row r="449872">
          <cell r="A449872">
            <v>0</v>
          </cell>
        </row>
        <row r="449873">
          <cell r="A449873">
            <v>0</v>
          </cell>
        </row>
        <row r="449874">
          <cell r="A449874">
            <v>0</v>
          </cell>
        </row>
        <row r="449875">
          <cell r="A449875">
            <v>0</v>
          </cell>
        </row>
        <row r="449876">
          <cell r="A449876">
            <v>0</v>
          </cell>
        </row>
        <row r="449877">
          <cell r="A449877">
            <v>0</v>
          </cell>
        </row>
        <row r="449878">
          <cell r="A449878">
            <v>0</v>
          </cell>
        </row>
        <row r="449879">
          <cell r="A449879">
            <v>0</v>
          </cell>
        </row>
        <row r="449880">
          <cell r="A449880">
            <v>0</v>
          </cell>
        </row>
        <row r="449881">
          <cell r="A449881">
            <v>0</v>
          </cell>
        </row>
        <row r="449882">
          <cell r="A449882">
            <v>0</v>
          </cell>
        </row>
        <row r="449883">
          <cell r="A449883">
            <v>0</v>
          </cell>
        </row>
        <row r="449884">
          <cell r="A449884">
            <v>0</v>
          </cell>
        </row>
        <row r="449885">
          <cell r="A449885">
            <v>0</v>
          </cell>
        </row>
        <row r="449886">
          <cell r="A449886">
            <v>0</v>
          </cell>
        </row>
        <row r="449887">
          <cell r="A449887">
            <v>0</v>
          </cell>
        </row>
        <row r="449888">
          <cell r="A449888">
            <v>0</v>
          </cell>
        </row>
        <row r="449889">
          <cell r="A449889">
            <v>0</v>
          </cell>
        </row>
        <row r="449890">
          <cell r="A449890">
            <v>0</v>
          </cell>
        </row>
        <row r="449891">
          <cell r="A449891">
            <v>0</v>
          </cell>
        </row>
        <row r="449892">
          <cell r="A449892">
            <v>0</v>
          </cell>
        </row>
        <row r="449893">
          <cell r="A449893">
            <v>0</v>
          </cell>
        </row>
        <row r="449894">
          <cell r="A449894">
            <v>0</v>
          </cell>
        </row>
        <row r="449895">
          <cell r="A449895">
            <v>0</v>
          </cell>
        </row>
        <row r="449896">
          <cell r="A449896">
            <v>0</v>
          </cell>
        </row>
        <row r="449897">
          <cell r="A449897">
            <v>0</v>
          </cell>
        </row>
        <row r="449898">
          <cell r="A449898">
            <v>0</v>
          </cell>
        </row>
        <row r="449899">
          <cell r="A449899">
            <v>0</v>
          </cell>
        </row>
        <row r="449900">
          <cell r="A449900">
            <v>0</v>
          </cell>
        </row>
        <row r="449901">
          <cell r="A449901">
            <v>0</v>
          </cell>
        </row>
        <row r="449902">
          <cell r="A449902">
            <v>0</v>
          </cell>
        </row>
        <row r="449903">
          <cell r="A449903">
            <v>0</v>
          </cell>
        </row>
        <row r="449904">
          <cell r="A449904">
            <v>0</v>
          </cell>
        </row>
        <row r="449905">
          <cell r="A449905">
            <v>0</v>
          </cell>
        </row>
        <row r="449906">
          <cell r="A449906">
            <v>0</v>
          </cell>
        </row>
        <row r="449907">
          <cell r="A449907">
            <v>0</v>
          </cell>
        </row>
        <row r="449908">
          <cell r="A449908">
            <v>0</v>
          </cell>
        </row>
        <row r="449909">
          <cell r="A449909">
            <v>0</v>
          </cell>
        </row>
        <row r="449910">
          <cell r="A449910">
            <v>0</v>
          </cell>
        </row>
        <row r="449911">
          <cell r="A449911">
            <v>0</v>
          </cell>
        </row>
        <row r="449912">
          <cell r="A449912">
            <v>0</v>
          </cell>
        </row>
        <row r="449913">
          <cell r="A449913">
            <v>0</v>
          </cell>
        </row>
        <row r="449914">
          <cell r="A449914">
            <v>0</v>
          </cell>
        </row>
        <row r="449915">
          <cell r="A449915">
            <v>0</v>
          </cell>
        </row>
        <row r="449916">
          <cell r="A449916">
            <v>0</v>
          </cell>
        </row>
        <row r="449917">
          <cell r="A449917">
            <v>0</v>
          </cell>
        </row>
        <row r="449918">
          <cell r="A449918">
            <v>0</v>
          </cell>
        </row>
        <row r="449919">
          <cell r="A449919">
            <v>0</v>
          </cell>
        </row>
        <row r="449920">
          <cell r="A449920">
            <v>0</v>
          </cell>
        </row>
        <row r="449921">
          <cell r="A449921">
            <v>0</v>
          </cell>
        </row>
        <row r="449922">
          <cell r="A449922">
            <v>0</v>
          </cell>
        </row>
        <row r="449923">
          <cell r="A449923">
            <v>0</v>
          </cell>
        </row>
        <row r="449924">
          <cell r="A449924">
            <v>0</v>
          </cell>
        </row>
        <row r="449925">
          <cell r="A449925">
            <v>0</v>
          </cell>
        </row>
        <row r="449926">
          <cell r="A449926">
            <v>0</v>
          </cell>
        </row>
        <row r="449927">
          <cell r="A449927">
            <v>0</v>
          </cell>
        </row>
        <row r="449928">
          <cell r="A449928">
            <v>0</v>
          </cell>
        </row>
        <row r="449929">
          <cell r="A449929">
            <v>0</v>
          </cell>
        </row>
        <row r="449930">
          <cell r="A449930">
            <v>0</v>
          </cell>
        </row>
        <row r="449931">
          <cell r="A449931">
            <v>0</v>
          </cell>
        </row>
        <row r="449932">
          <cell r="A449932">
            <v>0</v>
          </cell>
        </row>
        <row r="449933">
          <cell r="A449933">
            <v>0</v>
          </cell>
        </row>
        <row r="449934">
          <cell r="A449934">
            <v>0</v>
          </cell>
        </row>
        <row r="449935">
          <cell r="A449935">
            <v>0</v>
          </cell>
        </row>
        <row r="449936">
          <cell r="A449936">
            <v>0</v>
          </cell>
        </row>
        <row r="449937">
          <cell r="A449937">
            <v>0</v>
          </cell>
        </row>
        <row r="449938">
          <cell r="A449938">
            <v>0</v>
          </cell>
        </row>
        <row r="449939">
          <cell r="A449939">
            <v>0</v>
          </cell>
        </row>
        <row r="449940">
          <cell r="A449940">
            <v>0</v>
          </cell>
        </row>
        <row r="449941">
          <cell r="A449941">
            <v>0</v>
          </cell>
        </row>
        <row r="449942">
          <cell r="A449942">
            <v>0</v>
          </cell>
        </row>
        <row r="449943">
          <cell r="A449943">
            <v>0</v>
          </cell>
        </row>
        <row r="449944">
          <cell r="A449944">
            <v>0</v>
          </cell>
        </row>
        <row r="449945">
          <cell r="A449945">
            <v>0</v>
          </cell>
        </row>
        <row r="449946">
          <cell r="A449946">
            <v>0</v>
          </cell>
        </row>
        <row r="449947">
          <cell r="A449947">
            <v>0</v>
          </cell>
        </row>
        <row r="449948">
          <cell r="A449948">
            <v>0</v>
          </cell>
        </row>
        <row r="449949">
          <cell r="A449949">
            <v>0</v>
          </cell>
        </row>
        <row r="449950">
          <cell r="A449950">
            <v>0</v>
          </cell>
        </row>
        <row r="449951">
          <cell r="A449951">
            <v>0</v>
          </cell>
        </row>
        <row r="449952">
          <cell r="A449952">
            <v>0</v>
          </cell>
        </row>
        <row r="449953">
          <cell r="A449953">
            <v>0</v>
          </cell>
        </row>
        <row r="449954">
          <cell r="A449954">
            <v>0</v>
          </cell>
        </row>
        <row r="449955">
          <cell r="A449955">
            <v>0</v>
          </cell>
        </row>
        <row r="449956">
          <cell r="A449956">
            <v>0</v>
          </cell>
        </row>
        <row r="449957">
          <cell r="A449957">
            <v>0</v>
          </cell>
        </row>
        <row r="449958">
          <cell r="A449958">
            <v>0</v>
          </cell>
        </row>
        <row r="449959">
          <cell r="A449959">
            <v>0</v>
          </cell>
        </row>
        <row r="449960">
          <cell r="A449960">
            <v>0</v>
          </cell>
        </row>
        <row r="449961">
          <cell r="A449961">
            <v>0</v>
          </cell>
        </row>
        <row r="449962">
          <cell r="A449962">
            <v>0</v>
          </cell>
        </row>
        <row r="449963">
          <cell r="A449963">
            <v>0</v>
          </cell>
        </row>
        <row r="449964">
          <cell r="A449964">
            <v>0</v>
          </cell>
        </row>
        <row r="449965">
          <cell r="A449965">
            <v>0</v>
          </cell>
        </row>
        <row r="449966">
          <cell r="A449966">
            <v>0</v>
          </cell>
        </row>
        <row r="449967">
          <cell r="A449967">
            <v>0</v>
          </cell>
        </row>
        <row r="449968">
          <cell r="A449968">
            <v>0</v>
          </cell>
        </row>
        <row r="449969">
          <cell r="A449969">
            <v>0</v>
          </cell>
        </row>
        <row r="449970">
          <cell r="A449970">
            <v>0</v>
          </cell>
        </row>
        <row r="449971">
          <cell r="A449971">
            <v>0</v>
          </cell>
        </row>
        <row r="449972">
          <cell r="A449972">
            <v>0</v>
          </cell>
        </row>
        <row r="449973">
          <cell r="A449973">
            <v>0</v>
          </cell>
        </row>
        <row r="449974">
          <cell r="A449974">
            <v>0</v>
          </cell>
        </row>
        <row r="449975">
          <cell r="A449975">
            <v>0</v>
          </cell>
        </row>
        <row r="449976">
          <cell r="A449976">
            <v>0</v>
          </cell>
        </row>
        <row r="449977">
          <cell r="A449977">
            <v>0</v>
          </cell>
        </row>
        <row r="449978">
          <cell r="A449978">
            <v>0</v>
          </cell>
        </row>
        <row r="449979">
          <cell r="A449979">
            <v>0</v>
          </cell>
        </row>
        <row r="449980">
          <cell r="A449980">
            <v>0</v>
          </cell>
        </row>
        <row r="449981">
          <cell r="A449981">
            <v>0</v>
          </cell>
        </row>
        <row r="449982">
          <cell r="A449982">
            <v>0</v>
          </cell>
        </row>
        <row r="449983">
          <cell r="A449983">
            <v>0</v>
          </cell>
        </row>
        <row r="449984">
          <cell r="A449984">
            <v>0</v>
          </cell>
        </row>
        <row r="449985">
          <cell r="A449985">
            <v>0</v>
          </cell>
        </row>
        <row r="449986">
          <cell r="A449986">
            <v>0</v>
          </cell>
        </row>
        <row r="449987">
          <cell r="A449987">
            <v>0</v>
          </cell>
        </row>
        <row r="449988">
          <cell r="A449988">
            <v>0</v>
          </cell>
        </row>
        <row r="449989">
          <cell r="A449989">
            <v>0</v>
          </cell>
        </row>
        <row r="449990">
          <cell r="A449990">
            <v>0</v>
          </cell>
        </row>
        <row r="449991">
          <cell r="A449991">
            <v>0</v>
          </cell>
        </row>
        <row r="449992">
          <cell r="A449992">
            <v>0</v>
          </cell>
        </row>
        <row r="449993">
          <cell r="A449993">
            <v>0</v>
          </cell>
        </row>
        <row r="449994">
          <cell r="A449994">
            <v>0</v>
          </cell>
        </row>
        <row r="449995">
          <cell r="A449995">
            <v>0</v>
          </cell>
        </row>
        <row r="449996">
          <cell r="A449996">
            <v>0</v>
          </cell>
        </row>
        <row r="449997">
          <cell r="A449997">
            <v>0</v>
          </cell>
        </row>
        <row r="449998">
          <cell r="A449998">
            <v>0</v>
          </cell>
        </row>
        <row r="449999">
          <cell r="A449999">
            <v>0</v>
          </cell>
        </row>
        <row r="450000">
          <cell r="A450000">
            <v>0</v>
          </cell>
        </row>
        <row r="450001">
          <cell r="A450001">
            <v>0</v>
          </cell>
        </row>
        <row r="450002">
          <cell r="A450002">
            <v>0</v>
          </cell>
        </row>
        <row r="450003">
          <cell r="A450003">
            <v>0</v>
          </cell>
        </row>
        <row r="450004">
          <cell r="A450004">
            <v>0</v>
          </cell>
        </row>
        <row r="450005">
          <cell r="A450005">
            <v>0</v>
          </cell>
        </row>
        <row r="450006">
          <cell r="A450006">
            <v>0</v>
          </cell>
        </row>
        <row r="450007">
          <cell r="A450007">
            <v>0</v>
          </cell>
        </row>
        <row r="450008">
          <cell r="A450008">
            <v>0</v>
          </cell>
        </row>
        <row r="450009">
          <cell r="A450009">
            <v>0</v>
          </cell>
        </row>
        <row r="450010">
          <cell r="A450010">
            <v>0</v>
          </cell>
        </row>
        <row r="450011">
          <cell r="A450011">
            <v>0</v>
          </cell>
        </row>
        <row r="450012">
          <cell r="A450012">
            <v>0</v>
          </cell>
        </row>
        <row r="450013">
          <cell r="A450013">
            <v>0</v>
          </cell>
        </row>
        <row r="450014">
          <cell r="A450014">
            <v>0</v>
          </cell>
        </row>
        <row r="450015">
          <cell r="A450015">
            <v>0</v>
          </cell>
        </row>
        <row r="450016">
          <cell r="A450016">
            <v>0</v>
          </cell>
        </row>
        <row r="450017">
          <cell r="A450017">
            <v>0</v>
          </cell>
        </row>
        <row r="450018">
          <cell r="A450018">
            <v>0</v>
          </cell>
        </row>
        <row r="450019">
          <cell r="A450019">
            <v>0</v>
          </cell>
        </row>
        <row r="450020">
          <cell r="A450020">
            <v>0</v>
          </cell>
        </row>
        <row r="450021">
          <cell r="A450021">
            <v>0</v>
          </cell>
        </row>
        <row r="450022">
          <cell r="A450022">
            <v>0</v>
          </cell>
        </row>
        <row r="450023">
          <cell r="A450023">
            <v>0</v>
          </cell>
        </row>
        <row r="450024">
          <cell r="A450024">
            <v>0</v>
          </cell>
        </row>
        <row r="450025">
          <cell r="A450025">
            <v>0</v>
          </cell>
        </row>
        <row r="450026">
          <cell r="A450026">
            <v>0</v>
          </cell>
        </row>
        <row r="450027">
          <cell r="A450027">
            <v>0</v>
          </cell>
        </row>
        <row r="450028">
          <cell r="A450028">
            <v>0</v>
          </cell>
        </row>
        <row r="450029">
          <cell r="A450029">
            <v>0</v>
          </cell>
        </row>
        <row r="450030">
          <cell r="A450030">
            <v>0</v>
          </cell>
        </row>
        <row r="450031">
          <cell r="A450031">
            <v>0</v>
          </cell>
        </row>
        <row r="450032">
          <cell r="A450032">
            <v>0</v>
          </cell>
        </row>
        <row r="450033">
          <cell r="A450033">
            <v>0</v>
          </cell>
        </row>
        <row r="450034">
          <cell r="A450034">
            <v>0</v>
          </cell>
        </row>
        <row r="450035">
          <cell r="A450035">
            <v>0</v>
          </cell>
        </row>
        <row r="450036">
          <cell r="A450036">
            <v>0</v>
          </cell>
        </row>
        <row r="450037">
          <cell r="A450037">
            <v>0</v>
          </cell>
        </row>
        <row r="450038">
          <cell r="A450038">
            <v>0</v>
          </cell>
        </row>
        <row r="450039">
          <cell r="A450039">
            <v>0</v>
          </cell>
        </row>
        <row r="450040">
          <cell r="A450040">
            <v>0</v>
          </cell>
        </row>
        <row r="450041">
          <cell r="A450041">
            <v>0</v>
          </cell>
        </row>
        <row r="450042">
          <cell r="A450042">
            <v>0</v>
          </cell>
        </row>
        <row r="450043">
          <cell r="A450043">
            <v>0</v>
          </cell>
        </row>
        <row r="450044">
          <cell r="A450044">
            <v>0</v>
          </cell>
        </row>
        <row r="450045">
          <cell r="A450045">
            <v>0</v>
          </cell>
        </row>
        <row r="450046">
          <cell r="A450046">
            <v>0</v>
          </cell>
        </row>
        <row r="450047">
          <cell r="A450047">
            <v>0</v>
          </cell>
        </row>
        <row r="450048">
          <cell r="A450048">
            <v>0</v>
          </cell>
        </row>
        <row r="450049">
          <cell r="A450049">
            <v>0</v>
          </cell>
        </row>
        <row r="450050">
          <cell r="A450050">
            <v>0</v>
          </cell>
        </row>
        <row r="450051">
          <cell r="A450051">
            <v>0</v>
          </cell>
        </row>
        <row r="450052">
          <cell r="A450052">
            <v>0</v>
          </cell>
        </row>
        <row r="450053">
          <cell r="A450053">
            <v>0</v>
          </cell>
        </row>
        <row r="450054">
          <cell r="A450054">
            <v>0</v>
          </cell>
        </row>
        <row r="450055">
          <cell r="A450055">
            <v>0</v>
          </cell>
        </row>
        <row r="450056">
          <cell r="A450056">
            <v>0</v>
          </cell>
        </row>
        <row r="450057">
          <cell r="A450057">
            <v>0</v>
          </cell>
        </row>
        <row r="450058">
          <cell r="A450058">
            <v>0</v>
          </cell>
        </row>
        <row r="450059">
          <cell r="A450059">
            <v>0</v>
          </cell>
        </row>
        <row r="450060">
          <cell r="A450060">
            <v>0</v>
          </cell>
        </row>
        <row r="450061">
          <cell r="A450061">
            <v>0</v>
          </cell>
        </row>
        <row r="450062">
          <cell r="A450062">
            <v>0</v>
          </cell>
        </row>
        <row r="450063">
          <cell r="A450063">
            <v>0</v>
          </cell>
        </row>
        <row r="450064">
          <cell r="A450064">
            <v>0</v>
          </cell>
        </row>
        <row r="450065">
          <cell r="A450065">
            <v>0</v>
          </cell>
        </row>
        <row r="450066">
          <cell r="A450066">
            <v>0</v>
          </cell>
        </row>
        <row r="450067">
          <cell r="A450067">
            <v>0</v>
          </cell>
        </row>
        <row r="450068">
          <cell r="A450068">
            <v>0</v>
          </cell>
        </row>
        <row r="450069">
          <cell r="A450069">
            <v>0</v>
          </cell>
        </row>
        <row r="450070">
          <cell r="A450070">
            <v>0</v>
          </cell>
        </row>
        <row r="450071">
          <cell r="A450071">
            <v>0</v>
          </cell>
        </row>
        <row r="450072">
          <cell r="A450072">
            <v>0</v>
          </cell>
        </row>
        <row r="450073">
          <cell r="A450073">
            <v>0</v>
          </cell>
        </row>
        <row r="450074">
          <cell r="A450074">
            <v>0</v>
          </cell>
        </row>
        <row r="450075">
          <cell r="A450075">
            <v>0</v>
          </cell>
        </row>
        <row r="450076">
          <cell r="A450076">
            <v>0</v>
          </cell>
        </row>
        <row r="450077">
          <cell r="A450077">
            <v>0</v>
          </cell>
        </row>
        <row r="450078">
          <cell r="A450078">
            <v>0</v>
          </cell>
        </row>
        <row r="450079">
          <cell r="A450079">
            <v>0</v>
          </cell>
        </row>
        <row r="450080">
          <cell r="A450080">
            <v>0</v>
          </cell>
        </row>
        <row r="450081">
          <cell r="A450081">
            <v>0</v>
          </cell>
        </row>
        <row r="450082">
          <cell r="A450082">
            <v>0</v>
          </cell>
        </row>
        <row r="450083">
          <cell r="A450083">
            <v>0</v>
          </cell>
        </row>
        <row r="450084">
          <cell r="A450084">
            <v>0</v>
          </cell>
        </row>
        <row r="450085">
          <cell r="A450085">
            <v>0</v>
          </cell>
        </row>
        <row r="450086">
          <cell r="A450086">
            <v>0</v>
          </cell>
        </row>
        <row r="450087">
          <cell r="A450087">
            <v>0</v>
          </cell>
        </row>
        <row r="450088">
          <cell r="A450088">
            <v>0</v>
          </cell>
        </row>
        <row r="450089">
          <cell r="A450089">
            <v>0</v>
          </cell>
        </row>
        <row r="450090">
          <cell r="A450090">
            <v>0</v>
          </cell>
        </row>
        <row r="450091">
          <cell r="A450091">
            <v>0</v>
          </cell>
        </row>
        <row r="450092">
          <cell r="A450092">
            <v>0</v>
          </cell>
        </row>
        <row r="450093">
          <cell r="A450093">
            <v>0</v>
          </cell>
        </row>
        <row r="450094">
          <cell r="A450094">
            <v>0</v>
          </cell>
        </row>
        <row r="450095">
          <cell r="A450095">
            <v>0</v>
          </cell>
        </row>
        <row r="450096">
          <cell r="A450096">
            <v>0</v>
          </cell>
        </row>
        <row r="450097">
          <cell r="A450097">
            <v>0</v>
          </cell>
        </row>
        <row r="450098">
          <cell r="A450098">
            <v>0</v>
          </cell>
        </row>
        <row r="450099">
          <cell r="A450099">
            <v>0</v>
          </cell>
        </row>
        <row r="450100">
          <cell r="A450100">
            <v>0</v>
          </cell>
        </row>
        <row r="450101">
          <cell r="A450101">
            <v>0</v>
          </cell>
        </row>
        <row r="450102">
          <cell r="A450102">
            <v>0</v>
          </cell>
        </row>
        <row r="450103">
          <cell r="A450103">
            <v>0</v>
          </cell>
        </row>
        <row r="450104">
          <cell r="A450104">
            <v>0</v>
          </cell>
        </row>
        <row r="450105">
          <cell r="A450105">
            <v>0</v>
          </cell>
        </row>
        <row r="450106">
          <cell r="A450106">
            <v>0</v>
          </cell>
        </row>
        <row r="450107">
          <cell r="A450107">
            <v>0</v>
          </cell>
        </row>
        <row r="450108">
          <cell r="A450108">
            <v>0</v>
          </cell>
        </row>
        <row r="450109">
          <cell r="A450109">
            <v>0</v>
          </cell>
        </row>
        <row r="450110">
          <cell r="A450110">
            <v>0</v>
          </cell>
        </row>
        <row r="450111">
          <cell r="A450111">
            <v>0</v>
          </cell>
        </row>
        <row r="450112">
          <cell r="A450112">
            <v>0</v>
          </cell>
        </row>
        <row r="450113">
          <cell r="A450113">
            <v>0</v>
          </cell>
        </row>
        <row r="450114">
          <cell r="A450114">
            <v>0</v>
          </cell>
        </row>
        <row r="450115">
          <cell r="A450115">
            <v>0</v>
          </cell>
        </row>
        <row r="450116">
          <cell r="A450116">
            <v>0</v>
          </cell>
        </row>
        <row r="450117">
          <cell r="A450117">
            <v>0</v>
          </cell>
        </row>
        <row r="450118">
          <cell r="A450118">
            <v>0</v>
          </cell>
        </row>
        <row r="450119">
          <cell r="A450119">
            <v>0</v>
          </cell>
        </row>
        <row r="450120">
          <cell r="A450120">
            <v>0</v>
          </cell>
        </row>
        <row r="450121">
          <cell r="A450121">
            <v>0</v>
          </cell>
        </row>
        <row r="450122">
          <cell r="A450122">
            <v>0</v>
          </cell>
        </row>
        <row r="450123">
          <cell r="A450123">
            <v>0</v>
          </cell>
        </row>
        <row r="450124">
          <cell r="A450124">
            <v>0</v>
          </cell>
        </row>
        <row r="450125">
          <cell r="A450125">
            <v>0</v>
          </cell>
        </row>
        <row r="450126">
          <cell r="A450126">
            <v>0</v>
          </cell>
        </row>
        <row r="450127">
          <cell r="A450127">
            <v>0</v>
          </cell>
        </row>
        <row r="450128">
          <cell r="A450128">
            <v>0</v>
          </cell>
        </row>
        <row r="450129">
          <cell r="A450129">
            <v>0</v>
          </cell>
        </row>
        <row r="450130">
          <cell r="A450130">
            <v>0</v>
          </cell>
        </row>
        <row r="450131">
          <cell r="A450131">
            <v>0</v>
          </cell>
        </row>
        <row r="450132">
          <cell r="A450132">
            <v>0</v>
          </cell>
        </row>
        <row r="450133">
          <cell r="A450133">
            <v>0</v>
          </cell>
        </row>
        <row r="450134">
          <cell r="A450134">
            <v>0</v>
          </cell>
        </row>
        <row r="450135">
          <cell r="A450135">
            <v>0</v>
          </cell>
        </row>
        <row r="450136">
          <cell r="A450136">
            <v>0</v>
          </cell>
        </row>
        <row r="450137">
          <cell r="A450137">
            <v>0</v>
          </cell>
        </row>
        <row r="450138">
          <cell r="A450138">
            <v>0</v>
          </cell>
        </row>
        <row r="450139">
          <cell r="A450139">
            <v>0</v>
          </cell>
        </row>
        <row r="450140">
          <cell r="A450140">
            <v>0</v>
          </cell>
        </row>
        <row r="450141">
          <cell r="A450141">
            <v>0</v>
          </cell>
        </row>
        <row r="450142">
          <cell r="A450142">
            <v>0</v>
          </cell>
        </row>
        <row r="450143">
          <cell r="A450143">
            <v>0</v>
          </cell>
        </row>
        <row r="450144">
          <cell r="A450144">
            <v>0</v>
          </cell>
        </row>
        <row r="450145">
          <cell r="A450145">
            <v>0</v>
          </cell>
        </row>
        <row r="450146">
          <cell r="A450146">
            <v>0</v>
          </cell>
        </row>
        <row r="450147">
          <cell r="A450147">
            <v>0</v>
          </cell>
        </row>
        <row r="450148">
          <cell r="A450148">
            <v>0</v>
          </cell>
        </row>
        <row r="450149">
          <cell r="A450149">
            <v>0</v>
          </cell>
        </row>
        <row r="450150">
          <cell r="A450150">
            <v>0</v>
          </cell>
        </row>
        <row r="450151">
          <cell r="A450151">
            <v>0</v>
          </cell>
        </row>
        <row r="450152">
          <cell r="A450152">
            <v>0</v>
          </cell>
        </row>
        <row r="450153">
          <cell r="A450153">
            <v>0</v>
          </cell>
        </row>
        <row r="450154">
          <cell r="A450154">
            <v>0</v>
          </cell>
        </row>
        <row r="450155">
          <cell r="A450155">
            <v>0</v>
          </cell>
        </row>
        <row r="450156">
          <cell r="A450156">
            <v>0</v>
          </cell>
        </row>
        <row r="450157">
          <cell r="A450157">
            <v>0</v>
          </cell>
        </row>
        <row r="450158">
          <cell r="A450158">
            <v>0</v>
          </cell>
        </row>
        <row r="450159">
          <cell r="A450159">
            <v>0</v>
          </cell>
        </row>
        <row r="450160">
          <cell r="A450160">
            <v>0</v>
          </cell>
        </row>
        <row r="450161">
          <cell r="A450161">
            <v>0</v>
          </cell>
        </row>
        <row r="450162">
          <cell r="A450162">
            <v>0</v>
          </cell>
        </row>
        <row r="450163">
          <cell r="A450163">
            <v>0</v>
          </cell>
        </row>
        <row r="450164">
          <cell r="A450164">
            <v>0</v>
          </cell>
        </row>
        <row r="450165">
          <cell r="A450165">
            <v>0</v>
          </cell>
        </row>
        <row r="450166">
          <cell r="A450166">
            <v>0</v>
          </cell>
        </row>
        <row r="450167">
          <cell r="A450167">
            <v>0</v>
          </cell>
        </row>
        <row r="450168">
          <cell r="A450168">
            <v>0</v>
          </cell>
        </row>
        <row r="450169">
          <cell r="A450169">
            <v>0</v>
          </cell>
        </row>
        <row r="450170">
          <cell r="A450170">
            <v>0</v>
          </cell>
        </row>
        <row r="450171">
          <cell r="A450171">
            <v>0</v>
          </cell>
        </row>
        <row r="450172">
          <cell r="A450172">
            <v>0</v>
          </cell>
        </row>
        <row r="450173">
          <cell r="A450173">
            <v>0</v>
          </cell>
        </row>
        <row r="450174">
          <cell r="A450174">
            <v>0</v>
          </cell>
        </row>
        <row r="450175">
          <cell r="A450175">
            <v>0</v>
          </cell>
        </row>
        <row r="450176">
          <cell r="A450176">
            <v>0</v>
          </cell>
        </row>
        <row r="450177">
          <cell r="A450177">
            <v>0</v>
          </cell>
        </row>
        <row r="450178">
          <cell r="A450178">
            <v>0</v>
          </cell>
        </row>
        <row r="450179">
          <cell r="A450179">
            <v>0</v>
          </cell>
        </row>
        <row r="450180">
          <cell r="A450180">
            <v>0</v>
          </cell>
        </row>
        <row r="450181">
          <cell r="A450181">
            <v>0</v>
          </cell>
        </row>
        <row r="450182">
          <cell r="A450182">
            <v>0</v>
          </cell>
        </row>
        <row r="450183">
          <cell r="A450183">
            <v>0</v>
          </cell>
        </row>
        <row r="450184">
          <cell r="A450184">
            <v>0</v>
          </cell>
        </row>
        <row r="450185">
          <cell r="A450185">
            <v>0</v>
          </cell>
        </row>
        <row r="450186">
          <cell r="A450186">
            <v>0</v>
          </cell>
        </row>
        <row r="450187">
          <cell r="A450187">
            <v>0</v>
          </cell>
        </row>
        <row r="450188">
          <cell r="A450188">
            <v>0</v>
          </cell>
        </row>
        <row r="450189">
          <cell r="A450189">
            <v>0</v>
          </cell>
        </row>
        <row r="450190">
          <cell r="A450190">
            <v>0</v>
          </cell>
        </row>
        <row r="450191">
          <cell r="A450191">
            <v>0</v>
          </cell>
        </row>
        <row r="450192">
          <cell r="A450192">
            <v>0</v>
          </cell>
        </row>
        <row r="450193">
          <cell r="A450193">
            <v>0</v>
          </cell>
        </row>
        <row r="450194">
          <cell r="A450194">
            <v>0</v>
          </cell>
        </row>
        <row r="450195">
          <cell r="A450195">
            <v>0</v>
          </cell>
        </row>
        <row r="450196">
          <cell r="A450196">
            <v>0</v>
          </cell>
        </row>
        <row r="450197">
          <cell r="A450197">
            <v>0</v>
          </cell>
        </row>
        <row r="450198">
          <cell r="A450198">
            <v>0</v>
          </cell>
        </row>
        <row r="450199">
          <cell r="A450199">
            <v>0</v>
          </cell>
        </row>
        <row r="450200">
          <cell r="A450200">
            <v>0</v>
          </cell>
        </row>
        <row r="450201">
          <cell r="A450201">
            <v>0</v>
          </cell>
        </row>
        <row r="450202">
          <cell r="A450202">
            <v>0</v>
          </cell>
        </row>
        <row r="450203">
          <cell r="A450203">
            <v>0</v>
          </cell>
        </row>
        <row r="450204">
          <cell r="A450204">
            <v>0</v>
          </cell>
        </row>
        <row r="450205">
          <cell r="A450205">
            <v>0</v>
          </cell>
        </row>
        <row r="450206">
          <cell r="A450206">
            <v>0</v>
          </cell>
        </row>
        <row r="450207">
          <cell r="A450207">
            <v>0</v>
          </cell>
        </row>
        <row r="450208">
          <cell r="A450208">
            <v>0</v>
          </cell>
        </row>
        <row r="450209">
          <cell r="A450209">
            <v>0</v>
          </cell>
        </row>
        <row r="450210">
          <cell r="A450210">
            <v>0</v>
          </cell>
        </row>
        <row r="450211">
          <cell r="A450211">
            <v>0</v>
          </cell>
        </row>
        <row r="450212">
          <cell r="A450212">
            <v>0</v>
          </cell>
        </row>
        <row r="450213">
          <cell r="A450213">
            <v>0</v>
          </cell>
        </row>
        <row r="450214">
          <cell r="A450214">
            <v>0</v>
          </cell>
        </row>
        <row r="450215">
          <cell r="A450215">
            <v>0</v>
          </cell>
        </row>
        <row r="450216">
          <cell r="A450216">
            <v>0</v>
          </cell>
        </row>
        <row r="450217">
          <cell r="A450217">
            <v>0</v>
          </cell>
        </row>
        <row r="450218">
          <cell r="A450218">
            <v>0</v>
          </cell>
        </row>
        <row r="450219">
          <cell r="A450219">
            <v>0</v>
          </cell>
        </row>
        <row r="450220">
          <cell r="A450220">
            <v>0</v>
          </cell>
        </row>
        <row r="450221">
          <cell r="A450221">
            <v>0</v>
          </cell>
        </row>
        <row r="450222">
          <cell r="A450222">
            <v>0</v>
          </cell>
        </row>
        <row r="450223">
          <cell r="A450223">
            <v>0</v>
          </cell>
        </row>
        <row r="450224">
          <cell r="A450224">
            <v>0</v>
          </cell>
        </row>
        <row r="450225">
          <cell r="A450225">
            <v>0</v>
          </cell>
        </row>
        <row r="450226">
          <cell r="A450226">
            <v>0</v>
          </cell>
        </row>
        <row r="450227">
          <cell r="A450227">
            <v>0</v>
          </cell>
        </row>
        <row r="450228">
          <cell r="A450228">
            <v>0</v>
          </cell>
        </row>
        <row r="450229">
          <cell r="A450229">
            <v>0</v>
          </cell>
        </row>
        <row r="450230">
          <cell r="A450230">
            <v>0</v>
          </cell>
        </row>
        <row r="450231">
          <cell r="A450231">
            <v>0</v>
          </cell>
        </row>
        <row r="450232">
          <cell r="A450232">
            <v>0</v>
          </cell>
        </row>
        <row r="450233">
          <cell r="A450233">
            <v>0</v>
          </cell>
        </row>
        <row r="450234">
          <cell r="A450234">
            <v>0</v>
          </cell>
        </row>
        <row r="450235">
          <cell r="A450235">
            <v>0</v>
          </cell>
        </row>
        <row r="450236">
          <cell r="A450236">
            <v>0</v>
          </cell>
        </row>
        <row r="450237">
          <cell r="A450237">
            <v>0</v>
          </cell>
        </row>
        <row r="450238">
          <cell r="A450238">
            <v>0</v>
          </cell>
        </row>
        <row r="450239">
          <cell r="A450239">
            <v>0</v>
          </cell>
        </row>
        <row r="450240">
          <cell r="A450240">
            <v>0</v>
          </cell>
        </row>
        <row r="450241">
          <cell r="A450241">
            <v>0</v>
          </cell>
        </row>
        <row r="450242">
          <cell r="A450242">
            <v>0</v>
          </cell>
        </row>
        <row r="450243">
          <cell r="A450243">
            <v>0</v>
          </cell>
        </row>
        <row r="450244">
          <cell r="A450244">
            <v>0</v>
          </cell>
        </row>
        <row r="450245">
          <cell r="A450245">
            <v>0</v>
          </cell>
        </row>
        <row r="450246">
          <cell r="A450246">
            <v>0</v>
          </cell>
        </row>
        <row r="450247">
          <cell r="A450247">
            <v>0</v>
          </cell>
        </row>
        <row r="450248">
          <cell r="A450248">
            <v>0</v>
          </cell>
        </row>
        <row r="450249">
          <cell r="A450249">
            <v>0</v>
          </cell>
        </row>
        <row r="450250">
          <cell r="A450250">
            <v>0</v>
          </cell>
        </row>
        <row r="450251">
          <cell r="A450251">
            <v>0</v>
          </cell>
        </row>
        <row r="450252">
          <cell r="A450252">
            <v>0</v>
          </cell>
        </row>
        <row r="450253">
          <cell r="A450253">
            <v>0</v>
          </cell>
        </row>
        <row r="450254">
          <cell r="A450254">
            <v>0</v>
          </cell>
        </row>
        <row r="450255">
          <cell r="A450255">
            <v>0</v>
          </cell>
        </row>
        <row r="450256">
          <cell r="A450256">
            <v>0</v>
          </cell>
        </row>
        <row r="450257">
          <cell r="A450257">
            <v>0</v>
          </cell>
        </row>
        <row r="450258">
          <cell r="A450258">
            <v>0</v>
          </cell>
        </row>
        <row r="450259">
          <cell r="A450259">
            <v>0</v>
          </cell>
        </row>
        <row r="450260">
          <cell r="A450260">
            <v>0</v>
          </cell>
        </row>
        <row r="450261">
          <cell r="A450261">
            <v>0</v>
          </cell>
        </row>
        <row r="450262">
          <cell r="A450262">
            <v>0</v>
          </cell>
        </row>
        <row r="450263">
          <cell r="A450263">
            <v>0</v>
          </cell>
        </row>
        <row r="450264">
          <cell r="A450264">
            <v>0</v>
          </cell>
        </row>
        <row r="450265">
          <cell r="A450265">
            <v>0</v>
          </cell>
        </row>
        <row r="450266">
          <cell r="A450266">
            <v>0</v>
          </cell>
        </row>
        <row r="450267">
          <cell r="A450267">
            <v>0</v>
          </cell>
        </row>
        <row r="450268">
          <cell r="A450268">
            <v>0</v>
          </cell>
        </row>
        <row r="450269">
          <cell r="A450269">
            <v>0</v>
          </cell>
        </row>
        <row r="450270">
          <cell r="A450270">
            <v>0</v>
          </cell>
        </row>
        <row r="450271">
          <cell r="A450271">
            <v>0</v>
          </cell>
        </row>
        <row r="450272">
          <cell r="A450272">
            <v>0</v>
          </cell>
        </row>
        <row r="450273">
          <cell r="A450273">
            <v>0</v>
          </cell>
        </row>
        <row r="450274">
          <cell r="A450274">
            <v>0</v>
          </cell>
        </row>
        <row r="450275">
          <cell r="A450275">
            <v>0</v>
          </cell>
        </row>
        <row r="450276">
          <cell r="A450276">
            <v>0</v>
          </cell>
        </row>
        <row r="450277">
          <cell r="A450277">
            <v>0</v>
          </cell>
        </row>
        <row r="450278">
          <cell r="A450278">
            <v>0</v>
          </cell>
        </row>
        <row r="450279">
          <cell r="A450279">
            <v>0</v>
          </cell>
        </row>
        <row r="450280">
          <cell r="A450280">
            <v>0</v>
          </cell>
        </row>
        <row r="450281">
          <cell r="A450281">
            <v>0</v>
          </cell>
        </row>
        <row r="450282">
          <cell r="A450282">
            <v>0</v>
          </cell>
        </row>
        <row r="450283">
          <cell r="A450283">
            <v>0</v>
          </cell>
        </row>
        <row r="450284">
          <cell r="A450284">
            <v>0</v>
          </cell>
        </row>
        <row r="450285">
          <cell r="A450285">
            <v>0</v>
          </cell>
        </row>
        <row r="450286">
          <cell r="A450286">
            <v>0</v>
          </cell>
        </row>
        <row r="450287">
          <cell r="A450287">
            <v>0</v>
          </cell>
        </row>
        <row r="450288">
          <cell r="A450288">
            <v>0</v>
          </cell>
        </row>
        <row r="450289">
          <cell r="A450289">
            <v>0</v>
          </cell>
        </row>
        <row r="450290">
          <cell r="A450290">
            <v>0</v>
          </cell>
        </row>
        <row r="450291">
          <cell r="A450291">
            <v>0</v>
          </cell>
        </row>
        <row r="450292">
          <cell r="A450292">
            <v>0</v>
          </cell>
        </row>
        <row r="450293">
          <cell r="A450293">
            <v>0</v>
          </cell>
        </row>
        <row r="450294">
          <cell r="A450294">
            <v>0</v>
          </cell>
        </row>
        <row r="450295">
          <cell r="A450295">
            <v>0</v>
          </cell>
        </row>
        <row r="450296">
          <cell r="A450296">
            <v>0</v>
          </cell>
        </row>
        <row r="450297">
          <cell r="A450297">
            <v>0</v>
          </cell>
        </row>
        <row r="450298">
          <cell r="A450298">
            <v>0</v>
          </cell>
        </row>
        <row r="450299">
          <cell r="A450299">
            <v>0</v>
          </cell>
        </row>
        <row r="450300">
          <cell r="A450300">
            <v>0</v>
          </cell>
        </row>
        <row r="450301">
          <cell r="A450301">
            <v>0</v>
          </cell>
        </row>
        <row r="450302">
          <cell r="A450302">
            <v>0</v>
          </cell>
        </row>
        <row r="450303">
          <cell r="A450303">
            <v>0</v>
          </cell>
        </row>
        <row r="450304">
          <cell r="A450304">
            <v>0</v>
          </cell>
        </row>
        <row r="450305">
          <cell r="A450305">
            <v>0</v>
          </cell>
        </row>
        <row r="450306">
          <cell r="A450306">
            <v>0</v>
          </cell>
        </row>
        <row r="450307">
          <cell r="A450307">
            <v>0</v>
          </cell>
        </row>
        <row r="450308">
          <cell r="A450308">
            <v>0</v>
          </cell>
        </row>
        <row r="450309">
          <cell r="A450309">
            <v>0</v>
          </cell>
        </row>
        <row r="450310">
          <cell r="A450310">
            <v>0</v>
          </cell>
        </row>
        <row r="450311">
          <cell r="A450311">
            <v>0</v>
          </cell>
        </row>
        <row r="450312">
          <cell r="A450312">
            <v>0</v>
          </cell>
        </row>
        <row r="450313">
          <cell r="A450313">
            <v>0</v>
          </cell>
        </row>
        <row r="450314">
          <cell r="A450314">
            <v>0</v>
          </cell>
        </row>
        <row r="450315">
          <cell r="A450315">
            <v>0</v>
          </cell>
        </row>
        <row r="450316">
          <cell r="A450316">
            <v>0</v>
          </cell>
        </row>
        <row r="450317">
          <cell r="A450317">
            <v>0</v>
          </cell>
        </row>
        <row r="450318">
          <cell r="A450318">
            <v>0</v>
          </cell>
        </row>
        <row r="450319">
          <cell r="A450319">
            <v>0</v>
          </cell>
        </row>
        <row r="450320">
          <cell r="A450320">
            <v>0</v>
          </cell>
        </row>
        <row r="450321">
          <cell r="A450321">
            <v>0</v>
          </cell>
        </row>
        <row r="450322">
          <cell r="A450322">
            <v>0</v>
          </cell>
        </row>
        <row r="450323">
          <cell r="A450323">
            <v>0</v>
          </cell>
        </row>
        <row r="450324">
          <cell r="A450324">
            <v>0</v>
          </cell>
        </row>
        <row r="450325">
          <cell r="A450325">
            <v>0</v>
          </cell>
        </row>
        <row r="450326">
          <cell r="A450326">
            <v>0</v>
          </cell>
        </row>
        <row r="450327">
          <cell r="A450327">
            <v>0</v>
          </cell>
        </row>
        <row r="450328">
          <cell r="A450328">
            <v>0</v>
          </cell>
        </row>
        <row r="450329">
          <cell r="A450329">
            <v>0</v>
          </cell>
        </row>
        <row r="450330">
          <cell r="A450330">
            <v>0</v>
          </cell>
        </row>
        <row r="450331">
          <cell r="A450331">
            <v>0</v>
          </cell>
        </row>
        <row r="450332">
          <cell r="A450332">
            <v>0</v>
          </cell>
        </row>
        <row r="450333">
          <cell r="A450333">
            <v>0</v>
          </cell>
        </row>
        <row r="450334">
          <cell r="A450334">
            <v>0</v>
          </cell>
        </row>
        <row r="450335">
          <cell r="A450335">
            <v>0</v>
          </cell>
        </row>
        <row r="450336">
          <cell r="A450336">
            <v>0</v>
          </cell>
        </row>
        <row r="450337">
          <cell r="A450337">
            <v>0</v>
          </cell>
        </row>
        <row r="450338">
          <cell r="A450338">
            <v>0</v>
          </cell>
        </row>
        <row r="450339">
          <cell r="A450339">
            <v>0</v>
          </cell>
        </row>
        <row r="450340">
          <cell r="A450340">
            <v>0</v>
          </cell>
        </row>
        <row r="450341">
          <cell r="A450341">
            <v>0</v>
          </cell>
        </row>
        <row r="450342">
          <cell r="A450342">
            <v>0</v>
          </cell>
        </row>
        <row r="450343">
          <cell r="A450343">
            <v>0</v>
          </cell>
        </row>
        <row r="450344">
          <cell r="A450344">
            <v>0</v>
          </cell>
        </row>
        <row r="450345">
          <cell r="A450345">
            <v>0</v>
          </cell>
        </row>
        <row r="450346">
          <cell r="A450346">
            <v>0</v>
          </cell>
        </row>
        <row r="450347">
          <cell r="A450347">
            <v>0</v>
          </cell>
        </row>
        <row r="450348">
          <cell r="A450348">
            <v>0</v>
          </cell>
        </row>
        <row r="450349">
          <cell r="A450349">
            <v>0</v>
          </cell>
        </row>
        <row r="450350">
          <cell r="A450350">
            <v>0</v>
          </cell>
        </row>
        <row r="450351">
          <cell r="A450351">
            <v>0</v>
          </cell>
        </row>
        <row r="450352">
          <cell r="A450352">
            <v>0</v>
          </cell>
        </row>
        <row r="450353">
          <cell r="A450353">
            <v>0</v>
          </cell>
        </row>
        <row r="450354">
          <cell r="A450354">
            <v>0</v>
          </cell>
        </row>
        <row r="450355">
          <cell r="A450355">
            <v>0</v>
          </cell>
        </row>
        <row r="450356">
          <cell r="A450356">
            <v>0</v>
          </cell>
        </row>
        <row r="450357">
          <cell r="A450357">
            <v>0</v>
          </cell>
        </row>
        <row r="450358">
          <cell r="A450358">
            <v>0</v>
          </cell>
        </row>
        <row r="450359">
          <cell r="A450359">
            <v>0</v>
          </cell>
        </row>
        <row r="450360">
          <cell r="A450360">
            <v>0</v>
          </cell>
        </row>
        <row r="450361">
          <cell r="A450361">
            <v>0</v>
          </cell>
        </row>
        <row r="450362">
          <cell r="A450362">
            <v>0</v>
          </cell>
        </row>
        <row r="450363">
          <cell r="A450363">
            <v>0</v>
          </cell>
        </row>
        <row r="450364">
          <cell r="A450364">
            <v>0</v>
          </cell>
        </row>
        <row r="450365">
          <cell r="A450365">
            <v>0</v>
          </cell>
        </row>
        <row r="450366">
          <cell r="A450366">
            <v>0</v>
          </cell>
        </row>
        <row r="450367">
          <cell r="A450367">
            <v>0</v>
          </cell>
        </row>
        <row r="450368">
          <cell r="A450368">
            <v>0</v>
          </cell>
        </row>
        <row r="450369">
          <cell r="A450369">
            <v>0</v>
          </cell>
        </row>
        <row r="450370">
          <cell r="A450370">
            <v>0</v>
          </cell>
        </row>
        <row r="450371">
          <cell r="A450371">
            <v>0</v>
          </cell>
        </row>
        <row r="450372">
          <cell r="A450372">
            <v>0</v>
          </cell>
        </row>
        <row r="450373">
          <cell r="A450373">
            <v>0</v>
          </cell>
        </row>
        <row r="450374">
          <cell r="A450374">
            <v>0</v>
          </cell>
        </row>
        <row r="450375">
          <cell r="A450375">
            <v>0</v>
          </cell>
        </row>
        <row r="450376">
          <cell r="A450376">
            <v>0</v>
          </cell>
        </row>
        <row r="450377">
          <cell r="A450377">
            <v>0</v>
          </cell>
        </row>
        <row r="450378">
          <cell r="A450378">
            <v>0</v>
          </cell>
        </row>
        <row r="450379">
          <cell r="A450379">
            <v>0</v>
          </cell>
        </row>
        <row r="450380">
          <cell r="A450380">
            <v>0</v>
          </cell>
        </row>
        <row r="450381">
          <cell r="A450381">
            <v>0</v>
          </cell>
        </row>
        <row r="450382">
          <cell r="A450382">
            <v>0</v>
          </cell>
        </row>
        <row r="450383">
          <cell r="A450383">
            <v>0</v>
          </cell>
        </row>
        <row r="450384">
          <cell r="A450384">
            <v>0</v>
          </cell>
        </row>
        <row r="450385">
          <cell r="A450385">
            <v>0</v>
          </cell>
        </row>
        <row r="450386">
          <cell r="A450386">
            <v>0</v>
          </cell>
        </row>
        <row r="450387">
          <cell r="A450387">
            <v>0</v>
          </cell>
        </row>
        <row r="450388">
          <cell r="A450388">
            <v>0</v>
          </cell>
        </row>
        <row r="450389">
          <cell r="A450389">
            <v>0</v>
          </cell>
        </row>
        <row r="450390">
          <cell r="A450390">
            <v>0</v>
          </cell>
        </row>
        <row r="450391">
          <cell r="A450391">
            <v>0</v>
          </cell>
        </row>
        <row r="450392">
          <cell r="A450392">
            <v>0</v>
          </cell>
        </row>
        <row r="450393">
          <cell r="A450393">
            <v>0</v>
          </cell>
        </row>
        <row r="450394">
          <cell r="A450394">
            <v>0</v>
          </cell>
        </row>
        <row r="450395">
          <cell r="A450395">
            <v>0</v>
          </cell>
        </row>
        <row r="450396">
          <cell r="A450396">
            <v>0</v>
          </cell>
        </row>
        <row r="450397">
          <cell r="A450397">
            <v>0</v>
          </cell>
        </row>
        <row r="450398">
          <cell r="A450398">
            <v>0</v>
          </cell>
        </row>
        <row r="450399">
          <cell r="A450399">
            <v>0</v>
          </cell>
        </row>
        <row r="450400">
          <cell r="A450400">
            <v>0</v>
          </cell>
        </row>
        <row r="450401">
          <cell r="A450401">
            <v>0</v>
          </cell>
        </row>
        <row r="450402">
          <cell r="A450402">
            <v>0</v>
          </cell>
        </row>
        <row r="450403">
          <cell r="A450403">
            <v>0</v>
          </cell>
        </row>
        <row r="450404">
          <cell r="A450404">
            <v>0</v>
          </cell>
        </row>
        <row r="450405">
          <cell r="A450405">
            <v>0</v>
          </cell>
        </row>
        <row r="450406">
          <cell r="A450406">
            <v>0</v>
          </cell>
        </row>
        <row r="450407">
          <cell r="A450407">
            <v>0</v>
          </cell>
        </row>
        <row r="450408">
          <cell r="A450408">
            <v>0</v>
          </cell>
        </row>
        <row r="450409">
          <cell r="A450409">
            <v>0</v>
          </cell>
        </row>
        <row r="450410">
          <cell r="A450410">
            <v>0</v>
          </cell>
        </row>
        <row r="450411">
          <cell r="A450411">
            <v>0</v>
          </cell>
        </row>
        <row r="450412">
          <cell r="A450412">
            <v>0</v>
          </cell>
        </row>
        <row r="450413">
          <cell r="A450413">
            <v>0</v>
          </cell>
        </row>
        <row r="450414">
          <cell r="A450414">
            <v>0</v>
          </cell>
        </row>
        <row r="450415">
          <cell r="A450415">
            <v>0</v>
          </cell>
        </row>
        <row r="450416">
          <cell r="A450416">
            <v>0</v>
          </cell>
        </row>
        <row r="450417">
          <cell r="A450417">
            <v>0</v>
          </cell>
        </row>
        <row r="450418">
          <cell r="A450418">
            <v>0</v>
          </cell>
        </row>
        <row r="450419">
          <cell r="A450419">
            <v>0</v>
          </cell>
        </row>
        <row r="450420">
          <cell r="A450420">
            <v>0</v>
          </cell>
        </row>
        <row r="450421">
          <cell r="A450421">
            <v>0</v>
          </cell>
        </row>
        <row r="450422">
          <cell r="A450422">
            <v>0</v>
          </cell>
        </row>
        <row r="450423">
          <cell r="A450423">
            <v>0</v>
          </cell>
        </row>
        <row r="450424">
          <cell r="A450424">
            <v>0</v>
          </cell>
        </row>
        <row r="450425">
          <cell r="A450425">
            <v>0</v>
          </cell>
        </row>
        <row r="450426">
          <cell r="A450426">
            <v>0</v>
          </cell>
        </row>
        <row r="450427">
          <cell r="A450427">
            <v>0</v>
          </cell>
        </row>
        <row r="450428">
          <cell r="A450428">
            <v>0</v>
          </cell>
        </row>
        <row r="450429">
          <cell r="A450429">
            <v>0</v>
          </cell>
        </row>
        <row r="450430">
          <cell r="A450430">
            <v>0</v>
          </cell>
        </row>
        <row r="450431">
          <cell r="A450431">
            <v>0</v>
          </cell>
        </row>
        <row r="450432">
          <cell r="A450432">
            <v>0</v>
          </cell>
        </row>
        <row r="450433">
          <cell r="A450433">
            <v>0</v>
          </cell>
        </row>
        <row r="450434">
          <cell r="A450434">
            <v>0</v>
          </cell>
        </row>
        <row r="450435">
          <cell r="A450435">
            <v>0</v>
          </cell>
        </row>
        <row r="450436">
          <cell r="A450436">
            <v>0</v>
          </cell>
        </row>
        <row r="450437">
          <cell r="A450437">
            <v>0</v>
          </cell>
        </row>
        <row r="450438">
          <cell r="A450438">
            <v>0</v>
          </cell>
        </row>
        <row r="450439">
          <cell r="A450439">
            <v>0</v>
          </cell>
        </row>
        <row r="450440">
          <cell r="A450440">
            <v>0</v>
          </cell>
        </row>
        <row r="450441">
          <cell r="A450441">
            <v>0</v>
          </cell>
        </row>
        <row r="450442">
          <cell r="A450442">
            <v>0</v>
          </cell>
        </row>
        <row r="450443">
          <cell r="A450443">
            <v>0</v>
          </cell>
        </row>
        <row r="450444">
          <cell r="A450444">
            <v>0</v>
          </cell>
        </row>
        <row r="450445">
          <cell r="A450445">
            <v>0</v>
          </cell>
        </row>
        <row r="450446">
          <cell r="A450446">
            <v>0</v>
          </cell>
        </row>
        <row r="450447">
          <cell r="A450447">
            <v>0</v>
          </cell>
        </row>
        <row r="450448">
          <cell r="A450448">
            <v>0</v>
          </cell>
        </row>
        <row r="450449">
          <cell r="A450449">
            <v>0</v>
          </cell>
        </row>
        <row r="450450">
          <cell r="A450450">
            <v>0</v>
          </cell>
        </row>
        <row r="450451">
          <cell r="A450451">
            <v>0</v>
          </cell>
        </row>
        <row r="450452">
          <cell r="A450452">
            <v>0</v>
          </cell>
        </row>
        <row r="450453">
          <cell r="A450453">
            <v>0</v>
          </cell>
        </row>
        <row r="450454">
          <cell r="A450454">
            <v>0</v>
          </cell>
        </row>
        <row r="450455">
          <cell r="A450455">
            <v>0</v>
          </cell>
        </row>
        <row r="450456">
          <cell r="A450456">
            <v>0</v>
          </cell>
        </row>
        <row r="450457">
          <cell r="A450457">
            <v>0</v>
          </cell>
        </row>
        <row r="450458">
          <cell r="A450458">
            <v>0</v>
          </cell>
        </row>
        <row r="450459">
          <cell r="A450459">
            <v>0</v>
          </cell>
        </row>
        <row r="450460">
          <cell r="A450460">
            <v>0</v>
          </cell>
        </row>
        <row r="450461">
          <cell r="A450461">
            <v>0</v>
          </cell>
        </row>
        <row r="450462">
          <cell r="A450462">
            <v>0</v>
          </cell>
        </row>
        <row r="450463">
          <cell r="A450463">
            <v>0</v>
          </cell>
        </row>
        <row r="450464">
          <cell r="A450464">
            <v>0</v>
          </cell>
        </row>
        <row r="450465">
          <cell r="A450465">
            <v>0</v>
          </cell>
        </row>
        <row r="450466">
          <cell r="A450466">
            <v>0</v>
          </cell>
        </row>
        <row r="450467">
          <cell r="A450467">
            <v>0</v>
          </cell>
        </row>
        <row r="450468">
          <cell r="A450468">
            <v>0</v>
          </cell>
        </row>
        <row r="450469">
          <cell r="A450469">
            <v>0</v>
          </cell>
        </row>
        <row r="450470">
          <cell r="A450470">
            <v>0</v>
          </cell>
        </row>
        <row r="450471">
          <cell r="A450471">
            <v>0</v>
          </cell>
        </row>
        <row r="450472">
          <cell r="A450472">
            <v>0</v>
          </cell>
        </row>
        <row r="450473">
          <cell r="A450473">
            <v>0</v>
          </cell>
        </row>
        <row r="450474">
          <cell r="A450474">
            <v>0</v>
          </cell>
        </row>
        <row r="450475">
          <cell r="A450475">
            <v>0</v>
          </cell>
        </row>
        <row r="450476">
          <cell r="A450476">
            <v>0</v>
          </cell>
        </row>
        <row r="450477">
          <cell r="A450477">
            <v>0</v>
          </cell>
        </row>
        <row r="450478">
          <cell r="A450478">
            <v>0</v>
          </cell>
        </row>
        <row r="450479">
          <cell r="A450479">
            <v>0</v>
          </cell>
        </row>
        <row r="450480">
          <cell r="A450480">
            <v>0</v>
          </cell>
        </row>
        <row r="450481">
          <cell r="A450481">
            <v>0</v>
          </cell>
        </row>
        <row r="450482">
          <cell r="A450482">
            <v>0</v>
          </cell>
        </row>
        <row r="450483">
          <cell r="A450483">
            <v>0</v>
          </cell>
        </row>
        <row r="450484">
          <cell r="A450484">
            <v>0</v>
          </cell>
        </row>
        <row r="450485">
          <cell r="A450485">
            <v>0</v>
          </cell>
        </row>
        <row r="450486">
          <cell r="A450486">
            <v>0</v>
          </cell>
        </row>
        <row r="450487">
          <cell r="A450487">
            <v>0</v>
          </cell>
        </row>
        <row r="450488">
          <cell r="A450488">
            <v>0</v>
          </cell>
        </row>
        <row r="450489">
          <cell r="A450489">
            <v>0</v>
          </cell>
        </row>
        <row r="450490">
          <cell r="A450490">
            <v>0</v>
          </cell>
        </row>
        <row r="450491">
          <cell r="A450491">
            <v>0</v>
          </cell>
        </row>
        <row r="450492">
          <cell r="A450492">
            <v>0</v>
          </cell>
        </row>
        <row r="450493">
          <cell r="A450493">
            <v>0</v>
          </cell>
        </row>
        <row r="450494">
          <cell r="A450494">
            <v>0</v>
          </cell>
        </row>
        <row r="450495">
          <cell r="A450495">
            <v>0</v>
          </cell>
        </row>
        <row r="450496">
          <cell r="A450496">
            <v>0</v>
          </cell>
        </row>
        <row r="450497">
          <cell r="A450497">
            <v>0</v>
          </cell>
        </row>
        <row r="450498">
          <cell r="A450498">
            <v>0</v>
          </cell>
        </row>
        <row r="450499">
          <cell r="A450499">
            <v>0</v>
          </cell>
        </row>
        <row r="450500">
          <cell r="A450500">
            <v>0</v>
          </cell>
        </row>
        <row r="450501">
          <cell r="A450501">
            <v>0</v>
          </cell>
        </row>
        <row r="450502">
          <cell r="A450502">
            <v>0</v>
          </cell>
        </row>
        <row r="450503">
          <cell r="A450503">
            <v>0</v>
          </cell>
        </row>
        <row r="450504">
          <cell r="A450504">
            <v>0</v>
          </cell>
        </row>
        <row r="450505">
          <cell r="A450505">
            <v>0</v>
          </cell>
        </row>
        <row r="450506">
          <cell r="A450506">
            <v>0</v>
          </cell>
        </row>
        <row r="450507">
          <cell r="A450507">
            <v>0</v>
          </cell>
        </row>
        <row r="450508">
          <cell r="A450508">
            <v>0</v>
          </cell>
        </row>
        <row r="450509">
          <cell r="A450509">
            <v>0</v>
          </cell>
        </row>
        <row r="450510">
          <cell r="A450510">
            <v>0</v>
          </cell>
        </row>
        <row r="450511">
          <cell r="A450511">
            <v>0</v>
          </cell>
        </row>
        <row r="450512">
          <cell r="A450512">
            <v>0</v>
          </cell>
        </row>
        <row r="450513">
          <cell r="A450513">
            <v>0</v>
          </cell>
        </row>
        <row r="450514">
          <cell r="A450514">
            <v>0</v>
          </cell>
        </row>
        <row r="450515">
          <cell r="A450515">
            <v>0</v>
          </cell>
        </row>
        <row r="450516">
          <cell r="A450516">
            <v>0</v>
          </cell>
        </row>
        <row r="450517">
          <cell r="A450517">
            <v>0</v>
          </cell>
        </row>
        <row r="450518">
          <cell r="A450518">
            <v>0</v>
          </cell>
        </row>
        <row r="450519">
          <cell r="A450519">
            <v>0</v>
          </cell>
        </row>
        <row r="450520">
          <cell r="A450520">
            <v>0</v>
          </cell>
        </row>
        <row r="450521">
          <cell r="A450521">
            <v>0</v>
          </cell>
        </row>
        <row r="450522">
          <cell r="A450522">
            <v>0</v>
          </cell>
        </row>
        <row r="450523">
          <cell r="A450523">
            <v>0</v>
          </cell>
        </row>
        <row r="450524">
          <cell r="A450524">
            <v>0</v>
          </cell>
        </row>
        <row r="450525">
          <cell r="A450525">
            <v>0</v>
          </cell>
        </row>
        <row r="450526">
          <cell r="A450526">
            <v>0</v>
          </cell>
        </row>
        <row r="450527">
          <cell r="A450527">
            <v>0</v>
          </cell>
        </row>
        <row r="450528">
          <cell r="A450528">
            <v>0</v>
          </cell>
        </row>
        <row r="450529">
          <cell r="A450529">
            <v>0</v>
          </cell>
        </row>
        <row r="450530">
          <cell r="A450530">
            <v>0</v>
          </cell>
        </row>
        <row r="450531">
          <cell r="A450531">
            <v>0</v>
          </cell>
        </row>
        <row r="450532">
          <cell r="A450532">
            <v>0</v>
          </cell>
        </row>
        <row r="450533">
          <cell r="A450533">
            <v>0</v>
          </cell>
        </row>
        <row r="450534">
          <cell r="A450534">
            <v>0</v>
          </cell>
        </row>
        <row r="450535">
          <cell r="A450535">
            <v>0</v>
          </cell>
        </row>
        <row r="450536">
          <cell r="A450536">
            <v>0</v>
          </cell>
        </row>
        <row r="450537">
          <cell r="A450537">
            <v>0</v>
          </cell>
        </row>
        <row r="450538">
          <cell r="A450538">
            <v>0</v>
          </cell>
        </row>
        <row r="450539">
          <cell r="A450539">
            <v>0</v>
          </cell>
        </row>
        <row r="450540">
          <cell r="A450540">
            <v>0</v>
          </cell>
        </row>
        <row r="450541">
          <cell r="A450541">
            <v>0</v>
          </cell>
        </row>
        <row r="450542">
          <cell r="A450542">
            <v>0</v>
          </cell>
        </row>
        <row r="450543">
          <cell r="A450543">
            <v>0</v>
          </cell>
        </row>
        <row r="450544">
          <cell r="A450544">
            <v>0</v>
          </cell>
        </row>
        <row r="450545">
          <cell r="A450545">
            <v>0</v>
          </cell>
        </row>
        <row r="450546">
          <cell r="A450546">
            <v>0</v>
          </cell>
        </row>
        <row r="450547">
          <cell r="A450547">
            <v>0</v>
          </cell>
        </row>
        <row r="450548">
          <cell r="A450548">
            <v>0</v>
          </cell>
        </row>
        <row r="450549">
          <cell r="A450549">
            <v>0</v>
          </cell>
        </row>
        <row r="450550">
          <cell r="A450550">
            <v>0</v>
          </cell>
        </row>
        <row r="450551">
          <cell r="A450551">
            <v>0</v>
          </cell>
        </row>
        <row r="450552">
          <cell r="A450552">
            <v>0</v>
          </cell>
        </row>
        <row r="450553">
          <cell r="A450553">
            <v>0</v>
          </cell>
        </row>
        <row r="450554">
          <cell r="A450554">
            <v>0</v>
          </cell>
        </row>
        <row r="450555">
          <cell r="A450555">
            <v>0</v>
          </cell>
        </row>
        <row r="450556">
          <cell r="A450556">
            <v>0</v>
          </cell>
        </row>
        <row r="450557">
          <cell r="A450557">
            <v>0</v>
          </cell>
        </row>
        <row r="450558">
          <cell r="A450558">
            <v>0</v>
          </cell>
        </row>
        <row r="450559">
          <cell r="A450559">
            <v>0</v>
          </cell>
        </row>
        <row r="450560">
          <cell r="A450560">
            <v>0</v>
          </cell>
        </row>
        <row r="450561">
          <cell r="A450561">
            <v>0</v>
          </cell>
        </row>
        <row r="450562">
          <cell r="A450562">
            <v>0</v>
          </cell>
        </row>
        <row r="450563">
          <cell r="A450563">
            <v>0</v>
          </cell>
        </row>
        <row r="450564">
          <cell r="A450564">
            <v>0</v>
          </cell>
        </row>
        <row r="450565">
          <cell r="A450565">
            <v>0</v>
          </cell>
        </row>
        <row r="450566">
          <cell r="A450566">
            <v>0</v>
          </cell>
        </row>
        <row r="450567">
          <cell r="A450567">
            <v>0</v>
          </cell>
        </row>
        <row r="450568">
          <cell r="A450568">
            <v>0</v>
          </cell>
        </row>
        <row r="450569">
          <cell r="A450569">
            <v>0</v>
          </cell>
        </row>
        <row r="450570">
          <cell r="A450570">
            <v>0</v>
          </cell>
        </row>
        <row r="450571">
          <cell r="A450571">
            <v>0</v>
          </cell>
        </row>
        <row r="450572">
          <cell r="A450572">
            <v>0</v>
          </cell>
        </row>
        <row r="450573">
          <cell r="A450573">
            <v>0</v>
          </cell>
        </row>
        <row r="450574">
          <cell r="A450574">
            <v>0</v>
          </cell>
        </row>
        <row r="450575">
          <cell r="A450575">
            <v>0</v>
          </cell>
        </row>
        <row r="450576">
          <cell r="A450576">
            <v>0</v>
          </cell>
        </row>
        <row r="450577">
          <cell r="A450577">
            <v>0</v>
          </cell>
        </row>
        <row r="450578">
          <cell r="A450578">
            <v>0</v>
          </cell>
        </row>
        <row r="450579">
          <cell r="A450579">
            <v>0</v>
          </cell>
        </row>
        <row r="450580">
          <cell r="A450580">
            <v>0</v>
          </cell>
        </row>
        <row r="450581">
          <cell r="A450581">
            <v>0</v>
          </cell>
        </row>
        <row r="450582">
          <cell r="A450582">
            <v>0</v>
          </cell>
        </row>
        <row r="450583">
          <cell r="A450583">
            <v>0</v>
          </cell>
        </row>
        <row r="450584">
          <cell r="A450584">
            <v>0</v>
          </cell>
        </row>
        <row r="450585">
          <cell r="A450585">
            <v>0</v>
          </cell>
        </row>
        <row r="450586">
          <cell r="A450586">
            <v>0</v>
          </cell>
        </row>
        <row r="450587">
          <cell r="A450587">
            <v>0</v>
          </cell>
        </row>
        <row r="450588">
          <cell r="A450588">
            <v>0</v>
          </cell>
        </row>
        <row r="450589">
          <cell r="A450589">
            <v>0</v>
          </cell>
        </row>
        <row r="450590">
          <cell r="A450590">
            <v>0</v>
          </cell>
        </row>
        <row r="450591">
          <cell r="A450591">
            <v>0</v>
          </cell>
        </row>
        <row r="450592">
          <cell r="A450592">
            <v>0</v>
          </cell>
        </row>
        <row r="450593">
          <cell r="A450593">
            <v>0</v>
          </cell>
        </row>
        <row r="450594">
          <cell r="A450594">
            <v>0</v>
          </cell>
        </row>
        <row r="450595">
          <cell r="A450595">
            <v>0</v>
          </cell>
        </row>
        <row r="450596">
          <cell r="A450596">
            <v>0</v>
          </cell>
        </row>
        <row r="450597">
          <cell r="A450597">
            <v>0</v>
          </cell>
        </row>
        <row r="450598">
          <cell r="A450598">
            <v>0</v>
          </cell>
        </row>
        <row r="450599">
          <cell r="A450599">
            <v>0</v>
          </cell>
        </row>
        <row r="450600">
          <cell r="A450600">
            <v>0</v>
          </cell>
        </row>
        <row r="450601">
          <cell r="A450601">
            <v>0</v>
          </cell>
        </row>
        <row r="450602">
          <cell r="A450602">
            <v>0</v>
          </cell>
        </row>
        <row r="450603">
          <cell r="A450603">
            <v>0</v>
          </cell>
        </row>
        <row r="450604">
          <cell r="A450604">
            <v>0</v>
          </cell>
        </row>
        <row r="450605">
          <cell r="A450605">
            <v>0</v>
          </cell>
        </row>
        <row r="450606">
          <cell r="A450606">
            <v>0</v>
          </cell>
        </row>
        <row r="450607">
          <cell r="A450607">
            <v>0</v>
          </cell>
        </row>
        <row r="450608">
          <cell r="A450608">
            <v>0</v>
          </cell>
        </row>
        <row r="450609">
          <cell r="A450609">
            <v>0</v>
          </cell>
        </row>
        <row r="450610">
          <cell r="A450610">
            <v>0</v>
          </cell>
        </row>
        <row r="450611">
          <cell r="A450611">
            <v>0</v>
          </cell>
        </row>
        <row r="450612">
          <cell r="A450612">
            <v>0</v>
          </cell>
        </row>
        <row r="450613">
          <cell r="A450613">
            <v>0</v>
          </cell>
        </row>
        <row r="450614">
          <cell r="A450614">
            <v>0</v>
          </cell>
        </row>
        <row r="450615">
          <cell r="A450615">
            <v>0</v>
          </cell>
        </row>
        <row r="450616">
          <cell r="A450616">
            <v>0</v>
          </cell>
        </row>
        <row r="450617">
          <cell r="A450617">
            <v>0</v>
          </cell>
        </row>
        <row r="450618">
          <cell r="A450618">
            <v>0</v>
          </cell>
        </row>
        <row r="450619">
          <cell r="A450619">
            <v>0</v>
          </cell>
        </row>
        <row r="450620">
          <cell r="A450620">
            <v>0</v>
          </cell>
        </row>
        <row r="450621">
          <cell r="A450621">
            <v>0</v>
          </cell>
        </row>
        <row r="450622">
          <cell r="A450622">
            <v>0</v>
          </cell>
        </row>
        <row r="450623">
          <cell r="A450623">
            <v>0</v>
          </cell>
        </row>
        <row r="450624">
          <cell r="A450624">
            <v>0</v>
          </cell>
        </row>
        <row r="450625">
          <cell r="A450625">
            <v>0</v>
          </cell>
        </row>
        <row r="450626">
          <cell r="A450626">
            <v>0</v>
          </cell>
        </row>
        <row r="450627">
          <cell r="A450627">
            <v>0</v>
          </cell>
        </row>
        <row r="450628">
          <cell r="A450628">
            <v>0</v>
          </cell>
        </row>
        <row r="450629">
          <cell r="A450629">
            <v>0</v>
          </cell>
        </row>
        <row r="450630">
          <cell r="A450630">
            <v>0</v>
          </cell>
        </row>
        <row r="450631">
          <cell r="A450631">
            <v>0</v>
          </cell>
        </row>
        <row r="450632">
          <cell r="A450632">
            <v>0</v>
          </cell>
        </row>
        <row r="450633">
          <cell r="A450633">
            <v>0</v>
          </cell>
        </row>
        <row r="450634">
          <cell r="A450634">
            <v>0</v>
          </cell>
        </row>
        <row r="450635">
          <cell r="A450635">
            <v>0</v>
          </cell>
        </row>
        <row r="450636">
          <cell r="A450636">
            <v>0</v>
          </cell>
        </row>
        <row r="450637">
          <cell r="A450637">
            <v>0</v>
          </cell>
        </row>
        <row r="450638">
          <cell r="A450638">
            <v>0</v>
          </cell>
        </row>
        <row r="450639">
          <cell r="A450639">
            <v>0</v>
          </cell>
        </row>
        <row r="450640">
          <cell r="A450640">
            <v>0</v>
          </cell>
        </row>
        <row r="450641">
          <cell r="A450641">
            <v>0</v>
          </cell>
        </row>
        <row r="450642">
          <cell r="A450642">
            <v>0</v>
          </cell>
        </row>
        <row r="450643">
          <cell r="A450643">
            <v>0</v>
          </cell>
        </row>
        <row r="450644">
          <cell r="A450644">
            <v>0</v>
          </cell>
        </row>
        <row r="450645">
          <cell r="A450645">
            <v>0</v>
          </cell>
        </row>
        <row r="450646">
          <cell r="A450646">
            <v>0</v>
          </cell>
        </row>
        <row r="450647">
          <cell r="A450647">
            <v>0</v>
          </cell>
        </row>
        <row r="450648">
          <cell r="A450648">
            <v>0</v>
          </cell>
        </row>
        <row r="450649">
          <cell r="A450649">
            <v>0</v>
          </cell>
        </row>
        <row r="450650">
          <cell r="A450650">
            <v>0</v>
          </cell>
        </row>
        <row r="450651">
          <cell r="A450651">
            <v>0</v>
          </cell>
        </row>
        <row r="450652">
          <cell r="A450652">
            <v>0</v>
          </cell>
        </row>
        <row r="450653">
          <cell r="A450653">
            <v>0</v>
          </cell>
        </row>
        <row r="450654">
          <cell r="A450654">
            <v>0</v>
          </cell>
        </row>
        <row r="450655">
          <cell r="A450655">
            <v>0</v>
          </cell>
        </row>
        <row r="450656">
          <cell r="A450656">
            <v>0</v>
          </cell>
        </row>
        <row r="450657">
          <cell r="A450657">
            <v>0</v>
          </cell>
        </row>
        <row r="450658">
          <cell r="A450658">
            <v>0</v>
          </cell>
        </row>
        <row r="450659">
          <cell r="A450659">
            <v>0</v>
          </cell>
        </row>
        <row r="450660">
          <cell r="A450660">
            <v>0</v>
          </cell>
        </row>
        <row r="450661">
          <cell r="A450661">
            <v>0</v>
          </cell>
        </row>
        <row r="450662">
          <cell r="A450662">
            <v>0</v>
          </cell>
        </row>
        <row r="450663">
          <cell r="A450663">
            <v>0</v>
          </cell>
        </row>
        <row r="450664">
          <cell r="A450664">
            <v>0</v>
          </cell>
        </row>
        <row r="450665">
          <cell r="A450665">
            <v>0</v>
          </cell>
        </row>
        <row r="450666">
          <cell r="A450666">
            <v>0</v>
          </cell>
        </row>
        <row r="450667">
          <cell r="A450667">
            <v>0</v>
          </cell>
        </row>
        <row r="450668">
          <cell r="A450668">
            <v>0</v>
          </cell>
        </row>
        <row r="450669">
          <cell r="A450669">
            <v>0</v>
          </cell>
        </row>
        <row r="450670">
          <cell r="A450670">
            <v>0</v>
          </cell>
        </row>
        <row r="450671">
          <cell r="A450671">
            <v>0</v>
          </cell>
        </row>
        <row r="450672">
          <cell r="A450672">
            <v>0</v>
          </cell>
        </row>
        <row r="450673">
          <cell r="A450673">
            <v>0</v>
          </cell>
        </row>
        <row r="450674">
          <cell r="A450674">
            <v>0</v>
          </cell>
        </row>
        <row r="450675">
          <cell r="A450675">
            <v>0</v>
          </cell>
        </row>
        <row r="450676">
          <cell r="A450676">
            <v>0</v>
          </cell>
        </row>
        <row r="450677">
          <cell r="A450677">
            <v>0</v>
          </cell>
        </row>
        <row r="450678">
          <cell r="A450678">
            <v>0</v>
          </cell>
        </row>
        <row r="450679">
          <cell r="A450679">
            <v>0</v>
          </cell>
        </row>
        <row r="450680">
          <cell r="A450680">
            <v>0</v>
          </cell>
        </row>
        <row r="450681">
          <cell r="A450681">
            <v>0</v>
          </cell>
        </row>
        <row r="450682">
          <cell r="A450682">
            <v>0</v>
          </cell>
        </row>
        <row r="450683">
          <cell r="A450683">
            <v>0</v>
          </cell>
        </row>
        <row r="450684">
          <cell r="A450684">
            <v>0</v>
          </cell>
        </row>
        <row r="450685">
          <cell r="A450685">
            <v>0</v>
          </cell>
        </row>
        <row r="450686">
          <cell r="A450686">
            <v>0</v>
          </cell>
        </row>
        <row r="450687">
          <cell r="A450687">
            <v>0</v>
          </cell>
        </row>
        <row r="450688">
          <cell r="A450688">
            <v>0</v>
          </cell>
        </row>
        <row r="450689">
          <cell r="A450689">
            <v>0</v>
          </cell>
        </row>
        <row r="450690">
          <cell r="A450690">
            <v>0</v>
          </cell>
        </row>
        <row r="450691">
          <cell r="A450691">
            <v>0</v>
          </cell>
        </row>
        <row r="450692">
          <cell r="A450692">
            <v>0</v>
          </cell>
        </row>
        <row r="450693">
          <cell r="A450693">
            <v>0</v>
          </cell>
        </row>
        <row r="450694">
          <cell r="A450694">
            <v>0</v>
          </cell>
        </row>
        <row r="450695">
          <cell r="A450695">
            <v>0</v>
          </cell>
        </row>
        <row r="450696">
          <cell r="A450696">
            <v>0</v>
          </cell>
        </row>
        <row r="450697">
          <cell r="A450697">
            <v>0</v>
          </cell>
        </row>
        <row r="450698">
          <cell r="A450698">
            <v>0</v>
          </cell>
        </row>
        <row r="450699">
          <cell r="A450699">
            <v>0</v>
          </cell>
        </row>
        <row r="450700">
          <cell r="A450700">
            <v>0</v>
          </cell>
        </row>
        <row r="450701">
          <cell r="A450701">
            <v>0</v>
          </cell>
        </row>
        <row r="450702">
          <cell r="A450702">
            <v>0</v>
          </cell>
        </row>
        <row r="450703">
          <cell r="A450703">
            <v>0</v>
          </cell>
        </row>
        <row r="450704">
          <cell r="A450704">
            <v>0</v>
          </cell>
        </row>
        <row r="450705">
          <cell r="A450705">
            <v>0</v>
          </cell>
        </row>
        <row r="450706">
          <cell r="A450706">
            <v>0</v>
          </cell>
        </row>
        <row r="450707">
          <cell r="A450707">
            <v>0</v>
          </cell>
        </row>
        <row r="450708">
          <cell r="A450708">
            <v>0</v>
          </cell>
        </row>
        <row r="450709">
          <cell r="A450709">
            <v>0</v>
          </cell>
        </row>
        <row r="450710">
          <cell r="A450710">
            <v>0</v>
          </cell>
        </row>
        <row r="450711">
          <cell r="A450711">
            <v>0</v>
          </cell>
        </row>
        <row r="450712">
          <cell r="A450712">
            <v>0</v>
          </cell>
        </row>
        <row r="450713">
          <cell r="A450713">
            <v>0</v>
          </cell>
        </row>
        <row r="450714">
          <cell r="A450714">
            <v>0</v>
          </cell>
        </row>
        <row r="450715">
          <cell r="A450715">
            <v>0</v>
          </cell>
        </row>
        <row r="450716">
          <cell r="A450716">
            <v>0</v>
          </cell>
        </row>
        <row r="450717">
          <cell r="A450717">
            <v>0</v>
          </cell>
        </row>
        <row r="450718">
          <cell r="A450718">
            <v>0</v>
          </cell>
        </row>
        <row r="450719">
          <cell r="A450719">
            <v>0</v>
          </cell>
        </row>
        <row r="450720">
          <cell r="A450720">
            <v>0</v>
          </cell>
        </row>
        <row r="450721">
          <cell r="A450721">
            <v>0</v>
          </cell>
        </row>
        <row r="450722">
          <cell r="A450722">
            <v>0</v>
          </cell>
        </row>
        <row r="450723">
          <cell r="A450723">
            <v>0</v>
          </cell>
        </row>
        <row r="450724">
          <cell r="A450724">
            <v>0</v>
          </cell>
        </row>
        <row r="450725">
          <cell r="A450725">
            <v>0</v>
          </cell>
        </row>
        <row r="450726">
          <cell r="A450726">
            <v>0</v>
          </cell>
        </row>
        <row r="450727">
          <cell r="A450727">
            <v>0</v>
          </cell>
        </row>
        <row r="450728">
          <cell r="A450728">
            <v>0</v>
          </cell>
        </row>
        <row r="450729">
          <cell r="A450729">
            <v>0</v>
          </cell>
        </row>
        <row r="450730">
          <cell r="A450730">
            <v>0</v>
          </cell>
        </row>
        <row r="450731">
          <cell r="A450731">
            <v>0</v>
          </cell>
        </row>
        <row r="450732">
          <cell r="A450732">
            <v>0</v>
          </cell>
        </row>
        <row r="450733">
          <cell r="A450733">
            <v>0</v>
          </cell>
        </row>
        <row r="450734">
          <cell r="A450734">
            <v>0</v>
          </cell>
        </row>
        <row r="450735">
          <cell r="A450735">
            <v>0</v>
          </cell>
        </row>
        <row r="450736">
          <cell r="A450736">
            <v>0</v>
          </cell>
        </row>
        <row r="450737">
          <cell r="A450737">
            <v>0</v>
          </cell>
        </row>
        <row r="450738">
          <cell r="A450738">
            <v>0</v>
          </cell>
        </row>
        <row r="450739">
          <cell r="A450739">
            <v>0</v>
          </cell>
        </row>
        <row r="450740">
          <cell r="A450740">
            <v>0</v>
          </cell>
        </row>
        <row r="450741">
          <cell r="A450741">
            <v>0</v>
          </cell>
        </row>
        <row r="450742">
          <cell r="A450742">
            <v>0</v>
          </cell>
        </row>
        <row r="450743">
          <cell r="A450743">
            <v>0</v>
          </cell>
        </row>
        <row r="450744">
          <cell r="A450744">
            <v>0</v>
          </cell>
        </row>
        <row r="450745">
          <cell r="A450745">
            <v>0</v>
          </cell>
        </row>
        <row r="450746">
          <cell r="A450746">
            <v>0</v>
          </cell>
        </row>
        <row r="450747">
          <cell r="A450747">
            <v>0</v>
          </cell>
        </row>
        <row r="450748">
          <cell r="A450748">
            <v>0</v>
          </cell>
        </row>
        <row r="450749">
          <cell r="A450749">
            <v>0</v>
          </cell>
        </row>
        <row r="450750">
          <cell r="A450750">
            <v>0</v>
          </cell>
        </row>
        <row r="450751">
          <cell r="A450751">
            <v>0</v>
          </cell>
        </row>
        <row r="450752">
          <cell r="A450752">
            <v>0</v>
          </cell>
        </row>
        <row r="450753">
          <cell r="A450753">
            <v>0</v>
          </cell>
        </row>
        <row r="450754">
          <cell r="A450754">
            <v>0</v>
          </cell>
        </row>
        <row r="450755">
          <cell r="A450755">
            <v>0</v>
          </cell>
        </row>
        <row r="450756">
          <cell r="A450756">
            <v>0</v>
          </cell>
        </row>
        <row r="450757">
          <cell r="A450757">
            <v>0</v>
          </cell>
        </row>
        <row r="450758">
          <cell r="A450758">
            <v>0</v>
          </cell>
        </row>
        <row r="450759">
          <cell r="A450759">
            <v>0</v>
          </cell>
        </row>
        <row r="450760">
          <cell r="A450760">
            <v>0</v>
          </cell>
        </row>
        <row r="450761">
          <cell r="A450761">
            <v>0</v>
          </cell>
        </row>
        <row r="450762">
          <cell r="A450762">
            <v>0</v>
          </cell>
        </row>
        <row r="450763">
          <cell r="A450763">
            <v>0</v>
          </cell>
        </row>
        <row r="450764">
          <cell r="A450764">
            <v>0</v>
          </cell>
        </row>
        <row r="450765">
          <cell r="A450765">
            <v>0</v>
          </cell>
        </row>
        <row r="450766">
          <cell r="A450766">
            <v>0</v>
          </cell>
        </row>
        <row r="450767">
          <cell r="A450767">
            <v>0</v>
          </cell>
        </row>
        <row r="450768">
          <cell r="A450768">
            <v>0</v>
          </cell>
        </row>
        <row r="450769">
          <cell r="A450769">
            <v>0</v>
          </cell>
        </row>
        <row r="450770">
          <cell r="A450770">
            <v>0</v>
          </cell>
        </row>
        <row r="450771">
          <cell r="A450771">
            <v>0</v>
          </cell>
        </row>
        <row r="450772">
          <cell r="A450772">
            <v>0</v>
          </cell>
        </row>
        <row r="450773">
          <cell r="A450773">
            <v>0</v>
          </cell>
        </row>
        <row r="450774">
          <cell r="A450774">
            <v>0</v>
          </cell>
        </row>
        <row r="450775">
          <cell r="A450775">
            <v>0</v>
          </cell>
        </row>
        <row r="450776">
          <cell r="A450776">
            <v>0</v>
          </cell>
        </row>
        <row r="450777">
          <cell r="A450777">
            <v>0</v>
          </cell>
        </row>
        <row r="450778">
          <cell r="A450778">
            <v>0</v>
          </cell>
        </row>
        <row r="450779">
          <cell r="A450779">
            <v>0</v>
          </cell>
        </row>
        <row r="450780">
          <cell r="A450780">
            <v>0</v>
          </cell>
        </row>
        <row r="450781">
          <cell r="A450781">
            <v>0</v>
          </cell>
        </row>
        <row r="450782">
          <cell r="A450782">
            <v>0</v>
          </cell>
        </row>
        <row r="450783">
          <cell r="A450783">
            <v>0</v>
          </cell>
        </row>
        <row r="450784">
          <cell r="A450784">
            <v>0</v>
          </cell>
        </row>
        <row r="450785">
          <cell r="A450785">
            <v>0</v>
          </cell>
        </row>
        <row r="450786">
          <cell r="A450786">
            <v>0</v>
          </cell>
        </row>
        <row r="450787">
          <cell r="A450787">
            <v>0</v>
          </cell>
        </row>
        <row r="450788">
          <cell r="A450788">
            <v>0</v>
          </cell>
        </row>
        <row r="450789">
          <cell r="A450789">
            <v>0</v>
          </cell>
        </row>
        <row r="450790">
          <cell r="A450790">
            <v>0</v>
          </cell>
        </row>
        <row r="450791">
          <cell r="A450791">
            <v>0</v>
          </cell>
        </row>
        <row r="450792">
          <cell r="A450792">
            <v>0</v>
          </cell>
        </row>
        <row r="450793">
          <cell r="A450793">
            <v>0</v>
          </cell>
        </row>
        <row r="450794">
          <cell r="A450794">
            <v>0</v>
          </cell>
        </row>
        <row r="450795">
          <cell r="A450795">
            <v>0</v>
          </cell>
        </row>
        <row r="450796">
          <cell r="A450796">
            <v>0</v>
          </cell>
        </row>
        <row r="450797">
          <cell r="A450797">
            <v>0</v>
          </cell>
        </row>
        <row r="450798">
          <cell r="A450798">
            <v>0</v>
          </cell>
        </row>
        <row r="450799">
          <cell r="A450799">
            <v>0</v>
          </cell>
        </row>
        <row r="450800">
          <cell r="A450800">
            <v>0</v>
          </cell>
        </row>
        <row r="450801">
          <cell r="A450801">
            <v>0</v>
          </cell>
        </row>
        <row r="450802">
          <cell r="A450802">
            <v>0</v>
          </cell>
        </row>
        <row r="450803">
          <cell r="A450803">
            <v>0</v>
          </cell>
        </row>
        <row r="450804">
          <cell r="A450804">
            <v>0</v>
          </cell>
        </row>
        <row r="450805">
          <cell r="A450805">
            <v>0</v>
          </cell>
        </row>
        <row r="450806">
          <cell r="A450806">
            <v>0</v>
          </cell>
        </row>
        <row r="450807">
          <cell r="A450807">
            <v>0</v>
          </cell>
        </row>
        <row r="450808">
          <cell r="A450808">
            <v>0</v>
          </cell>
        </row>
        <row r="450809">
          <cell r="A450809">
            <v>0</v>
          </cell>
        </row>
        <row r="450810">
          <cell r="A450810">
            <v>0</v>
          </cell>
        </row>
        <row r="450811">
          <cell r="A450811">
            <v>0</v>
          </cell>
        </row>
        <row r="450812">
          <cell r="A450812">
            <v>0</v>
          </cell>
        </row>
        <row r="450813">
          <cell r="A450813">
            <v>0</v>
          </cell>
        </row>
        <row r="450814">
          <cell r="A450814">
            <v>0</v>
          </cell>
        </row>
        <row r="450815">
          <cell r="A450815">
            <v>0</v>
          </cell>
        </row>
        <row r="450816">
          <cell r="A450816">
            <v>0</v>
          </cell>
        </row>
        <row r="450817">
          <cell r="A450817">
            <v>0</v>
          </cell>
        </row>
        <row r="450818">
          <cell r="A450818">
            <v>0</v>
          </cell>
        </row>
        <row r="450819">
          <cell r="A450819">
            <v>0</v>
          </cell>
        </row>
        <row r="450820">
          <cell r="A450820">
            <v>0</v>
          </cell>
        </row>
        <row r="450821">
          <cell r="A450821">
            <v>0</v>
          </cell>
        </row>
        <row r="450822">
          <cell r="A450822">
            <v>0</v>
          </cell>
        </row>
        <row r="450823">
          <cell r="A450823">
            <v>0</v>
          </cell>
        </row>
        <row r="450824">
          <cell r="A450824">
            <v>0</v>
          </cell>
        </row>
        <row r="450825">
          <cell r="A450825">
            <v>0</v>
          </cell>
        </row>
        <row r="450826">
          <cell r="A450826">
            <v>0</v>
          </cell>
        </row>
        <row r="450827">
          <cell r="A450827">
            <v>0</v>
          </cell>
        </row>
        <row r="450828">
          <cell r="A450828">
            <v>0</v>
          </cell>
        </row>
        <row r="450829">
          <cell r="A450829">
            <v>0</v>
          </cell>
        </row>
        <row r="450830">
          <cell r="A450830">
            <v>0</v>
          </cell>
        </row>
        <row r="450831">
          <cell r="A450831">
            <v>0</v>
          </cell>
        </row>
        <row r="450832">
          <cell r="A450832">
            <v>0</v>
          </cell>
        </row>
        <row r="450833">
          <cell r="A450833">
            <v>0</v>
          </cell>
        </row>
        <row r="450834">
          <cell r="A450834">
            <v>0</v>
          </cell>
        </row>
        <row r="450835">
          <cell r="A450835">
            <v>0</v>
          </cell>
        </row>
        <row r="450836">
          <cell r="A450836">
            <v>0</v>
          </cell>
        </row>
        <row r="450837">
          <cell r="A450837">
            <v>0</v>
          </cell>
        </row>
        <row r="450838">
          <cell r="A450838">
            <v>0</v>
          </cell>
        </row>
        <row r="450839">
          <cell r="A450839">
            <v>0</v>
          </cell>
        </row>
        <row r="450840">
          <cell r="A450840">
            <v>0</v>
          </cell>
        </row>
        <row r="450841">
          <cell r="A450841">
            <v>0</v>
          </cell>
        </row>
        <row r="450842">
          <cell r="A450842">
            <v>0</v>
          </cell>
        </row>
        <row r="450843">
          <cell r="A450843">
            <v>0</v>
          </cell>
        </row>
        <row r="450844">
          <cell r="A450844">
            <v>0</v>
          </cell>
        </row>
        <row r="450845">
          <cell r="A450845">
            <v>0</v>
          </cell>
        </row>
        <row r="450846">
          <cell r="A450846">
            <v>0</v>
          </cell>
        </row>
        <row r="450847">
          <cell r="A450847">
            <v>0</v>
          </cell>
        </row>
        <row r="450848">
          <cell r="A450848">
            <v>0</v>
          </cell>
        </row>
        <row r="450849">
          <cell r="A450849">
            <v>0</v>
          </cell>
        </row>
        <row r="450850">
          <cell r="A450850">
            <v>0</v>
          </cell>
        </row>
        <row r="450851">
          <cell r="A450851">
            <v>0</v>
          </cell>
        </row>
        <row r="450852">
          <cell r="A450852">
            <v>0</v>
          </cell>
        </row>
        <row r="450853">
          <cell r="A450853">
            <v>0</v>
          </cell>
        </row>
        <row r="450854">
          <cell r="A450854">
            <v>0</v>
          </cell>
        </row>
        <row r="450855">
          <cell r="A450855">
            <v>0</v>
          </cell>
        </row>
        <row r="450856">
          <cell r="A450856">
            <v>0</v>
          </cell>
        </row>
        <row r="450857">
          <cell r="A450857">
            <v>0</v>
          </cell>
        </row>
        <row r="450858">
          <cell r="A450858">
            <v>0</v>
          </cell>
        </row>
        <row r="450859">
          <cell r="A450859">
            <v>0</v>
          </cell>
        </row>
        <row r="450860">
          <cell r="A450860">
            <v>0</v>
          </cell>
        </row>
        <row r="450861">
          <cell r="A450861">
            <v>0</v>
          </cell>
        </row>
        <row r="450862">
          <cell r="A450862">
            <v>0</v>
          </cell>
        </row>
        <row r="450863">
          <cell r="A450863">
            <v>0</v>
          </cell>
        </row>
        <row r="450864">
          <cell r="A450864">
            <v>0</v>
          </cell>
        </row>
        <row r="450865">
          <cell r="A450865">
            <v>0</v>
          </cell>
        </row>
        <row r="450866">
          <cell r="A450866">
            <v>0</v>
          </cell>
        </row>
        <row r="450867">
          <cell r="A450867">
            <v>0</v>
          </cell>
        </row>
        <row r="450868">
          <cell r="A450868">
            <v>0</v>
          </cell>
        </row>
        <row r="450869">
          <cell r="A450869">
            <v>0</v>
          </cell>
        </row>
        <row r="450870">
          <cell r="A450870">
            <v>0</v>
          </cell>
        </row>
        <row r="450871">
          <cell r="A450871">
            <v>0</v>
          </cell>
        </row>
        <row r="450872">
          <cell r="A450872">
            <v>0</v>
          </cell>
        </row>
        <row r="450873">
          <cell r="A450873">
            <v>0</v>
          </cell>
        </row>
        <row r="450874">
          <cell r="A450874">
            <v>0</v>
          </cell>
        </row>
        <row r="450875">
          <cell r="A450875">
            <v>0</v>
          </cell>
        </row>
        <row r="450876">
          <cell r="A450876">
            <v>0</v>
          </cell>
        </row>
        <row r="450877">
          <cell r="A450877">
            <v>0</v>
          </cell>
        </row>
        <row r="450878">
          <cell r="A450878">
            <v>0</v>
          </cell>
        </row>
        <row r="450879">
          <cell r="A450879">
            <v>0</v>
          </cell>
        </row>
        <row r="450880">
          <cell r="A450880">
            <v>0</v>
          </cell>
        </row>
        <row r="450881">
          <cell r="A450881">
            <v>0</v>
          </cell>
        </row>
        <row r="450882">
          <cell r="A450882">
            <v>0</v>
          </cell>
        </row>
        <row r="450883">
          <cell r="A450883">
            <v>0</v>
          </cell>
        </row>
        <row r="450884">
          <cell r="A450884">
            <v>0</v>
          </cell>
        </row>
        <row r="450885">
          <cell r="A450885">
            <v>0</v>
          </cell>
        </row>
        <row r="450886">
          <cell r="A450886">
            <v>0</v>
          </cell>
        </row>
        <row r="450887">
          <cell r="A450887">
            <v>0</v>
          </cell>
        </row>
        <row r="450888">
          <cell r="A450888">
            <v>0</v>
          </cell>
        </row>
        <row r="450889">
          <cell r="A450889">
            <v>0</v>
          </cell>
        </row>
        <row r="450890">
          <cell r="A450890">
            <v>0</v>
          </cell>
        </row>
        <row r="450891">
          <cell r="A450891">
            <v>0</v>
          </cell>
        </row>
        <row r="450892">
          <cell r="A450892">
            <v>0</v>
          </cell>
        </row>
        <row r="450893">
          <cell r="A450893">
            <v>0</v>
          </cell>
        </row>
        <row r="450894">
          <cell r="A450894">
            <v>0</v>
          </cell>
        </row>
        <row r="450895">
          <cell r="A450895">
            <v>0</v>
          </cell>
        </row>
        <row r="450896">
          <cell r="A450896">
            <v>0</v>
          </cell>
        </row>
        <row r="450897">
          <cell r="A450897">
            <v>0</v>
          </cell>
        </row>
        <row r="450898">
          <cell r="A450898">
            <v>0</v>
          </cell>
        </row>
        <row r="450899">
          <cell r="A450899">
            <v>0</v>
          </cell>
        </row>
        <row r="450900">
          <cell r="A450900">
            <v>0</v>
          </cell>
        </row>
        <row r="450901">
          <cell r="A450901">
            <v>0</v>
          </cell>
        </row>
        <row r="450902">
          <cell r="A450902">
            <v>0</v>
          </cell>
        </row>
        <row r="450903">
          <cell r="A450903">
            <v>0</v>
          </cell>
        </row>
        <row r="450904">
          <cell r="A450904">
            <v>0</v>
          </cell>
        </row>
        <row r="450905">
          <cell r="A450905">
            <v>0</v>
          </cell>
        </row>
        <row r="450906">
          <cell r="A450906">
            <v>0</v>
          </cell>
        </row>
        <row r="450907">
          <cell r="A450907">
            <v>0</v>
          </cell>
        </row>
        <row r="450908">
          <cell r="A450908">
            <v>0</v>
          </cell>
        </row>
        <row r="450909">
          <cell r="A450909">
            <v>0</v>
          </cell>
        </row>
        <row r="450910">
          <cell r="A450910">
            <v>0</v>
          </cell>
        </row>
        <row r="450911">
          <cell r="A450911">
            <v>0</v>
          </cell>
        </row>
        <row r="450912">
          <cell r="A450912">
            <v>0</v>
          </cell>
        </row>
        <row r="450913">
          <cell r="A450913">
            <v>0</v>
          </cell>
        </row>
        <row r="450914">
          <cell r="A450914">
            <v>0</v>
          </cell>
        </row>
        <row r="450915">
          <cell r="A450915">
            <v>0</v>
          </cell>
        </row>
        <row r="450916">
          <cell r="A450916">
            <v>0</v>
          </cell>
        </row>
        <row r="450917">
          <cell r="A450917">
            <v>0</v>
          </cell>
        </row>
        <row r="450918">
          <cell r="A450918">
            <v>0</v>
          </cell>
        </row>
        <row r="450919">
          <cell r="A450919">
            <v>0</v>
          </cell>
        </row>
        <row r="450920">
          <cell r="A450920">
            <v>0</v>
          </cell>
        </row>
        <row r="450921">
          <cell r="A450921">
            <v>0</v>
          </cell>
        </row>
        <row r="450922">
          <cell r="A450922">
            <v>0</v>
          </cell>
        </row>
        <row r="450923">
          <cell r="A450923">
            <v>0</v>
          </cell>
        </row>
        <row r="450924">
          <cell r="A450924">
            <v>0</v>
          </cell>
        </row>
        <row r="450925">
          <cell r="A450925">
            <v>0</v>
          </cell>
        </row>
        <row r="450926">
          <cell r="A450926">
            <v>0</v>
          </cell>
        </row>
        <row r="450927">
          <cell r="A450927">
            <v>0</v>
          </cell>
        </row>
        <row r="450928">
          <cell r="A450928">
            <v>0</v>
          </cell>
        </row>
        <row r="450929">
          <cell r="A450929">
            <v>0</v>
          </cell>
        </row>
        <row r="450930">
          <cell r="A450930">
            <v>0</v>
          </cell>
        </row>
        <row r="450931">
          <cell r="A450931">
            <v>0</v>
          </cell>
        </row>
        <row r="450932">
          <cell r="A450932">
            <v>0</v>
          </cell>
        </row>
        <row r="450933">
          <cell r="A450933">
            <v>0</v>
          </cell>
        </row>
        <row r="450934">
          <cell r="A450934">
            <v>0</v>
          </cell>
        </row>
        <row r="450935">
          <cell r="A450935">
            <v>0</v>
          </cell>
        </row>
        <row r="450936">
          <cell r="A450936">
            <v>0</v>
          </cell>
        </row>
        <row r="450937">
          <cell r="A450937">
            <v>0</v>
          </cell>
        </row>
        <row r="450938">
          <cell r="A450938">
            <v>0</v>
          </cell>
        </row>
        <row r="450939">
          <cell r="A450939">
            <v>0</v>
          </cell>
        </row>
        <row r="450940">
          <cell r="A450940">
            <v>0</v>
          </cell>
        </row>
        <row r="450941">
          <cell r="A450941">
            <v>0</v>
          </cell>
        </row>
        <row r="450942">
          <cell r="A450942">
            <v>0</v>
          </cell>
        </row>
        <row r="450943">
          <cell r="A450943">
            <v>0</v>
          </cell>
        </row>
        <row r="450944">
          <cell r="A450944">
            <v>0</v>
          </cell>
        </row>
        <row r="450945">
          <cell r="A450945">
            <v>0</v>
          </cell>
        </row>
        <row r="450946">
          <cell r="A450946">
            <v>0</v>
          </cell>
        </row>
        <row r="450947">
          <cell r="A450947">
            <v>0</v>
          </cell>
        </row>
        <row r="450948">
          <cell r="A450948">
            <v>0</v>
          </cell>
        </row>
        <row r="450949">
          <cell r="A450949">
            <v>0</v>
          </cell>
        </row>
        <row r="450950">
          <cell r="A450950">
            <v>0</v>
          </cell>
        </row>
        <row r="450951">
          <cell r="A450951">
            <v>0</v>
          </cell>
        </row>
        <row r="450952">
          <cell r="A450952">
            <v>0</v>
          </cell>
        </row>
        <row r="450953">
          <cell r="A450953">
            <v>0</v>
          </cell>
        </row>
        <row r="450954">
          <cell r="A450954">
            <v>0</v>
          </cell>
        </row>
        <row r="450955">
          <cell r="A450955">
            <v>0</v>
          </cell>
        </row>
        <row r="450956">
          <cell r="A450956">
            <v>0</v>
          </cell>
        </row>
        <row r="450957">
          <cell r="A450957">
            <v>0</v>
          </cell>
        </row>
        <row r="450958">
          <cell r="A450958">
            <v>0</v>
          </cell>
        </row>
        <row r="450959">
          <cell r="A450959">
            <v>0</v>
          </cell>
        </row>
        <row r="450960">
          <cell r="A450960">
            <v>0</v>
          </cell>
        </row>
        <row r="450961">
          <cell r="A450961">
            <v>0</v>
          </cell>
        </row>
        <row r="450962">
          <cell r="A450962">
            <v>0</v>
          </cell>
        </row>
        <row r="450963">
          <cell r="A450963">
            <v>0</v>
          </cell>
        </row>
        <row r="450964">
          <cell r="A450964">
            <v>0</v>
          </cell>
        </row>
        <row r="450965">
          <cell r="A450965">
            <v>0</v>
          </cell>
        </row>
        <row r="450966">
          <cell r="A450966">
            <v>0</v>
          </cell>
        </row>
        <row r="450967">
          <cell r="A450967">
            <v>0</v>
          </cell>
        </row>
        <row r="450968">
          <cell r="A450968">
            <v>0</v>
          </cell>
        </row>
        <row r="450969">
          <cell r="A450969">
            <v>0</v>
          </cell>
        </row>
        <row r="450970">
          <cell r="A450970">
            <v>0</v>
          </cell>
        </row>
        <row r="450971">
          <cell r="A450971">
            <v>0</v>
          </cell>
        </row>
        <row r="450972">
          <cell r="A450972">
            <v>0</v>
          </cell>
        </row>
        <row r="450973">
          <cell r="A450973">
            <v>0</v>
          </cell>
        </row>
        <row r="450974">
          <cell r="A450974">
            <v>0</v>
          </cell>
        </row>
        <row r="450975">
          <cell r="A450975">
            <v>0</v>
          </cell>
        </row>
        <row r="450976">
          <cell r="A450976">
            <v>0</v>
          </cell>
        </row>
        <row r="450977">
          <cell r="A450977">
            <v>0</v>
          </cell>
        </row>
        <row r="450978">
          <cell r="A450978">
            <v>0</v>
          </cell>
        </row>
        <row r="450979">
          <cell r="A450979">
            <v>0</v>
          </cell>
        </row>
        <row r="450980">
          <cell r="A450980">
            <v>0</v>
          </cell>
        </row>
        <row r="450981">
          <cell r="A450981">
            <v>0</v>
          </cell>
        </row>
        <row r="450982">
          <cell r="A450982">
            <v>0</v>
          </cell>
        </row>
        <row r="450983">
          <cell r="A450983">
            <v>0</v>
          </cell>
        </row>
        <row r="450984">
          <cell r="A450984">
            <v>0</v>
          </cell>
        </row>
        <row r="450985">
          <cell r="A450985">
            <v>0</v>
          </cell>
        </row>
        <row r="450986">
          <cell r="A450986">
            <v>0</v>
          </cell>
        </row>
        <row r="450987">
          <cell r="A450987">
            <v>0</v>
          </cell>
        </row>
        <row r="450988">
          <cell r="A450988">
            <v>0</v>
          </cell>
        </row>
        <row r="450989">
          <cell r="A450989">
            <v>0</v>
          </cell>
        </row>
        <row r="450990">
          <cell r="A450990">
            <v>0</v>
          </cell>
        </row>
        <row r="450991">
          <cell r="A450991">
            <v>0</v>
          </cell>
        </row>
        <row r="450992">
          <cell r="A450992">
            <v>0</v>
          </cell>
        </row>
        <row r="450993">
          <cell r="A450993">
            <v>0</v>
          </cell>
        </row>
        <row r="450994">
          <cell r="A450994">
            <v>0</v>
          </cell>
        </row>
        <row r="450995">
          <cell r="A450995">
            <v>0</v>
          </cell>
        </row>
        <row r="450996">
          <cell r="A450996">
            <v>0</v>
          </cell>
        </row>
        <row r="450997">
          <cell r="A450997">
            <v>0</v>
          </cell>
        </row>
        <row r="450998">
          <cell r="A450998">
            <v>0</v>
          </cell>
        </row>
        <row r="450999">
          <cell r="A450999">
            <v>0</v>
          </cell>
        </row>
        <row r="451000">
          <cell r="A451000">
            <v>0</v>
          </cell>
        </row>
        <row r="451001">
          <cell r="A451001">
            <v>0</v>
          </cell>
        </row>
        <row r="451002">
          <cell r="A451002">
            <v>0</v>
          </cell>
        </row>
        <row r="451003">
          <cell r="A451003">
            <v>0</v>
          </cell>
        </row>
        <row r="451004">
          <cell r="A451004">
            <v>0</v>
          </cell>
        </row>
        <row r="451005">
          <cell r="A451005">
            <v>0</v>
          </cell>
        </row>
        <row r="451006">
          <cell r="A451006">
            <v>0</v>
          </cell>
        </row>
        <row r="451007">
          <cell r="A451007">
            <v>0</v>
          </cell>
        </row>
        <row r="451008">
          <cell r="A451008">
            <v>0</v>
          </cell>
        </row>
        <row r="451009">
          <cell r="A451009">
            <v>0</v>
          </cell>
        </row>
        <row r="451010">
          <cell r="A451010">
            <v>0</v>
          </cell>
        </row>
        <row r="451011">
          <cell r="A451011">
            <v>0</v>
          </cell>
        </row>
        <row r="451012">
          <cell r="A451012">
            <v>0</v>
          </cell>
        </row>
        <row r="451013">
          <cell r="A451013">
            <v>0</v>
          </cell>
        </row>
        <row r="451014">
          <cell r="A451014">
            <v>0</v>
          </cell>
        </row>
        <row r="451015">
          <cell r="A451015">
            <v>0</v>
          </cell>
        </row>
        <row r="451016">
          <cell r="A451016">
            <v>0</v>
          </cell>
        </row>
        <row r="451017">
          <cell r="A451017">
            <v>0</v>
          </cell>
        </row>
        <row r="451018">
          <cell r="A451018">
            <v>0</v>
          </cell>
        </row>
        <row r="451019">
          <cell r="A451019">
            <v>0</v>
          </cell>
        </row>
        <row r="451020">
          <cell r="A451020">
            <v>0</v>
          </cell>
        </row>
        <row r="451021">
          <cell r="A451021">
            <v>0</v>
          </cell>
        </row>
        <row r="451022">
          <cell r="A451022">
            <v>0</v>
          </cell>
        </row>
        <row r="451023">
          <cell r="A451023">
            <v>0</v>
          </cell>
        </row>
        <row r="451024">
          <cell r="A451024">
            <v>0</v>
          </cell>
        </row>
        <row r="451025">
          <cell r="A451025">
            <v>0</v>
          </cell>
        </row>
        <row r="451026">
          <cell r="A451026">
            <v>0</v>
          </cell>
        </row>
        <row r="451027">
          <cell r="A451027">
            <v>0</v>
          </cell>
        </row>
        <row r="451028">
          <cell r="A451028">
            <v>0</v>
          </cell>
        </row>
        <row r="451029">
          <cell r="A451029">
            <v>0</v>
          </cell>
        </row>
        <row r="451030">
          <cell r="A451030">
            <v>0</v>
          </cell>
        </row>
        <row r="451031">
          <cell r="A451031">
            <v>0</v>
          </cell>
        </row>
        <row r="451032">
          <cell r="A451032">
            <v>0</v>
          </cell>
        </row>
        <row r="451033">
          <cell r="A451033">
            <v>0</v>
          </cell>
        </row>
        <row r="451034">
          <cell r="A451034">
            <v>0</v>
          </cell>
        </row>
        <row r="451035">
          <cell r="A451035">
            <v>0</v>
          </cell>
        </row>
        <row r="451036">
          <cell r="A451036">
            <v>0</v>
          </cell>
        </row>
        <row r="451037">
          <cell r="A451037">
            <v>0</v>
          </cell>
        </row>
        <row r="451038">
          <cell r="A451038">
            <v>0</v>
          </cell>
        </row>
        <row r="451039">
          <cell r="A451039">
            <v>0</v>
          </cell>
        </row>
        <row r="451040">
          <cell r="A451040">
            <v>0</v>
          </cell>
        </row>
        <row r="451041">
          <cell r="A451041">
            <v>0</v>
          </cell>
        </row>
        <row r="451042">
          <cell r="A451042">
            <v>0</v>
          </cell>
        </row>
        <row r="451043">
          <cell r="A451043">
            <v>0</v>
          </cell>
        </row>
        <row r="451044">
          <cell r="A451044">
            <v>0</v>
          </cell>
        </row>
        <row r="451045">
          <cell r="A451045">
            <v>0</v>
          </cell>
        </row>
        <row r="451046">
          <cell r="A451046">
            <v>0</v>
          </cell>
        </row>
        <row r="451047">
          <cell r="A451047">
            <v>0</v>
          </cell>
        </row>
        <row r="451048">
          <cell r="A451048">
            <v>0</v>
          </cell>
        </row>
        <row r="451049">
          <cell r="A451049">
            <v>0</v>
          </cell>
        </row>
        <row r="451050">
          <cell r="A451050">
            <v>0</v>
          </cell>
        </row>
        <row r="451051">
          <cell r="A451051">
            <v>0</v>
          </cell>
        </row>
        <row r="451052">
          <cell r="A451052">
            <v>0</v>
          </cell>
        </row>
        <row r="451053">
          <cell r="A451053">
            <v>0</v>
          </cell>
        </row>
        <row r="451054">
          <cell r="A451054">
            <v>0</v>
          </cell>
        </row>
        <row r="451055">
          <cell r="A451055">
            <v>0</v>
          </cell>
        </row>
        <row r="451056">
          <cell r="A451056">
            <v>0</v>
          </cell>
        </row>
        <row r="451057">
          <cell r="A451057">
            <v>0</v>
          </cell>
        </row>
        <row r="451058">
          <cell r="A451058">
            <v>0</v>
          </cell>
        </row>
        <row r="451059">
          <cell r="A451059">
            <v>0</v>
          </cell>
        </row>
        <row r="451060">
          <cell r="A451060">
            <v>0</v>
          </cell>
        </row>
        <row r="451061">
          <cell r="A451061">
            <v>0</v>
          </cell>
        </row>
        <row r="451062">
          <cell r="A451062">
            <v>0</v>
          </cell>
        </row>
        <row r="451063">
          <cell r="A451063">
            <v>0</v>
          </cell>
        </row>
        <row r="451064">
          <cell r="A451064">
            <v>0</v>
          </cell>
        </row>
        <row r="451065">
          <cell r="A451065">
            <v>0</v>
          </cell>
        </row>
        <row r="451066">
          <cell r="A451066">
            <v>0</v>
          </cell>
        </row>
        <row r="451067">
          <cell r="A451067">
            <v>0</v>
          </cell>
        </row>
        <row r="451068">
          <cell r="A451068">
            <v>0</v>
          </cell>
        </row>
        <row r="451069">
          <cell r="A451069">
            <v>0</v>
          </cell>
        </row>
        <row r="451070">
          <cell r="A451070">
            <v>0</v>
          </cell>
        </row>
        <row r="451071">
          <cell r="A451071">
            <v>0</v>
          </cell>
        </row>
        <row r="451072">
          <cell r="A451072">
            <v>0</v>
          </cell>
        </row>
        <row r="451073">
          <cell r="A451073">
            <v>0</v>
          </cell>
        </row>
        <row r="451074">
          <cell r="A451074">
            <v>0</v>
          </cell>
        </row>
        <row r="451075">
          <cell r="A451075">
            <v>0</v>
          </cell>
        </row>
        <row r="451076">
          <cell r="A451076">
            <v>0</v>
          </cell>
        </row>
        <row r="451077">
          <cell r="A451077">
            <v>0</v>
          </cell>
        </row>
        <row r="451078">
          <cell r="A451078">
            <v>0</v>
          </cell>
        </row>
        <row r="451079">
          <cell r="A451079">
            <v>0</v>
          </cell>
        </row>
        <row r="451080">
          <cell r="A451080">
            <v>0</v>
          </cell>
        </row>
        <row r="451081">
          <cell r="A451081">
            <v>0</v>
          </cell>
        </row>
        <row r="451082">
          <cell r="A451082">
            <v>0</v>
          </cell>
        </row>
        <row r="451083">
          <cell r="A451083">
            <v>0</v>
          </cell>
        </row>
        <row r="451084">
          <cell r="A451084">
            <v>0</v>
          </cell>
        </row>
        <row r="451085">
          <cell r="A451085">
            <v>0</v>
          </cell>
        </row>
        <row r="451086">
          <cell r="A451086">
            <v>0</v>
          </cell>
        </row>
        <row r="451087">
          <cell r="A451087">
            <v>0</v>
          </cell>
        </row>
        <row r="451088">
          <cell r="A451088">
            <v>0</v>
          </cell>
        </row>
        <row r="451089">
          <cell r="A451089">
            <v>0</v>
          </cell>
        </row>
        <row r="451090">
          <cell r="A451090">
            <v>0</v>
          </cell>
        </row>
        <row r="451091">
          <cell r="A451091">
            <v>0</v>
          </cell>
        </row>
        <row r="451092">
          <cell r="A451092">
            <v>0</v>
          </cell>
        </row>
        <row r="451093">
          <cell r="A451093">
            <v>0</v>
          </cell>
        </row>
        <row r="451094">
          <cell r="A451094">
            <v>0</v>
          </cell>
        </row>
        <row r="451095">
          <cell r="A451095">
            <v>0</v>
          </cell>
        </row>
        <row r="451096">
          <cell r="A451096">
            <v>0</v>
          </cell>
        </row>
        <row r="451097">
          <cell r="A451097">
            <v>0</v>
          </cell>
        </row>
        <row r="451098">
          <cell r="A451098">
            <v>0</v>
          </cell>
        </row>
        <row r="451099">
          <cell r="A451099">
            <v>0</v>
          </cell>
        </row>
        <row r="451100">
          <cell r="A451100">
            <v>0</v>
          </cell>
        </row>
        <row r="451101">
          <cell r="A451101">
            <v>0</v>
          </cell>
        </row>
        <row r="451102">
          <cell r="A451102">
            <v>0</v>
          </cell>
        </row>
        <row r="451103">
          <cell r="A451103">
            <v>0</v>
          </cell>
        </row>
        <row r="451104">
          <cell r="A451104">
            <v>0</v>
          </cell>
        </row>
        <row r="451105">
          <cell r="A451105">
            <v>0</v>
          </cell>
        </row>
        <row r="451106">
          <cell r="A451106">
            <v>0</v>
          </cell>
        </row>
        <row r="451107">
          <cell r="A451107">
            <v>0</v>
          </cell>
        </row>
        <row r="451108">
          <cell r="A451108">
            <v>0</v>
          </cell>
        </row>
        <row r="451109">
          <cell r="A451109">
            <v>0</v>
          </cell>
        </row>
        <row r="451110">
          <cell r="A451110">
            <v>0</v>
          </cell>
        </row>
        <row r="451111">
          <cell r="A451111">
            <v>0</v>
          </cell>
        </row>
        <row r="451112">
          <cell r="A451112">
            <v>0</v>
          </cell>
        </row>
        <row r="451113">
          <cell r="A451113">
            <v>0</v>
          </cell>
        </row>
        <row r="451114">
          <cell r="A451114">
            <v>0</v>
          </cell>
        </row>
        <row r="451115">
          <cell r="A451115">
            <v>0</v>
          </cell>
        </row>
        <row r="451116">
          <cell r="A451116">
            <v>0</v>
          </cell>
        </row>
        <row r="451117">
          <cell r="A451117">
            <v>0</v>
          </cell>
        </row>
        <row r="451118">
          <cell r="A451118">
            <v>0</v>
          </cell>
        </row>
        <row r="451119">
          <cell r="A451119">
            <v>0</v>
          </cell>
        </row>
        <row r="451120">
          <cell r="A451120">
            <v>0</v>
          </cell>
        </row>
        <row r="451121">
          <cell r="A451121">
            <v>0</v>
          </cell>
        </row>
        <row r="451122">
          <cell r="A451122">
            <v>0</v>
          </cell>
        </row>
        <row r="451123">
          <cell r="A451123">
            <v>0</v>
          </cell>
        </row>
        <row r="451124">
          <cell r="A451124">
            <v>0</v>
          </cell>
        </row>
        <row r="451125">
          <cell r="A451125">
            <v>0</v>
          </cell>
        </row>
        <row r="451126">
          <cell r="A451126">
            <v>0</v>
          </cell>
        </row>
        <row r="451127">
          <cell r="A451127">
            <v>0</v>
          </cell>
        </row>
        <row r="451128">
          <cell r="A451128">
            <v>0</v>
          </cell>
        </row>
        <row r="451129">
          <cell r="A451129">
            <v>0</v>
          </cell>
        </row>
        <row r="451130">
          <cell r="A451130">
            <v>0</v>
          </cell>
        </row>
        <row r="451131">
          <cell r="A451131">
            <v>0</v>
          </cell>
        </row>
        <row r="451132">
          <cell r="A451132">
            <v>0</v>
          </cell>
        </row>
        <row r="451133">
          <cell r="A451133">
            <v>0</v>
          </cell>
        </row>
        <row r="451134">
          <cell r="A451134">
            <v>0</v>
          </cell>
        </row>
        <row r="451135">
          <cell r="A451135">
            <v>0</v>
          </cell>
        </row>
        <row r="451136">
          <cell r="A451136">
            <v>0</v>
          </cell>
        </row>
        <row r="451137">
          <cell r="A451137">
            <v>0</v>
          </cell>
        </row>
        <row r="451138">
          <cell r="A451138">
            <v>0</v>
          </cell>
        </row>
        <row r="451139">
          <cell r="A451139">
            <v>0</v>
          </cell>
        </row>
        <row r="451140">
          <cell r="A451140">
            <v>0</v>
          </cell>
        </row>
        <row r="451141">
          <cell r="A451141">
            <v>0</v>
          </cell>
        </row>
        <row r="451142">
          <cell r="A451142">
            <v>0</v>
          </cell>
        </row>
        <row r="451143">
          <cell r="A451143">
            <v>0</v>
          </cell>
        </row>
        <row r="451144">
          <cell r="A451144">
            <v>0</v>
          </cell>
        </row>
        <row r="451145">
          <cell r="A451145">
            <v>0</v>
          </cell>
        </row>
        <row r="451146">
          <cell r="A451146">
            <v>0</v>
          </cell>
        </row>
        <row r="451147">
          <cell r="A451147">
            <v>0</v>
          </cell>
        </row>
        <row r="451148">
          <cell r="A451148">
            <v>0</v>
          </cell>
        </row>
        <row r="451149">
          <cell r="A451149">
            <v>0</v>
          </cell>
        </row>
        <row r="451150">
          <cell r="A451150">
            <v>0</v>
          </cell>
        </row>
        <row r="451151">
          <cell r="A451151">
            <v>0</v>
          </cell>
        </row>
        <row r="451152">
          <cell r="A451152">
            <v>0</v>
          </cell>
        </row>
        <row r="451153">
          <cell r="A451153">
            <v>0</v>
          </cell>
        </row>
        <row r="451154">
          <cell r="A451154">
            <v>0</v>
          </cell>
        </row>
        <row r="451155">
          <cell r="A451155">
            <v>0</v>
          </cell>
        </row>
        <row r="451156">
          <cell r="A451156">
            <v>0</v>
          </cell>
        </row>
        <row r="451157">
          <cell r="A451157">
            <v>0</v>
          </cell>
        </row>
        <row r="451158">
          <cell r="A451158">
            <v>0</v>
          </cell>
        </row>
        <row r="451159">
          <cell r="A451159">
            <v>0</v>
          </cell>
        </row>
        <row r="451160">
          <cell r="A451160">
            <v>0</v>
          </cell>
        </row>
        <row r="451161">
          <cell r="A451161">
            <v>0</v>
          </cell>
        </row>
        <row r="451162">
          <cell r="A451162">
            <v>0</v>
          </cell>
        </row>
        <row r="451163">
          <cell r="A451163">
            <v>0</v>
          </cell>
        </row>
        <row r="451164">
          <cell r="A451164">
            <v>0</v>
          </cell>
        </row>
        <row r="451165">
          <cell r="A451165">
            <v>0</v>
          </cell>
        </row>
        <row r="451166">
          <cell r="A451166">
            <v>0</v>
          </cell>
        </row>
        <row r="451167">
          <cell r="A451167">
            <v>0</v>
          </cell>
        </row>
        <row r="451168">
          <cell r="A451168">
            <v>0</v>
          </cell>
        </row>
        <row r="451169">
          <cell r="A451169">
            <v>0</v>
          </cell>
        </row>
        <row r="451170">
          <cell r="A451170">
            <v>0</v>
          </cell>
        </row>
        <row r="451171">
          <cell r="A451171">
            <v>0</v>
          </cell>
        </row>
        <row r="451172">
          <cell r="A451172">
            <v>0</v>
          </cell>
        </row>
        <row r="451173">
          <cell r="A451173">
            <v>0</v>
          </cell>
        </row>
        <row r="451174">
          <cell r="A451174">
            <v>0</v>
          </cell>
        </row>
        <row r="451175">
          <cell r="A451175">
            <v>0</v>
          </cell>
        </row>
        <row r="451176">
          <cell r="A451176">
            <v>0</v>
          </cell>
        </row>
        <row r="451177">
          <cell r="A451177">
            <v>0</v>
          </cell>
        </row>
        <row r="451178">
          <cell r="A451178">
            <v>0</v>
          </cell>
        </row>
        <row r="451179">
          <cell r="A451179">
            <v>0</v>
          </cell>
        </row>
        <row r="451180">
          <cell r="A451180">
            <v>0</v>
          </cell>
        </row>
        <row r="451181">
          <cell r="A451181">
            <v>0</v>
          </cell>
        </row>
        <row r="451182">
          <cell r="A451182">
            <v>0</v>
          </cell>
        </row>
        <row r="451183">
          <cell r="A451183">
            <v>0</v>
          </cell>
        </row>
        <row r="451184">
          <cell r="A451184">
            <v>0</v>
          </cell>
        </row>
        <row r="451185">
          <cell r="A451185">
            <v>0</v>
          </cell>
        </row>
        <row r="451186">
          <cell r="A451186">
            <v>0</v>
          </cell>
        </row>
        <row r="451187">
          <cell r="A451187">
            <v>0</v>
          </cell>
        </row>
        <row r="451188">
          <cell r="A451188">
            <v>0</v>
          </cell>
        </row>
        <row r="451189">
          <cell r="A451189">
            <v>0</v>
          </cell>
        </row>
        <row r="451190">
          <cell r="A451190">
            <v>0</v>
          </cell>
        </row>
        <row r="451191">
          <cell r="A451191">
            <v>0</v>
          </cell>
        </row>
        <row r="451192">
          <cell r="A451192">
            <v>0</v>
          </cell>
        </row>
        <row r="451193">
          <cell r="A451193">
            <v>0</v>
          </cell>
        </row>
        <row r="451194">
          <cell r="A451194">
            <v>0</v>
          </cell>
        </row>
        <row r="451195">
          <cell r="A451195">
            <v>0</v>
          </cell>
        </row>
        <row r="451196">
          <cell r="A451196">
            <v>0</v>
          </cell>
        </row>
        <row r="451197">
          <cell r="A451197">
            <v>0</v>
          </cell>
        </row>
        <row r="451198">
          <cell r="A451198">
            <v>0</v>
          </cell>
        </row>
        <row r="451199">
          <cell r="A451199">
            <v>0</v>
          </cell>
        </row>
        <row r="451200">
          <cell r="A451200">
            <v>0</v>
          </cell>
        </row>
        <row r="451201">
          <cell r="A451201">
            <v>0</v>
          </cell>
        </row>
        <row r="451202">
          <cell r="A451202">
            <v>0</v>
          </cell>
        </row>
        <row r="451203">
          <cell r="A451203">
            <v>0</v>
          </cell>
        </row>
        <row r="451204">
          <cell r="A451204">
            <v>0</v>
          </cell>
        </row>
        <row r="451205">
          <cell r="A451205">
            <v>0</v>
          </cell>
        </row>
        <row r="451206">
          <cell r="A451206">
            <v>0</v>
          </cell>
        </row>
        <row r="451207">
          <cell r="A451207">
            <v>0</v>
          </cell>
        </row>
        <row r="451208">
          <cell r="A451208">
            <v>0</v>
          </cell>
        </row>
        <row r="451209">
          <cell r="A451209">
            <v>0</v>
          </cell>
        </row>
        <row r="451210">
          <cell r="A451210">
            <v>0</v>
          </cell>
        </row>
        <row r="451211">
          <cell r="A451211">
            <v>0</v>
          </cell>
        </row>
        <row r="451212">
          <cell r="A451212">
            <v>0</v>
          </cell>
        </row>
        <row r="451213">
          <cell r="A451213">
            <v>0</v>
          </cell>
        </row>
        <row r="451214">
          <cell r="A451214">
            <v>0</v>
          </cell>
        </row>
        <row r="451215">
          <cell r="A451215">
            <v>0</v>
          </cell>
        </row>
        <row r="451216">
          <cell r="A451216">
            <v>0</v>
          </cell>
        </row>
        <row r="451217">
          <cell r="A451217">
            <v>0</v>
          </cell>
        </row>
        <row r="451218">
          <cell r="A451218">
            <v>0</v>
          </cell>
        </row>
        <row r="451219">
          <cell r="A451219">
            <v>0</v>
          </cell>
        </row>
        <row r="451220">
          <cell r="A451220">
            <v>0</v>
          </cell>
        </row>
        <row r="451221">
          <cell r="A451221">
            <v>0</v>
          </cell>
        </row>
        <row r="451222">
          <cell r="A451222">
            <v>0</v>
          </cell>
        </row>
        <row r="451223">
          <cell r="A451223">
            <v>0</v>
          </cell>
        </row>
        <row r="451224">
          <cell r="A451224">
            <v>0</v>
          </cell>
        </row>
        <row r="451225">
          <cell r="A451225">
            <v>0</v>
          </cell>
        </row>
        <row r="451226">
          <cell r="A451226">
            <v>0</v>
          </cell>
        </row>
        <row r="451227">
          <cell r="A451227">
            <v>0</v>
          </cell>
        </row>
        <row r="451228">
          <cell r="A451228">
            <v>0</v>
          </cell>
        </row>
        <row r="451229">
          <cell r="A451229">
            <v>0</v>
          </cell>
        </row>
        <row r="451230">
          <cell r="A451230">
            <v>0</v>
          </cell>
        </row>
        <row r="451231">
          <cell r="A451231">
            <v>0</v>
          </cell>
        </row>
        <row r="451232">
          <cell r="A451232">
            <v>0</v>
          </cell>
        </row>
        <row r="451233">
          <cell r="A451233">
            <v>0</v>
          </cell>
        </row>
        <row r="451234">
          <cell r="A451234">
            <v>0</v>
          </cell>
        </row>
        <row r="451235">
          <cell r="A451235">
            <v>0</v>
          </cell>
        </row>
        <row r="451236">
          <cell r="A451236">
            <v>0</v>
          </cell>
        </row>
        <row r="451237">
          <cell r="A451237">
            <v>0</v>
          </cell>
        </row>
        <row r="451238">
          <cell r="A451238">
            <v>0</v>
          </cell>
        </row>
        <row r="451239">
          <cell r="A451239">
            <v>0</v>
          </cell>
        </row>
        <row r="451240">
          <cell r="A451240">
            <v>0</v>
          </cell>
        </row>
        <row r="451241">
          <cell r="A451241">
            <v>0</v>
          </cell>
        </row>
        <row r="451242">
          <cell r="A451242">
            <v>0</v>
          </cell>
        </row>
        <row r="451243">
          <cell r="A451243">
            <v>0</v>
          </cell>
        </row>
        <row r="451244">
          <cell r="A451244">
            <v>0</v>
          </cell>
        </row>
        <row r="451245">
          <cell r="A451245">
            <v>0</v>
          </cell>
        </row>
        <row r="451246">
          <cell r="A451246">
            <v>0</v>
          </cell>
        </row>
        <row r="451247">
          <cell r="A451247">
            <v>0</v>
          </cell>
        </row>
        <row r="451248">
          <cell r="A451248">
            <v>0</v>
          </cell>
        </row>
        <row r="451249">
          <cell r="A451249">
            <v>0</v>
          </cell>
        </row>
        <row r="451250">
          <cell r="A451250">
            <v>0</v>
          </cell>
        </row>
        <row r="451251">
          <cell r="A451251">
            <v>0</v>
          </cell>
        </row>
        <row r="451252">
          <cell r="A451252">
            <v>0</v>
          </cell>
        </row>
        <row r="451253">
          <cell r="A451253">
            <v>0</v>
          </cell>
        </row>
        <row r="451254">
          <cell r="A451254">
            <v>0</v>
          </cell>
        </row>
        <row r="451255">
          <cell r="A451255">
            <v>0</v>
          </cell>
        </row>
        <row r="451256">
          <cell r="A451256">
            <v>0</v>
          </cell>
        </row>
        <row r="451257">
          <cell r="A451257">
            <v>0</v>
          </cell>
        </row>
        <row r="451258">
          <cell r="A451258">
            <v>0</v>
          </cell>
        </row>
        <row r="451259">
          <cell r="A451259">
            <v>0</v>
          </cell>
        </row>
        <row r="451260">
          <cell r="A451260">
            <v>0</v>
          </cell>
        </row>
        <row r="451261">
          <cell r="A451261">
            <v>0</v>
          </cell>
        </row>
        <row r="451262">
          <cell r="A451262">
            <v>0</v>
          </cell>
        </row>
        <row r="451263">
          <cell r="A451263">
            <v>0</v>
          </cell>
        </row>
        <row r="451264">
          <cell r="A451264">
            <v>0</v>
          </cell>
        </row>
        <row r="451265">
          <cell r="A451265">
            <v>0</v>
          </cell>
        </row>
        <row r="451266">
          <cell r="A451266">
            <v>0</v>
          </cell>
        </row>
        <row r="451267">
          <cell r="A451267">
            <v>0</v>
          </cell>
        </row>
        <row r="451268">
          <cell r="A451268">
            <v>0</v>
          </cell>
        </row>
        <row r="451269">
          <cell r="A451269">
            <v>0</v>
          </cell>
        </row>
        <row r="451270">
          <cell r="A451270">
            <v>0</v>
          </cell>
        </row>
        <row r="451271">
          <cell r="A451271">
            <v>0</v>
          </cell>
        </row>
        <row r="451272">
          <cell r="A451272">
            <v>0</v>
          </cell>
        </row>
        <row r="451273">
          <cell r="A451273">
            <v>0</v>
          </cell>
        </row>
        <row r="451274">
          <cell r="A451274">
            <v>0</v>
          </cell>
        </row>
        <row r="451275">
          <cell r="A451275">
            <v>0</v>
          </cell>
        </row>
        <row r="451276">
          <cell r="A451276">
            <v>0</v>
          </cell>
        </row>
        <row r="451277">
          <cell r="A451277">
            <v>0</v>
          </cell>
        </row>
        <row r="451278">
          <cell r="A451278">
            <v>0</v>
          </cell>
        </row>
        <row r="451279">
          <cell r="A451279">
            <v>0</v>
          </cell>
        </row>
        <row r="451280">
          <cell r="A451280">
            <v>0</v>
          </cell>
        </row>
        <row r="451281">
          <cell r="A451281">
            <v>0</v>
          </cell>
        </row>
        <row r="451282">
          <cell r="A451282">
            <v>0</v>
          </cell>
        </row>
        <row r="451283">
          <cell r="A451283">
            <v>0</v>
          </cell>
        </row>
        <row r="451284">
          <cell r="A451284">
            <v>0</v>
          </cell>
        </row>
        <row r="451285">
          <cell r="A451285">
            <v>0</v>
          </cell>
        </row>
        <row r="451286">
          <cell r="A451286">
            <v>0</v>
          </cell>
        </row>
        <row r="451287">
          <cell r="A451287">
            <v>0</v>
          </cell>
        </row>
        <row r="451288">
          <cell r="A451288">
            <v>0</v>
          </cell>
        </row>
        <row r="451289">
          <cell r="A451289">
            <v>0</v>
          </cell>
        </row>
        <row r="451290">
          <cell r="A451290">
            <v>0</v>
          </cell>
        </row>
        <row r="451291">
          <cell r="A451291">
            <v>0</v>
          </cell>
        </row>
        <row r="451292">
          <cell r="A451292">
            <v>0</v>
          </cell>
        </row>
        <row r="451293">
          <cell r="A451293">
            <v>0</v>
          </cell>
        </row>
        <row r="451294">
          <cell r="A451294">
            <v>0</v>
          </cell>
        </row>
        <row r="451295">
          <cell r="A451295">
            <v>0</v>
          </cell>
        </row>
        <row r="451296">
          <cell r="A451296">
            <v>0</v>
          </cell>
        </row>
        <row r="451297">
          <cell r="A451297">
            <v>0</v>
          </cell>
        </row>
        <row r="451298">
          <cell r="A451298">
            <v>0</v>
          </cell>
        </row>
        <row r="451299">
          <cell r="A451299">
            <v>0</v>
          </cell>
        </row>
        <row r="451300">
          <cell r="A451300">
            <v>0</v>
          </cell>
        </row>
        <row r="451301">
          <cell r="A451301">
            <v>0</v>
          </cell>
        </row>
        <row r="451302">
          <cell r="A451302">
            <v>0</v>
          </cell>
        </row>
        <row r="451303">
          <cell r="A451303">
            <v>0</v>
          </cell>
        </row>
        <row r="451304">
          <cell r="A451304">
            <v>0</v>
          </cell>
        </row>
        <row r="451305">
          <cell r="A451305">
            <v>0</v>
          </cell>
        </row>
        <row r="451306">
          <cell r="A451306">
            <v>0</v>
          </cell>
        </row>
        <row r="451307">
          <cell r="A451307">
            <v>0</v>
          </cell>
        </row>
        <row r="451308">
          <cell r="A451308">
            <v>0</v>
          </cell>
        </row>
        <row r="451309">
          <cell r="A451309">
            <v>0</v>
          </cell>
        </row>
        <row r="451310">
          <cell r="A451310">
            <v>0</v>
          </cell>
        </row>
        <row r="451311">
          <cell r="A451311">
            <v>0</v>
          </cell>
        </row>
        <row r="451312">
          <cell r="A451312">
            <v>0</v>
          </cell>
        </row>
        <row r="451313">
          <cell r="A451313">
            <v>0</v>
          </cell>
        </row>
        <row r="451314">
          <cell r="A451314">
            <v>0</v>
          </cell>
        </row>
        <row r="451315">
          <cell r="A451315">
            <v>0</v>
          </cell>
        </row>
        <row r="451316">
          <cell r="A451316">
            <v>0</v>
          </cell>
        </row>
        <row r="451317">
          <cell r="A451317">
            <v>0</v>
          </cell>
        </row>
        <row r="451318">
          <cell r="A451318">
            <v>0</v>
          </cell>
        </row>
        <row r="451319">
          <cell r="A451319">
            <v>0</v>
          </cell>
        </row>
        <row r="451320">
          <cell r="A451320">
            <v>0</v>
          </cell>
        </row>
        <row r="451321">
          <cell r="A451321">
            <v>0</v>
          </cell>
        </row>
        <row r="451322">
          <cell r="A451322">
            <v>0</v>
          </cell>
        </row>
        <row r="451323">
          <cell r="A451323">
            <v>0</v>
          </cell>
        </row>
        <row r="451324">
          <cell r="A451324">
            <v>0</v>
          </cell>
        </row>
        <row r="451325">
          <cell r="A451325">
            <v>0</v>
          </cell>
        </row>
        <row r="451326">
          <cell r="A451326">
            <v>0</v>
          </cell>
        </row>
        <row r="451327">
          <cell r="A451327">
            <v>0</v>
          </cell>
        </row>
        <row r="451328">
          <cell r="A451328">
            <v>0</v>
          </cell>
        </row>
        <row r="451329">
          <cell r="A451329">
            <v>0</v>
          </cell>
        </row>
        <row r="451330">
          <cell r="A451330">
            <v>0</v>
          </cell>
        </row>
        <row r="451331">
          <cell r="A451331">
            <v>0</v>
          </cell>
        </row>
        <row r="451332">
          <cell r="A451332">
            <v>0</v>
          </cell>
        </row>
        <row r="451333">
          <cell r="A451333">
            <v>0</v>
          </cell>
        </row>
        <row r="451334">
          <cell r="A451334">
            <v>0</v>
          </cell>
        </row>
        <row r="451335">
          <cell r="A451335">
            <v>0</v>
          </cell>
        </row>
        <row r="451336">
          <cell r="A451336">
            <v>0</v>
          </cell>
        </row>
        <row r="451337">
          <cell r="A451337">
            <v>0</v>
          </cell>
        </row>
        <row r="451338">
          <cell r="A451338">
            <v>0</v>
          </cell>
        </row>
        <row r="451339">
          <cell r="A451339">
            <v>0</v>
          </cell>
        </row>
        <row r="451340">
          <cell r="A451340">
            <v>0</v>
          </cell>
        </row>
        <row r="451341">
          <cell r="A451341">
            <v>0</v>
          </cell>
        </row>
        <row r="451342">
          <cell r="A451342">
            <v>0</v>
          </cell>
        </row>
        <row r="451343">
          <cell r="A451343">
            <v>0</v>
          </cell>
        </row>
        <row r="451344">
          <cell r="A451344">
            <v>0</v>
          </cell>
        </row>
        <row r="451345">
          <cell r="A451345">
            <v>0</v>
          </cell>
        </row>
        <row r="451346">
          <cell r="A451346">
            <v>0</v>
          </cell>
        </row>
        <row r="451347">
          <cell r="A451347">
            <v>0</v>
          </cell>
        </row>
        <row r="451348">
          <cell r="A451348">
            <v>0</v>
          </cell>
        </row>
        <row r="451349">
          <cell r="A451349">
            <v>0</v>
          </cell>
        </row>
        <row r="451350">
          <cell r="A451350">
            <v>0</v>
          </cell>
        </row>
        <row r="451351">
          <cell r="A451351">
            <v>0</v>
          </cell>
        </row>
        <row r="451352">
          <cell r="A451352">
            <v>0</v>
          </cell>
        </row>
        <row r="451353">
          <cell r="A451353">
            <v>0</v>
          </cell>
        </row>
        <row r="451354">
          <cell r="A451354">
            <v>0</v>
          </cell>
        </row>
        <row r="451355">
          <cell r="A451355">
            <v>0</v>
          </cell>
        </row>
        <row r="451356">
          <cell r="A451356">
            <v>0</v>
          </cell>
        </row>
        <row r="451357">
          <cell r="A451357">
            <v>0</v>
          </cell>
        </row>
        <row r="451358">
          <cell r="A451358">
            <v>0</v>
          </cell>
        </row>
        <row r="451359">
          <cell r="A451359">
            <v>0</v>
          </cell>
        </row>
        <row r="451360">
          <cell r="A451360">
            <v>0</v>
          </cell>
        </row>
        <row r="451361">
          <cell r="A451361">
            <v>0</v>
          </cell>
        </row>
        <row r="451362">
          <cell r="A451362">
            <v>0</v>
          </cell>
        </row>
        <row r="451363">
          <cell r="A451363">
            <v>0</v>
          </cell>
        </row>
        <row r="451364">
          <cell r="A451364">
            <v>0</v>
          </cell>
        </row>
        <row r="451365">
          <cell r="A451365">
            <v>0</v>
          </cell>
        </row>
        <row r="451366">
          <cell r="A451366">
            <v>0</v>
          </cell>
        </row>
        <row r="451367">
          <cell r="A451367">
            <v>0</v>
          </cell>
        </row>
        <row r="451368">
          <cell r="A451368">
            <v>0</v>
          </cell>
        </row>
        <row r="451369">
          <cell r="A451369">
            <v>0</v>
          </cell>
        </row>
        <row r="451370">
          <cell r="A451370">
            <v>0</v>
          </cell>
        </row>
        <row r="451371">
          <cell r="A451371">
            <v>0</v>
          </cell>
        </row>
        <row r="451372">
          <cell r="A451372">
            <v>0</v>
          </cell>
        </row>
        <row r="451373">
          <cell r="A451373">
            <v>0</v>
          </cell>
        </row>
        <row r="451374">
          <cell r="A451374">
            <v>0</v>
          </cell>
        </row>
        <row r="451375">
          <cell r="A451375">
            <v>0</v>
          </cell>
        </row>
        <row r="451376">
          <cell r="A451376">
            <v>0</v>
          </cell>
        </row>
        <row r="451377">
          <cell r="A451377">
            <v>0</v>
          </cell>
        </row>
        <row r="451378">
          <cell r="A451378">
            <v>0</v>
          </cell>
        </row>
        <row r="451379">
          <cell r="A451379">
            <v>0</v>
          </cell>
        </row>
        <row r="451380">
          <cell r="A451380">
            <v>0</v>
          </cell>
        </row>
        <row r="451381">
          <cell r="A451381">
            <v>0</v>
          </cell>
        </row>
        <row r="451382">
          <cell r="A451382">
            <v>0</v>
          </cell>
        </row>
        <row r="451383">
          <cell r="A451383">
            <v>0</v>
          </cell>
        </row>
        <row r="451384">
          <cell r="A451384">
            <v>0</v>
          </cell>
        </row>
        <row r="451385">
          <cell r="A451385">
            <v>0</v>
          </cell>
        </row>
        <row r="451386">
          <cell r="A451386">
            <v>0</v>
          </cell>
        </row>
        <row r="451387">
          <cell r="A451387">
            <v>0</v>
          </cell>
        </row>
        <row r="451388">
          <cell r="A451388">
            <v>0</v>
          </cell>
        </row>
        <row r="451389">
          <cell r="A451389">
            <v>0</v>
          </cell>
        </row>
        <row r="451390">
          <cell r="A451390">
            <v>0</v>
          </cell>
        </row>
        <row r="451391">
          <cell r="A451391">
            <v>0</v>
          </cell>
        </row>
        <row r="451392">
          <cell r="A451392">
            <v>0</v>
          </cell>
        </row>
        <row r="451393">
          <cell r="A451393">
            <v>0</v>
          </cell>
        </row>
        <row r="451394">
          <cell r="A451394">
            <v>0</v>
          </cell>
        </row>
        <row r="451395">
          <cell r="A451395">
            <v>0</v>
          </cell>
        </row>
        <row r="451396">
          <cell r="A451396">
            <v>0</v>
          </cell>
        </row>
        <row r="451397">
          <cell r="A451397">
            <v>0</v>
          </cell>
        </row>
        <row r="451398">
          <cell r="A451398">
            <v>0</v>
          </cell>
        </row>
        <row r="451399">
          <cell r="A451399">
            <v>0</v>
          </cell>
        </row>
        <row r="451400">
          <cell r="A451400">
            <v>0</v>
          </cell>
        </row>
        <row r="451401">
          <cell r="A451401">
            <v>0</v>
          </cell>
        </row>
        <row r="451402">
          <cell r="A451402">
            <v>0</v>
          </cell>
        </row>
        <row r="451403">
          <cell r="A451403">
            <v>0</v>
          </cell>
        </row>
        <row r="451404">
          <cell r="A451404">
            <v>0</v>
          </cell>
        </row>
        <row r="451405">
          <cell r="A451405">
            <v>0</v>
          </cell>
        </row>
        <row r="451406">
          <cell r="A451406">
            <v>0</v>
          </cell>
        </row>
        <row r="451407">
          <cell r="A451407">
            <v>0</v>
          </cell>
        </row>
        <row r="451408">
          <cell r="A451408">
            <v>0</v>
          </cell>
        </row>
        <row r="451409">
          <cell r="A451409">
            <v>0</v>
          </cell>
        </row>
        <row r="451410">
          <cell r="A451410">
            <v>0</v>
          </cell>
        </row>
        <row r="451411">
          <cell r="A451411">
            <v>0</v>
          </cell>
        </row>
        <row r="451412">
          <cell r="A451412">
            <v>0</v>
          </cell>
        </row>
        <row r="451413">
          <cell r="A451413">
            <v>0</v>
          </cell>
        </row>
        <row r="451414">
          <cell r="A451414">
            <v>0</v>
          </cell>
        </row>
        <row r="451415">
          <cell r="A451415">
            <v>0</v>
          </cell>
        </row>
        <row r="451416">
          <cell r="A451416">
            <v>0</v>
          </cell>
        </row>
        <row r="451417">
          <cell r="A451417">
            <v>0</v>
          </cell>
        </row>
        <row r="451418">
          <cell r="A451418">
            <v>0</v>
          </cell>
        </row>
        <row r="451419">
          <cell r="A451419">
            <v>0</v>
          </cell>
        </row>
        <row r="451420">
          <cell r="A451420">
            <v>0</v>
          </cell>
        </row>
        <row r="451421">
          <cell r="A451421">
            <v>0</v>
          </cell>
        </row>
        <row r="451422">
          <cell r="A451422">
            <v>0</v>
          </cell>
        </row>
        <row r="451423">
          <cell r="A451423">
            <v>0</v>
          </cell>
        </row>
        <row r="451424">
          <cell r="A451424">
            <v>0</v>
          </cell>
        </row>
        <row r="451425">
          <cell r="A451425">
            <v>0</v>
          </cell>
        </row>
        <row r="451426">
          <cell r="A451426">
            <v>0</v>
          </cell>
        </row>
        <row r="451427">
          <cell r="A451427">
            <v>0</v>
          </cell>
        </row>
        <row r="451428">
          <cell r="A451428">
            <v>0</v>
          </cell>
        </row>
        <row r="451429">
          <cell r="A451429">
            <v>0</v>
          </cell>
        </row>
        <row r="451430">
          <cell r="A451430">
            <v>0</v>
          </cell>
        </row>
        <row r="451431">
          <cell r="A451431">
            <v>0</v>
          </cell>
        </row>
        <row r="451432">
          <cell r="A451432">
            <v>0</v>
          </cell>
        </row>
        <row r="451433">
          <cell r="A451433">
            <v>0</v>
          </cell>
        </row>
        <row r="451434">
          <cell r="A451434">
            <v>0</v>
          </cell>
        </row>
        <row r="451435">
          <cell r="A451435">
            <v>0</v>
          </cell>
        </row>
        <row r="451436">
          <cell r="A451436">
            <v>0</v>
          </cell>
        </row>
        <row r="451437">
          <cell r="A451437">
            <v>0</v>
          </cell>
        </row>
        <row r="451438">
          <cell r="A451438">
            <v>0</v>
          </cell>
        </row>
        <row r="451439">
          <cell r="A451439">
            <v>0</v>
          </cell>
        </row>
        <row r="451440">
          <cell r="A451440">
            <v>0</v>
          </cell>
        </row>
        <row r="451441">
          <cell r="A451441">
            <v>0</v>
          </cell>
        </row>
        <row r="451442">
          <cell r="A451442">
            <v>0</v>
          </cell>
        </row>
        <row r="451443">
          <cell r="A451443">
            <v>0</v>
          </cell>
        </row>
        <row r="451444">
          <cell r="A451444">
            <v>0</v>
          </cell>
        </row>
        <row r="451445">
          <cell r="A451445">
            <v>0</v>
          </cell>
        </row>
        <row r="451446">
          <cell r="A451446">
            <v>0</v>
          </cell>
        </row>
        <row r="451447">
          <cell r="A451447">
            <v>0</v>
          </cell>
        </row>
        <row r="451448">
          <cell r="A451448">
            <v>0</v>
          </cell>
        </row>
        <row r="451449">
          <cell r="A451449">
            <v>0</v>
          </cell>
        </row>
        <row r="451450">
          <cell r="A451450">
            <v>0</v>
          </cell>
        </row>
        <row r="451451">
          <cell r="A451451">
            <v>0</v>
          </cell>
        </row>
        <row r="451452">
          <cell r="A451452">
            <v>0</v>
          </cell>
        </row>
        <row r="451453">
          <cell r="A451453">
            <v>0</v>
          </cell>
        </row>
        <row r="451454">
          <cell r="A451454">
            <v>0</v>
          </cell>
        </row>
        <row r="451455">
          <cell r="A451455">
            <v>0</v>
          </cell>
        </row>
        <row r="451456">
          <cell r="A451456">
            <v>0</v>
          </cell>
        </row>
        <row r="451457">
          <cell r="A451457">
            <v>0</v>
          </cell>
        </row>
        <row r="451458">
          <cell r="A451458">
            <v>0</v>
          </cell>
        </row>
        <row r="451459">
          <cell r="A451459">
            <v>0</v>
          </cell>
        </row>
        <row r="451460">
          <cell r="A451460">
            <v>0</v>
          </cell>
        </row>
        <row r="451461">
          <cell r="A451461">
            <v>0</v>
          </cell>
        </row>
        <row r="451462">
          <cell r="A451462">
            <v>0</v>
          </cell>
        </row>
        <row r="451463">
          <cell r="A451463">
            <v>0</v>
          </cell>
        </row>
        <row r="451464">
          <cell r="A451464">
            <v>0</v>
          </cell>
        </row>
        <row r="451465">
          <cell r="A451465">
            <v>0</v>
          </cell>
        </row>
        <row r="451466">
          <cell r="A451466">
            <v>0</v>
          </cell>
        </row>
        <row r="451467">
          <cell r="A451467">
            <v>0</v>
          </cell>
        </row>
        <row r="451468">
          <cell r="A451468">
            <v>0</v>
          </cell>
        </row>
        <row r="451469">
          <cell r="A451469">
            <v>0</v>
          </cell>
        </row>
        <row r="451470">
          <cell r="A451470">
            <v>0</v>
          </cell>
        </row>
        <row r="451471">
          <cell r="A451471">
            <v>0</v>
          </cell>
        </row>
        <row r="451472">
          <cell r="A451472">
            <v>0</v>
          </cell>
        </row>
        <row r="451473">
          <cell r="A451473">
            <v>0</v>
          </cell>
        </row>
        <row r="451474">
          <cell r="A451474">
            <v>0</v>
          </cell>
        </row>
        <row r="451475">
          <cell r="A451475">
            <v>0</v>
          </cell>
        </row>
        <row r="451476">
          <cell r="A451476">
            <v>0</v>
          </cell>
        </row>
        <row r="451477">
          <cell r="A451477">
            <v>0</v>
          </cell>
        </row>
        <row r="451478">
          <cell r="A451478">
            <v>0</v>
          </cell>
        </row>
        <row r="451479">
          <cell r="A451479">
            <v>0</v>
          </cell>
        </row>
        <row r="451480">
          <cell r="A451480">
            <v>0</v>
          </cell>
        </row>
        <row r="451481">
          <cell r="A451481">
            <v>0</v>
          </cell>
        </row>
        <row r="451482">
          <cell r="A451482">
            <v>0</v>
          </cell>
        </row>
        <row r="451483">
          <cell r="A451483">
            <v>0</v>
          </cell>
        </row>
        <row r="451484">
          <cell r="A451484">
            <v>0</v>
          </cell>
        </row>
        <row r="451485">
          <cell r="A451485">
            <v>0</v>
          </cell>
        </row>
        <row r="451486">
          <cell r="A451486">
            <v>0</v>
          </cell>
        </row>
        <row r="451487">
          <cell r="A451487">
            <v>0</v>
          </cell>
        </row>
        <row r="451488">
          <cell r="A451488">
            <v>0</v>
          </cell>
        </row>
        <row r="451489">
          <cell r="A451489">
            <v>0</v>
          </cell>
        </row>
        <row r="451490">
          <cell r="A451490">
            <v>0</v>
          </cell>
        </row>
        <row r="451491">
          <cell r="A451491">
            <v>0</v>
          </cell>
        </row>
        <row r="451492">
          <cell r="A451492">
            <v>0</v>
          </cell>
        </row>
        <row r="451493">
          <cell r="A451493">
            <v>0</v>
          </cell>
        </row>
        <row r="451494">
          <cell r="A451494">
            <v>0</v>
          </cell>
        </row>
        <row r="451495">
          <cell r="A451495">
            <v>0</v>
          </cell>
        </row>
        <row r="451496">
          <cell r="A451496">
            <v>0</v>
          </cell>
        </row>
        <row r="451497">
          <cell r="A451497">
            <v>0</v>
          </cell>
        </row>
        <row r="451498">
          <cell r="A451498">
            <v>0</v>
          </cell>
        </row>
        <row r="451499">
          <cell r="A451499">
            <v>0</v>
          </cell>
        </row>
        <row r="451500">
          <cell r="A451500">
            <v>0</v>
          </cell>
        </row>
        <row r="451501">
          <cell r="A451501">
            <v>0</v>
          </cell>
        </row>
        <row r="451502">
          <cell r="A451502">
            <v>0</v>
          </cell>
        </row>
        <row r="451503">
          <cell r="A451503">
            <v>0</v>
          </cell>
        </row>
        <row r="451504">
          <cell r="A451504">
            <v>0</v>
          </cell>
        </row>
        <row r="451505">
          <cell r="A451505">
            <v>0</v>
          </cell>
        </row>
        <row r="451506">
          <cell r="A451506">
            <v>0</v>
          </cell>
        </row>
        <row r="451507">
          <cell r="A451507">
            <v>0</v>
          </cell>
        </row>
        <row r="451508">
          <cell r="A451508">
            <v>0</v>
          </cell>
        </row>
        <row r="451509">
          <cell r="A451509">
            <v>0</v>
          </cell>
        </row>
        <row r="451510">
          <cell r="A451510">
            <v>0</v>
          </cell>
        </row>
        <row r="451511">
          <cell r="A451511">
            <v>0</v>
          </cell>
        </row>
        <row r="451512">
          <cell r="A451512">
            <v>0</v>
          </cell>
        </row>
        <row r="451513">
          <cell r="A451513">
            <v>0</v>
          </cell>
        </row>
        <row r="451514">
          <cell r="A451514">
            <v>0</v>
          </cell>
        </row>
        <row r="451515">
          <cell r="A451515">
            <v>0</v>
          </cell>
        </row>
        <row r="451516">
          <cell r="A451516">
            <v>0</v>
          </cell>
        </row>
        <row r="451517">
          <cell r="A451517">
            <v>0</v>
          </cell>
        </row>
        <row r="451518">
          <cell r="A451518">
            <v>0</v>
          </cell>
        </row>
        <row r="451519">
          <cell r="A451519">
            <v>0</v>
          </cell>
        </row>
        <row r="451520">
          <cell r="A451520">
            <v>0</v>
          </cell>
        </row>
        <row r="451521">
          <cell r="A451521">
            <v>0</v>
          </cell>
        </row>
        <row r="451522">
          <cell r="A451522">
            <v>0</v>
          </cell>
        </row>
        <row r="451523">
          <cell r="A451523">
            <v>0</v>
          </cell>
        </row>
        <row r="451524">
          <cell r="A451524">
            <v>0</v>
          </cell>
        </row>
        <row r="451525">
          <cell r="A451525">
            <v>0</v>
          </cell>
        </row>
        <row r="451526">
          <cell r="A451526">
            <v>0</v>
          </cell>
        </row>
        <row r="451527">
          <cell r="A451527">
            <v>0</v>
          </cell>
        </row>
        <row r="451528">
          <cell r="A451528">
            <v>0</v>
          </cell>
        </row>
        <row r="451529">
          <cell r="A451529">
            <v>0</v>
          </cell>
        </row>
        <row r="451530">
          <cell r="A451530">
            <v>0</v>
          </cell>
        </row>
        <row r="451531">
          <cell r="A451531">
            <v>0</v>
          </cell>
        </row>
        <row r="451532">
          <cell r="A451532">
            <v>0</v>
          </cell>
        </row>
        <row r="451533">
          <cell r="A451533">
            <v>0</v>
          </cell>
        </row>
        <row r="451534">
          <cell r="A451534">
            <v>0</v>
          </cell>
        </row>
        <row r="451535">
          <cell r="A451535">
            <v>0</v>
          </cell>
        </row>
        <row r="451536">
          <cell r="A451536">
            <v>0</v>
          </cell>
        </row>
        <row r="451537">
          <cell r="A451537">
            <v>0</v>
          </cell>
        </row>
        <row r="451538">
          <cell r="A451538">
            <v>0</v>
          </cell>
        </row>
        <row r="451539">
          <cell r="A451539">
            <v>0</v>
          </cell>
        </row>
        <row r="451540">
          <cell r="A451540">
            <v>0</v>
          </cell>
        </row>
        <row r="451541">
          <cell r="A451541">
            <v>0</v>
          </cell>
        </row>
        <row r="451542">
          <cell r="A451542">
            <v>0</v>
          </cell>
        </row>
        <row r="451543">
          <cell r="A451543">
            <v>0</v>
          </cell>
        </row>
        <row r="451544">
          <cell r="A451544">
            <v>0</v>
          </cell>
        </row>
        <row r="451545">
          <cell r="A451545">
            <v>0</v>
          </cell>
        </row>
        <row r="451546">
          <cell r="A451546">
            <v>0</v>
          </cell>
        </row>
        <row r="451547">
          <cell r="A451547">
            <v>0</v>
          </cell>
        </row>
        <row r="451548">
          <cell r="A451548">
            <v>0</v>
          </cell>
        </row>
        <row r="451549">
          <cell r="A451549">
            <v>0</v>
          </cell>
        </row>
        <row r="451550">
          <cell r="A451550">
            <v>0</v>
          </cell>
        </row>
        <row r="451551">
          <cell r="A451551">
            <v>0</v>
          </cell>
        </row>
        <row r="451552">
          <cell r="A451552">
            <v>0</v>
          </cell>
        </row>
        <row r="451553">
          <cell r="A451553">
            <v>0</v>
          </cell>
        </row>
        <row r="451554">
          <cell r="A451554">
            <v>0</v>
          </cell>
        </row>
        <row r="451555">
          <cell r="A451555">
            <v>0</v>
          </cell>
        </row>
        <row r="451556">
          <cell r="A451556">
            <v>0</v>
          </cell>
        </row>
        <row r="451557">
          <cell r="A451557">
            <v>0</v>
          </cell>
        </row>
        <row r="451558">
          <cell r="A451558">
            <v>0</v>
          </cell>
        </row>
        <row r="451559">
          <cell r="A451559">
            <v>0</v>
          </cell>
        </row>
        <row r="451560">
          <cell r="A451560">
            <v>0</v>
          </cell>
        </row>
        <row r="451561">
          <cell r="A451561">
            <v>0</v>
          </cell>
        </row>
        <row r="451562">
          <cell r="A451562">
            <v>0</v>
          </cell>
        </row>
        <row r="451563">
          <cell r="A451563">
            <v>0</v>
          </cell>
        </row>
        <row r="451564">
          <cell r="A451564">
            <v>0</v>
          </cell>
        </row>
        <row r="451565">
          <cell r="A451565">
            <v>0</v>
          </cell>
        </row>
        <row r="451566">
          <cell r="A451566">
            <v>0</v>
          </cell>
        </row>
        <row r="451567">
          <cell r="A451567">
            <v>0</v>
          </cell>
        </row>
        <row r="451568">
          <cell r="A451568">
            <v>0</v>
          </cell>
        </row>
        <row r="451569">
          <cell r="A451569">
            <v>0</v>
          </cell>
        </row>
        <row r="451570">
          <cell r="A451570">
            <v>0</v>
          </cell>
        </row>
        <row r="451571">
          <cell r="A451571">
            <v>0</v>
          </cell>
        </row>
        <row r="451572">
          <cell r="A451572">
            <v>0</v>
          </cell>
        </row>
        <row r="451573">
          <cell r="A451573">
            <v>0</v>
          </cell>
        </row>
        <row r="451574">
          <cell r="A451574">
            <v>0</v>
          </cell>
        </row>
        <row r="451575">
          <cell r="A451575">
            <v>0</v>
          </cell>
        </row>
        <row r="451576">
          <cell r="A451576">
            <v>0</v>
          </cell>
        </row>
        <row r="451577">
          <cell r="A451577">
            <v>0</v>
          </cell>
        </row>
        <row r="451578">
          <cell r="A451578">
            <v>0</v>
          </cell>
        </row>
        <row r="451579">
          <cell r="A451579">
            <v>0</v>
          </cell>
        </row>
        <row r="451580">
          <cell r="A451580">
            <v>0</v>
          </cell>
        </row>
        <row r="451581">
          <cell r="A451581">
            <v>0</v>
          </cell>
        </row>
        <row r="451582">
          <cell r="A451582">
            <v>0</v>
          </cell>
        </row>
        <row r="451583">
          <cell r="A451583">
            <v>0</v>
          </cell>
        </row>
        <row r="451584">
          <cell r="A451584">
            <v>0</v>
          </cell>
        </row>
        <row r="451585">
          <cell r="A451585">
            <v>0</v>
          </cell>
        </row>
        <row r="451586">
          <cell r="A451586">
            <v>0</v>
          </cell>
        </row>
        <row r="451587">
          <cell r="A451587">
            <v>0</v>
          </cell>
        </row>
        <row r="451588">
          <cell r="A451588">
            <v>0</v>
          </cell>
        </row>
        <row r="451589">
          <cell r="A451589">
            <v>0</v>
          </cell>
        </row>
        <row r="451590">
          <cell r="A451590">
            <v>0</v>
          </cell>
        </row>
        <row r="451591">
          <cell r="A451591">
            <v>0</v>
          </cell>
        </row>
        <row r="451592">
          <cell r="A451592">
            <v>0</v>
          </cell>
        </row>
        <row r="451593">
          <cell r="A451593">
            <v>0</v>
          </cell>
        </row>
        <row r="451594">
          <cell r="A451594">
            <v>0</v>
          </cell>
        </row>
        <row r="451595">
          <cell r="A451595">
            <v>0</v>
          </cell>
        </row>
        <row r="451596">
          <cell r="A451596">
            <v>0</v>
          </cell>
        </row>
        <row r="451597">
          <cell r="A451597">
            <v>0</v>
          </cell>
        </row>
        <row r="451598">
          <cell r="A451598">
            <v>0</v>
          </cell>
        </row>
        <row r="451599">
          <cell r="A451599">
            <v>0</v>
          </cell>
        </row>
        <row r="451600">
          <cell r="A451600">
            <v>0</v>
          </cell>
        </row>
        <row r="451601">
          <cell r="A451601">
            <v>0</v>
          </cell>
        </row>
        <row r="451602">
          <cell r="A451602">
            <v>0</v>
          </cell>
        </row>
        <row r="451603">
          <cell r="A451603">
            <v>0</v>
          </cell>
        </row>
        <row r="451604">
          <cell r="A451604">
            <v>0</v>
          </cell>
        </row>
        <row r="451605">
          <cell r="A451605">
            <v>0</v>
          </cell>
        </row>
        <row r="451606">
          <cell r="A451606">
            <v>0</v>
          </cell>
        </row>
        <row r="451607">
          <cell r="A451607">
            <v>0</v>
          </cell>
        </row>
        <row r="451608">
          <cell r="A451608">
            <v>0</v>
          </cell>
        </row>
        <row r="451609">
          <cell r="A451609">
            <v>0</v>
          </cell>
        </row>
        <row r="451610">
          <cell r="A451610">
            <v>0</v>
          </cell>
        </row>
        <row r="451611">
          <cell r="A451611">
            <v>0</v>
          </cell>
        </row>
        <row r="451612">
          <cell r="A451612">
            <v>0</v>
          </cell>
        </row>
        <row r="451613">
          <cell r="A451613">
            <v>0</v>
          </cell>
        </row>
        <row r="451614">
          <cell r="A451614">
            <v>0</v>
          </cell>
        </row>
        <row r="451615">
          <cell r="A451615">
            <v>0</v>
          </cell>
        </row>
        <row r="451616">
          <cell r="A451616">
            <v>0</v>
          </cell>
        </row>
        <row r="451617">
          <cell r="A451617">
            <v>0</v>
          </cell>
        </row>
        <row r="451618">
          <cell r="A451618">
            <v>0</v>
          </cell>
        </row>
        <row r="451619">
          <cell r="A451619">
            <v>0</v>
          </cell>
        </row>
        <row r="451620">
          <cell r="A451620">
            <v>0</v>
          </cell>
        </row>
        <row r="451621">
          <cell r="A451621">
            <v>0</v>
          </cell>
        </row>
        <row r="451622">
          <cell r="A451622">
            <v>0</v>
          </cell>
        </row>
        <row r="451623">
          <cell r="A451623">
            <v>0</v>
          </cell>
        </row>
        <row r="451624">
          <cell r="A451624">
            <v>0</v>
          </cell>
        </row>
        <row r="451625">
          <cell r="A451625">
            <v>0</v>
          </cell>
        </row>
        <row r="451626">
          <cell r="A451626">
            <v>0</v>
          </cell>
        </row>
        <row r="451627">
          <cell r="A451627">
            <v>0</v>
          </cell>
        </row>
        <row r="451628">
          <cell r="A451628">
            <v>0</v>
          </cell>
        </row>
        <row r="451629">
          <cell r="A451629">
            <v>0</v>
          </cell>
        </row>
        <row r="451630">
          <cell r="A451630">
            <v>0</v>
          </cell>
        </row>
        <row r="451631">
          <cell r="A451631">
            <v>0</v>
          </cell>
        </row>
        <row r="451632">
          <cell r="A451632">
            <v>0</v>
          </cell>
        </row>
        <row r="451633">
          <cell r="A451633">
            <v>0</v>
          </cell>
        </row>
        <row r="451634">
          <cell r="A451634">
            <v>0</v>
          </cell>
        </row>
        <row r="451635">
          <cell r="A451635">
            <v>0</v>
          </cell>
        </row>
        <row r="451636">
          <cell r="A451636">
            <v>0</v>
          </cell>
        </row>
        <row r="451637">
          <cell r="A451637">
            <v>0</v>
          </cell>
        </row>
        <row r="451638">
          <cell r="A451638">
            <v>0</v>
          </cell>
        </row>
        <row r="451639">
          <cell r="A451639">
            <v>0</v>
          </cell>
        </row>
        <row r="451640">
          <cell r="A451640">
            <v>0</v>
          </cell>
        </row>
        <row r="451641">
          <cell r="A451641">
            <v>0</v>
          </cell>
        </row>
        <row r="451642">
          <cell r="A451642">
            <v>0</v>
          </cell>
        </row>
        <row r="451643">
          <cell r="A451643">
            <v>0</v>
          </cell>
        </row>
        <row r="451644">
          <cell r="A451644">
            <v>0</v>
          </cell>
        </row>
        <row r="451645">
          <cell r="A451645">
            <v>0</v>
          </cell>
        </row>
        <row r="451646">
          <cell r="A451646">
            <v>0</v>
          </cell>
        </row>
        <row r="451647">
          <cell r="A451647">
            <v>0</v>
          </cell>
        </row>
        <row r="451648">
          <cell r="A451648">
            <v>0</v>
          </cell>
        </row>
        <row r="451649">
          <cell r="A451649">
            <v>0</v>
          </cell>
        </row>
        <row r="451650">
          <cell r="A451650">
            <v>0</v>
          </cell>
        </row>
        <row r="451651">
          <cell r="A451651">
            <v>0</v>
          </cell>
        </row>
        <row r="451652">
          <cell r="A451652">
            <v>0</v>
          </cell>
        </row>
        <row r="451653">
          <cell r="A451653">
            <v>0</v>
          </cell>
        </row>
        <row r="451654">
          <cell r="A451654">
            <v>0</v>
          </cell>
        </row>
        <row r="451655">
          <cell r="A451655">
            <v>0</v>
          </cell>
        </row>
        <row r="451656">
          <cell r="A451656">
            <v>0</v>
          </cell>
        </row>
        <row r="451657">
          <cell r="A451657">
            <v>0</v>
          </cell>
        </row>
        <row r="451658">
          <cell r="A451658">
            <v>0</v>
          </cell>
        </row>
        <row r="451659">
          <cell r="A451659">
            <v>0</v>
          </cell>
        </row>
        <row r="451660">
          <cell r="A451660">
            <v>0</v>
          </cell>
        </row>
        <row r="451661">
          <cell r="A451661">
            <v>0</v>
          </cell>
        </row>
        <row r="451662">
          <cell r="A451662">
            <v>0</v>
          </cell>
        </row>
        <row r="451663">
          <cell r="A451663">
            <v>0</v>
          </cell>
        </row>
        <row r="451664">
          <cell r="A451664">
            <v>0</v>
          </cell>
        </row>
        <row r="451665">
          <cell r="A451665">
            <v>0</v>
          </cell>
        </row>
        <row r="451666">
          <cell r="A451666">
            <v>0</v>
          </cell>
        </row>
        <row r="451667">
          <cell r="A451667">
            <v>0</v>
          </cell>
        </row>
        <row r="451668">
          <cell r="A451668">
            <v>0</v>
          </cell>
        </row>
        <row r="451669">
          <cell r="A451669">
            <v>0</v>
          </cell>
        </row>
        <row r="451670">
          <cell r="A451670">
            <v>0</v>
          </cell>
        </row>
        <row r="451671">
          <cell r="A451671">
            <v>0</v>
          </cell>
        </row>
        <row r="451672">
          <cell r="A451672">
            <v>0</v>
          </cell>
        </row>
        <row r="451673">
          <cell r="A451673">
            <v>0</v>
          </cell>
        </row>
        <row r="451674">
          <cell r="A451674">
            <v>0</v>
          </cell>
        </row>
        <row r="451675">
          <cell r="A451675">
            <v>0</v>
          </cell>
        </row>
        <row r="451676">
          <cell r="A451676">
            <v>0</v>
          </cell>
        </row>
        <row r="451677">
          <cell r="A451677">
            <v>0</v>
          </cell>
        </row>
        <row r="451678">
          <cell r="A451678">
            <v>0</v>
          </cell>
        </row>
        <row r="451679">
          <cell r="A451679">
            <v>0</v>
          </cell>
        </row>
        <row r="451680">
          <cell r="A451680">
            <v>0</v>
          </cell>
        </row>
        <row r="451681">
          <cell r="A451681">
            <v>0</v>
          </cell>
        </row>
        <row r="451682">
          <cell r="A451682">
            <v>0</v>
          </cell>
        </row>
        <row r="451683">
          <cell r="A451683">
            <v>0</v>
          </cell>
        </row>
        <row r="451684">
          <cell r="A451684">
            <v>0</v>
          </cell>
        </row>
        <row r="451685">
          <cell r="A451685">
            <v>0</v>
          </cell>
        </row>
        <row r="451686">
          <cell r="A451686">
            <v>0</v>
          </cell>
        </row>
        <row r="451687">
          <cell r="A451687">
            <v>0</v>
          </cell>
        </row>
        <row r="451688">
          <cell r="A451688">
            <v>0</v>
          </cell>
        </row>
        <row r="451689">
          <cell r="A451689">
            <v>0</v>
          </cell>
        </row>
        <row r="451690">
          <cell r="A451690">
            <v>0</v>
          </cell>
        </row>
        <row r="451691">
          <cell r="A451691">
            <v>0</v>
          </cell>
        </row>
        <row r="451692">
          <cell r="A451692">
            <v>0</v>
          </cell>
        </row>
        <row r="451693">
          <cell r="A451693">
            <v>0</v>
          </cell>
        </row>
        <row r="451694">
          <cell r="A451694">
            <v>0</v>
          </cell>
        </row>
        <row r="451695">
          <cell r="A451695">
            <v>0</v>
          </cell>
        </row>
        <row r="451696">
          <cell r="A451696">
            <v>0</v>
          </cell>
        </row>
        <row r="451697">
          <cell r="A451697">
            <v>0</v>
          </cell>
        </row>
        <row r="451698">
          <cell r="A451698">
            <v>0</v>
          </cell>
        </row>
        <row r="451699">
          <cell r="A451699">
            <v>0</v>
          </cell>
        </row>
        <row r="451700">
          <cell r="A451700">
            <v>0</v>
          </cell>
        </row>
        <row r="451701">
          <cell r="A451701">
            <v>0</v>
          </cell>
        </row>
        <row r="451702">
          <cell r="A451702">
            <v>0</v>
          </cell>
        </row>
        <row r="451703">
          <cell r="A451703">
            <v>0</v>
          </cell>
        </row>
        <row r="451704">
          <cell r="A451704">
            <v>0</v>
          </cell>
        </row>
        <row r="451705">
          <cell r="A451705">
            <v>0</v>
          </cell>
        </row>
        <row r="451706">
          <cell r="A451706">
            <v>0</v>
          </cell>
        </row>
        <row r="451707">
          <cell r="A451707">
            <v>0</v>
          </cell>
        </row>
        <row r="451708">
          <cell r="A451708">
            <v>0</v>
          </cell>
        </row>
        <row r="451709">
          <cell r="A451709">
            <v>0</v>
          </cell>
        </row>
        <row r="451710">
          <cell r="A451710">
            <v>0</v>
          </cell>
        </row>
        <row r="451711">
          <cell r="A451711">
            <v>0</v>
          </cell>
        </row>
        <row r="451712">
          <cell r="A451712">
            <v>0</v>
          </cell>
        </row>
        <row r="451713">
          <cell r="A451713">
            <v>0</v>
          </cell>
        </row>
        <row r="451714">
          <cell r="A451714">
            <v>0</v>
          </cell>
        </row>
        <row r="451715">
          <cell r="A451715">
            <v>0</v>
          </cell>
        </row>
        <row r="451716">
          <cell r="A451716">
            <v>0</v>
          </cell>
        </row>
        <row r="451717">
          <cell r="A451717">
            <v>0</v>
          </cell>
        </row>
        <row r="451718">
          <cell r="A451718">
            <v>0</v>
          </cell>
        </row>
        <row r="451719">
          <cell r="A451719">
            <v>0</v>
          </cell>
        </row>
        <row r="451720">
          <cell r="A451720">
            <v>0</v>
          </cell>
        </row>
        <row r="451721">
          <cell r="A451721">
            <v>0</v>
          </cell>
        </row>
        <row r="451722">
          <cell r="A451722">
            <v>0</v>
          </cell>
        </row>
        <row r="451723">
          <cell r="A451723">
            <v>0</v>
          </cell>
        </row>
        <row r="451724">
          <cell r="A451724">
            <v>0</v>
          </cell>
        </row>
        <row r="451725">
          <cell r="A451725">
            <v>0</v>
          </cell>
        </row>
        <row r="451726">
          <cell r="A451726">
            <v>0</v>
          </cell>
        </row>
        <row r="451727">
          <cell r="A451727">
            <v>0</v>
          </cell>
        </row>
        <row r="451728">
          <cell r="A451728">
            <v>0</v>
          </cell>
        </row>
        <row r="451729">
          <cell r="A451729">
            <v>0</v>
          </cell>
        </row>
        <row r="451730">
          <cell r="A451730">
            <v>0</v>
          </cell>
        </row>
        <row r="451731">
          <cell r="A451731">
            <v>0</v>
          </cell>
        </row>
        <row r="451732">
          <cell r="A451732">
            <v>0</v>
          </cell>
        </row>
        <row r="451733">
          <cell r="A451733">
            <v>0</v>
          </cell>
        </row>
        <row r="451734">
          <cell r="A451734">
            <v>0</v>
          </cell>
        </row>
        <row r="451735">
          <cell r="A451735">
            <v>0</v>
          </cell>
        </row>
        <row r="451736">
          <cell r="A451736">
            <v>0</v>
          </cell>
        </row>
        <row r="451737">
          <cell r="A451737">
            <v>0</v>
          </cell>
        </row>
        <row r="451738">
          <cell r="A451738">
            <v>0</v>
          </cell>
        </row>
        <row r="451739">
          <cell r="A451739">
            <v>0</v>
          </cell>
        </row>
        <row r="451740">
          <cell r="A451740">
            <v>0</v>
          </cell>
        </row>
        <row r="451741">
          <cell r="A451741">
            <v>0</v>
          </cell>
        </row>
        <row r="451742">
          <cell r="A451742">
            <v>0</v>
          </cell>
        </row>
        <row r="451743">
          <cell r="A451743">
            <v>0</v>
          </cell>
        </row>
        <row r="451744">
          <cell r="A451744">
            <v>0</v>
          </cell>
        </row>
        <row r="451745">
          <cell r="A451745">
            <v>0</v>
          </cell>
        </row>
        <row r="451746">
          <cell r="A451746">
            <v>0</v>
          </cell>
        </row>
        <row r="451747">
          <cell r="A451747">
            <v>0</v>
          </cell>
        </row>
        <row r="451748">
          <cell r="A451748">
            <v>0</v>
          </cell>
        </row>
        <row r="451749">
          <cell r="A451749">
            <v>0</v>
          </cell>
        </row>
        <row r="451750">
          <cell r="A451750">
            <v>0</v>
          </cell>
        </row>
        <row r="451751">
          <cell r="A451751">
            <v>0</v>
          </cell>
        </row>
        <row r="451752">
          <cell r="A451752">
            <v>0</v>
          </cell>
        </row>
        <row r="451753">
          <cell r="A451753">
            <v>0</v>
          </cell>
        </row>
        <row r="451754">
          <cell r="A451754">
            <v>0</v>
          </cell>
        </row>
        <row r="451755">
          <cell r="A451755">
            <v>0</v>
          </cell>
        </row>
        <row r="451756">
          <cell r="A451756">
            <v>0</v>
          </cell>
        </row>
        <row r="451757">
          <cell r="A451757">
            <v>0</v>
          </cell>
        </row>
        <row r="451758">
          <cell r="A451758">
            <v>0</v>
          </cell>
        </row>
        <row r="451759">
          <cell r="A451759">
            <v>0</v>
          </cell>
        </row>
        <row r="451760">
          <cell r="A451760">
            <v>0</v>
          </cell>
        </row>
        <row r="451761">
          <cell r="A451761">
            <v>0</v>
          </cell>
        </row>
        <row r="451762">
          <cell r="A451762">
            <v>0</v>
          </cell>
        </row>
        <row r="451763">
          <cell r="A451763">
            <v>0</v>
          </cell>
        </row>
        <row r="451764">
          <cell r="A451764">
            <v>0</v>
          </cell>
        </row>
        <row r="451765">
          <cell r="A451765">
            <v>0</v>
          </cell>
        </row>
        <row r="451766">
          <cell r="A451766">
            <v>0</v>
          </cell>
        </row>
        <row r="451767">
          <cell r="A451767">
            <v>0</v>
          </cell>
        </row>
        <row r="451768">
          <cell r="A451768">
            <v>0</v>
          </cell>
        </row>
        <row r="451769">
          <cell r="A451769">
            <v>0</v>
          </cell>
        </row>
        <row r="451770">
          <cell r="A451770">
            <v>0</v>
          </cell>
        </row>
        <row r="451771">
          <cell r="A451771">
            <v>0</v>
          </cell>
        </row>
        <row r="451772">
          <cell r="A451772">
            <v>0</v>
          </cell>
        </row>
        <row r="451773">
          <cell r="A451773">
            <v>0</v>
          </cell>
        </row>
        <row r="451774">
          <cell r="A451774">
            <v>0</v>
          </cell>
        </row>
        <row r="451775">
          <cell r="A451775">
            <v>0</v>
          </cell>
        </row>
        <row r="451776">
          <cell r="A451776">
            <v>0</v>
          </cell>
        </row>
        <row r="451777">
          <cell r="A451777">
            <v>0</v>
          </cell>
        </row>
        <row r="451778">
          <cell r="A451778">
            <v>0</v>
          </cell>
        </row>
        <row r="451779">
          <cell r="A451779">
            <v>0</v>
          </cell>
        </row>
        <row r="451780">
          <cell r="A451780">
            <v>0</v>
          </cell>
        </row>
        <row r="451781">
          <cell r="A451781">
            <v>0</v>
          </cell>
        </row>
        <row r="451782">
          <cell r="A451782">
            <v>0</v>
          </cell>
        </row>
        <row r="451783">
          <cell r="A451783">
            <v>0</v>
          </cell>
        </row>
        <row r="451784">
          <cell r="A451784">
            <v>0</v>
          </cell>
        </row>
        <row r="451785">
          <cell r="A451785">
            <v>0</v>
          </cell>
        </row>
        <row r="451786">
          <cell r="A451786">
            <v>0</v>
          </cell>
        </row>
        <row r="451787">
          <cell r="A451787">
            <v>0</v>
          </cell>
        </row>
        <row r="451788">
          <cell r="A451788">
            <v>0</v>
          </cell>
        </row>
        <row r="451789">
          <cell r="A451789">
            <v>0</v>
          </cell>
        </row>
        <row r="451790">
          <cell r="A451790">
            <v>0</v>
          </cell>
        </row>
        <row r="451791">
          <cell r="A451791">
            <v>0</v>
          </cell>
        </row>
        <row r="451792">
          <cell r="A451792">
            <v>0</v>
          </cell>
        </row>
        <row r="451793">
          <cell r="A451793">
            <v>0</v>
          </cell>
        </row>
        <row r="451794">
          <cell r="A451794">
            <v>0</v>
          </cell>
        </row>
        <row r="451795">
          <cell r="A451795">
            <v>0</v>
          </cell>
        </row>
        <row r="451796">
          <cell r="A451796">
            <v>0</v>
          </cell>
        </row>
        <row r="451797">
          <cell r="A451797">
            <v>0</v>
          </cell>
        </row>
        <row r="451798">
          <cell r="A451798">
            <v>0</v>
          </cell>
        </row>
        <row r="451799">
          <cell r="A451799">
            <v>0</v>
          </cell>
        </row>
        <row r="451800">
          <cell r="A451800">
            <v>0</v>
          </cell>
        </row>
        <row r="451801">
          <cell r="A451801">
            <v>0</v>
          </cell>
        </row>
        <row r="451802">
          <cell r="A451802">
            <v>0</v>
          </cell>
        </row>
        <row r="451803">
          <cell r="A451803">
            <v>0</v>
          </cell>
        </row>
        <row r="451804">
          <cell r="A451804">
            <v>0</v>
          </cell>
        </row>
        <row r="451805">
          <cell r="A451805">
            <v>0</v>
          </cell>
        </row>
        <row r="451806">
          <cell r="A451806">
            <v>0</v>
          </cell>
        </row>
        <row r="451807">
          <cell r="A451807">
            <v>0</v>
          </cell>
        </row>
        <row r="451808">
          <cell r="A451808">
            <v>0</v>
          </cell>
        </row>
        <row r="451809">
          <cell r="A451809">
            <v>0</v>
          </cell>
        </row>
        <row r="451810">
          <cell r="A451810">
            <v>0</v>
          </cell>
        </row>
        <row r="451811">
          <cell r="A451811">
            <v>0</v>
          </cell>
        </row>
        <row r="451812">
          <cell r="A451812">
            <v>0</v>
          </cell>
        </row>
        <row r="451813">
          <cell r="A451813">
            <v>0</v>
          </cell>
        </row>
        <row r="451814">
          <cell r="A451814">
            <v>0</v>
          </cell>
        </row>
        <row r="451815">
          <cell r="A451815">
            <v>0</v>
          </cell>
        </row>
        <row r="451816">
          <cell r="A451816">
            <v>0</v>
          </cell>
        </row>
        <row r="451817">
          <cell r="A451817">
            <v>0</v>
          </cell>
        </row>
        <row r="451818">
          <cell r="A451818">
            <v>0</v>
          </cell>
        </row>
        <row r="451819">
          <cell r="A451819">
            <v>0</v>
          </cell>
        </row>
        <row r="451820">
          <cell r="A451820">
            <v>0</v>
          </cell>
        </row>
        <row r="451821">
          <cell r="A451821">
            <v>0</v>
          </cell>
        </row>
        <row r="451822">
          <cell r="A451822">
            <v>0</v>
          </cell>
        </row>
        <row r="451823">
          <cell r="A451823">
            <v>0</v>
          </cell>
        </row>
        <row r="451824">
          <cell r="A451824">
            <v>0</v>
          </cell>
        </row>
        <row r="451825">
          <cell r="A451825">
            <v>0</v>
          </cell>
        </row>
        <row r="451826">
          <cell r="A451826">
            <v>0</v>
          </cell>
        </row>
        <row r="451827">
          <cell r="A451827">
            <v>0</v>
          </cell>
        </row>
        <row r="451828">
          <cell r="A451828">
            <v>0</v>
          </cell>
        </row>
        <row r="451829">
          <cell r="A451829">
            <v>0</v>
          </cell>
        </row>
        <row r="451830">
          <cell r="A451830">
            <v>0</v>
          </cell>
        </row>
        <row r="451831">
          <cell r="A451831">
            <v>0</v>
          </cell>
        </row>
        <row r="451832">
          <cell r="A451832">
            <v>0</v>
          </cell>
        </row>
        <row r="451833">
          <cell r="A451833">
            <v>0</v>
          </cell>
        </row>
        <row r="451834">
          <cell r="A451834">
            <v>0</v>
          </cell>
        </row>
        <row r="451835">
          <cell r="A451835">
            <v>0</v>
          </cell>
        </row>
        <row r="451836">
          <cell r="A451836">
            <v>0</v>
          </cell>
        </row>
        <row r="451837">
          <cell r="A451837">
            <v>0</v>
          </cell>
        </row>
        <row r="451838">
          <cell r="A451838">
            <v>0</v>
          </cell>
        </row>
        <row r="451839">
          <cell r="A451839">
            <v>0</v>
          </cell>
        </row>
        <row r="451840">
          <cell r="A451840">
            <v>0</v>
          </cell>
        </row>
        <row r="451841">
          <cell r="A451841">
            <v>0</v>
          </cell>
        </row>
        <row r="451842">
          <cell r="A451842">
            <v>0</v>
          </cell>
        </row>
        <row r="451843">
          <cell r="A451843">
            <v>0</v>
          </cell>
        </row>
        <row r="451844">
          <cell r="A451844">
            <v>0</v>
          </cell>
        </row>
        <row r="451845">
          <cell r="A451845">
            <v>0</v>
          </cell>
        </row>
        <row r="451846">
          <cell r="A451846">
            <v>0</v>
          </cell>
        </row>
        <row r="451847">
          <cell r="A451847">
            <v>0</v>
          </cell>
        </row>
        <row r="451848">
          <cell r="A451848">
            <v>0</v>
          </cell>
        </row>
        <row r="451849">
          <cell r="A451849">
            <v>0</v>
          </cell>
        </row>
        <row r="451850">
          <cell r="A451850">
            <v>0</v>
          </cell>
        </row>
        <row r="451851">
          <cell r="A451851">
            <v>0</v>
          </cell>
        </row>
        <row r="451852">
          <cell r="A451852">
            <v>0</v>
          </cell>
        </row>
        <row r="451853">
          <cell r="A451853">
            <v>0</v>
          </cell>
        </row>
        <row r="451854">
          <cell r="A451854">
            <v>0</v>
          </cell>
        </row>
        <row r="451855">
          <cell r="A451855">
            <v>0</v>
          </cell>
        </row>
        <row r="451856">
          <cell r="A451856">
            <v>0</v>
          </cell>
        </row>
        <row r="451857">
          <cell r="A451857">
            <v>0</v>
          </cell>
        </row>
        <row r="451858">
          <cell r="A451858">
            <v>0</v>
          </cell>
        </row>
        <row r="451859">
          <cell r="A451859">
            <v>0</v>
          </cell>
        </row>
        <row r="451860">
          <cell r="A451860">
            <v>0</v>
          </cell>
        </row>
        <row r="451861">
          <cell r="A451861">
            <v>0</v>
          </cell>
        </row>
        <row r="451862">
          <cell r="A451862">
            <v>0</v>
          </cell>
        </row>
        <row r="451863">
          <cell r="A451863">
            <v>0</v>
          </cell>
        </row>
        <row r="451864">
          <cell r="A451864">
            <v>0</v>
          </cell>
        </row>
        <row r="451865">
          <cell r="A451865">
            <v>0</v>
          </cell>
        </row>
        <row r="451866">
          <cell r="A451866">
            <v>0</v>
          </cell>
        </row>
        <row r="451867">
          <cell r="A451867">
            <v>0</v>
          </cell>
        </row>
        <row r="451868">
          <cell r="A451868">
            <v>0</v>
          </cell>
        </row>
        <row r="451869">
          <cell r="A451869">
            <v>0</v>
          </cell>
        </row>
        <row r="451870">
          <cell r="A451870">
            <v>0</v>
          </cell>
        </row>
        <row r="451871">
          <cell r="A451871">
            <v>0</v>
          </cell>
        </row>
        <row r="451872">
          <cell r="A451872">
            <v>0</v>
          </cell>
        </row>
        <row r="451873">
          <cell r="A451873">
            <v>0</v>
          </cell>
        </row>
        <row r="451874">
          <cell r="A451874">
            <v>0</v>
          </cell>
        </row>
        <row r="451875">
          <cell r="A451875">
            <v>0</v>
          </cell>
        </row>
        <row r="451876">
          <cell r="A451876">
            <v>0</v>
          </cell>
        </row>
        <row r="451877">
          <cell r="A451877">
            <v>0</v>
          </cell>
        </row>
        <row r="451878">
          <cell r="A451878">
            <v>0</v>
          </cell>
        </row>
        <row r="451879">
          <cell r="A451879">
            <v>0</v>
          </cell>
        </row>
        <row r="451880">
          <cell r="A451880">
            <v>0</v>
          </cell>
        </row>
        <row r="451881">
          <cell r="A451881">
            <v>0</v>
          </cell>
        </row>
        <row r="451882">
          <cell r="A451882">
            <v>0</v>
          </cell>
        </row>
        <row r="451883">
          <cell r="A451883">
            <v>0</v>
          </cell>
        </row>
        <row r="451884">
          <cell r="A451884">
            <v>0</v>
          </cell>
        </row>
        <row r="451885">
          <cell r="A451885">
            <v>0</v>
          </cell>
        </row>
        <row r="451886">
          <cell r="A451886">
            <v>0</v>
          </cell>
        </row>
        <row r="451887">
          <cell r="A451887">
            <v>0</v>
          </cell>
        </row>
        <row r="451888">
          <cell r="A451888">
            <v>0</v>
          </cell>
        </row>
        <row r="451889">
          <cell r="A451889">
            <v>0</v>
          </cell>
        </row>
        <row r="451890">
          <cell r="A451890">
            <v>0</v>
          </cell>
        </row>
        <row r="451891">
          <cell r="A451891">
            <v>0</v>
          </cell>
        </row>
        <row r="451892">
          <cell r="A451892">
            <v>0</v>
          </cell>
        </row>
        <row r="451893">
          <cell r="A451893">
            <v>0</v>
          </cell>
        </row>
        <row r="451894">
          <cell r="A451894">
            <v>0</v>
          </cell>
        </row>
        <row r="451895">
          <cell r="A451895">
            <v>0</v>
          </cell>
        </row>
        <row r="451896">
          <cell r="A451896">
            <v>0</v>
          </cell>
        </row>
        <row r="451897">
          <cell r="A451897">
            <v>0</v>
          </cell>
        </row>
        <row r="451898">
          <cell r="A451898">
            <v>0</v>
          </cell>
        </row>
        <row r="451899">
          <cell r="A451899">
            <v>0</v>
          </cell>
        </row>
        <row r="451900">
          <cell r="A451900">
            <v>0</v>
          </cell>
        </row>
        <row r="451901">
          <cell r="A451901">
            <v>0</v>
          </cell>
        </row>
        <row r="451902">
          <cell r="A451902">
            <v>0</v>
          </cell>
        </row>
        <row r="451903">
          <cell r="A451903">
            <v>0</v>
          </cell>
        </row>
        <row r="451904">
          <cell r="A451904">
            <v>0</v>
          </cell>
        </row>
        <row r="451905">
          <cell r="A451905">
            <v>0</v>
          </cell>
        </row>
        <row r="451906">
          <cell r="A451906">
            <v>0</v>
          </cell>
        </row>
        <row r="451907">
          <cell r="A451907">
            <v>0</v>
          </cell>
        </row>
        <row r="451908">
          <cell r="A451908">
            <v>0</v>
          </cell>
        </row>
        <row r="451909">
          <cell r="A451909">
            <v>0</v>
          </cell>
        </row>
        <row r="451910">
          <cell r="A451910">
            <v>0</v>
          </cell>
        </row>
        <row r="451911">
          <cell r="A451911">
            <v>0</v>
          </cell>
        </row>
        <row r="451912">
          <cell r="A451912">
            <v>0</v>
          </cell>
        </row>
        <row r="451913">
          <cell r="A451913">
            <v>0</v>
          </cell>
        </row>
        <row r="451914">
          <cell r="A451914">
            <v>0</v>
          </cell>
        </row>
        <row r="451915">
          <cell r="A451915">
            <v>0</v>
          </cell>
        </row>
        <row r="451916">
          <cell r="A451916">
            <v>0</v>
          </cell>
        </row>
        <row r="451917">
          <cell r="A451917">
            <v>0</v>
          </cell>
        </row>
        <row r="451918">
          <cell r="A451918">
            <v>0</v>
          </cell>
        </row>
        <row r="451919">
          <cell r="A451919">
            <v>0</v>
          </cell>
        </row>
        <row r="451920">
          <cell r="A451920">
            <v>0</v>
          </cell>
        </row>
        <row r="451921">
          <cell r="A451921">
            <v>0</v>
          </cell>
        </row>
        <row r="451922">
          <cell r="A451922">
            <v>0</v>
          </cell>
        </row>
        <row r="451923">
          <cell r="A451923">
            <v>0</v>
          </cell>
        </row>
        <row r="451924">
          <cell r="A451924">
            <v>0</v>
          </cell>
        </row>
        <row r="451925">
          <cell r="A451925">
            <v>0</v>
          </cell>
        </row>
        <row r="451926">
          <cell r="A451926">
            <v>0</v>
          </cell>
        </row>
        <row r="451927">
          <cell r="A451927">
            <v>0</v>
          </cell>
        </row>
        <row r="451928">
          <cell r="A451928">
            <v>0</v>
          </cell>
        </row>
        <row r="451929">
          <cell r="A451929">
            <v>0</v>
          </cell>
        </row>
        <row r="451930">
          <cell r="A451930">
            <v>0</v>
          </cell>
        </row>
        <row r="451931">
          <cell r="A451931">
            <v>0</v>
          </cell>
        </row>
        <row r="451932">
          <cell r="A451932">
            <v>0</v>
          </cell>
        </row>
        <row r="451933">
          <cell r="A451933">
            <v>0</v>
          </cell>
        </row>
        <row r="451934">
          <cell r="A451934">
            <v>0</v>
          </cell>
        </row>
        <row r="451935">
          <cell r="A451935">
            <v>0</v>
          </cell>
        </row>
        <row r="451936">
          <cell r="A451936">
            <v>0</v>
          </cell>
        </row>
        <row r="451937">
          <cell r="A451937">
            <v>0</v>
          </cell>
        </row>
        <row r="451938">
          <cell r="A451938">
            <v>0</v>
          </cell>
        </row>
        <row r="451939">
          <cell r="A451939">
            <v>0</v>
          </cell>
        </row>
        <row r="451940">
          <cell r="A451940">
            <v>0</v>
          </cell>
        </row>
        <row r="451941">
          <cell r="A451941">
            <v>0</v>
          </cell>
        </row>
        <row r="451942">
          <cell r="A451942">
            <v>0</v>
          </cell>
        </row>
        <row r="451943">
          <cell r="A451943">
            <v>0</v>
          </cell>
        </row>
        <row r="451944">
          <cell r="A451944">
            <v>0</v>
          </cell>
        </row>
        <row r="451945">
          <cell r="A451945">
            <v>0</v>
          </cell>
        </row>
        <row r="451946">
          <cell r="A451946">
            <v>0</v>
          </cell>
        </row>
        <row r="451947">
          <cell r="A451947">
            <v>0</v>
          </cell>
        </row>
        <row r="451948">
          <cell r="A451948">
            <v>0</v>
          </cell>
        </row>
        <row r="451949">
          <cell r="A451949">
            <v>0</v>
          </cell>
        </row>
        <row r="451950">
          <cell r="A451950">
            <v>0</v>
          </cell>
        </row>
        <row r="451951">
          <cell r="A451951">
            <v>0</v>
          </cell>
        </row>
        <row r="451952">
          <cell r="A451952">
            <v>0</v>
          </cell>
        </row>
        <row r="451953">
          <cell r="A451953">
            <v>0</v>
          </cell>
        </row>
        <row r="451954">
          <cell r="A451954">
            <v>0</v>
          </cell>
        </row>
        <row r="451955">
          <cell r="A451955">
            <v>0</v>
          </cell>
        </row>
        <row r="451956">
          <cell r="A451956">
            <v>0</v>
          </cell>
        </row>
        <row r="451957">
          <cell r="A451957">
            <v>0</v>
          </cell>
        </row>
        <row r="451958">
          <cell r="A451958">
            <v>0</v>
          </cell>
        </row>
        <row r="451959">
          <cell r="A451959">
            <v>0</v>
          </cell>
        </row>
        <row r="451960">
          <cell r="A451960">
            <v>0</v>
          </cell>
        </row>
        <row r="451961">
          <cell r="A451961">
            <v>0</v>
          </cell>
        </row>
        <row r="451962">
          <cell r="A451962">
            <v>0</v>
          </cell>
        </row>
        <row r="451963">
          <cell r="A451963">
            <v>0</v>
          </cell>
        </row>
        <row r="451964">
          <cell r="A451964">
            <v>0</v>
          </cell>
        </row>
        <row r="451965">
          <cell r="A451965">
            <v>0</v>
          </cell>
        </row>
        <row r="451966">
          <cell r="A451966">
            <v>0</v>
          </cell>
        </row>
        <row r="451967">
          <cell r="A451967">
            <v>0</v>
          </cell>
        </row>
        <row r="451968">
          <cell r="A451968">
            <v>0</v>
          </cell>
        </row>
        <row r="451969">
          <cell r="A451969">
            <v>0</v>
          </cell>
        </row>
        <row r="451970">
          <cell r="A451970">
            <v>0</v>
          </cell>
        </row>
        <row r="451971">
          <cell r="A451971">
            <v>0</v>
          </cell>
        </row>
        <row r="451972">
          <cell r="A451972">
            <v>0</v>
          </cell>
        </row>
        <row r="451973">
          <cell r="A451973">
            <v>0</v>
          </cell>
        </row>
        <row r="451974">
          <cell r="A451974">
            <v>0</v>
          </cell>
        </row>
        <row r="451975">
          <cell r="A451975">
            <v>0</v>
          </cell>
        </row>
        <row r="451976">
          <cell r="A451976">
            <v>0</v>
          </cell>
        </row>
        <row r="451977">
          <cell r="A451977">
            <v>0</v>
          </cell>
        </row>
        <row r="451978">
          <cell r="A451978">
            <v>0</v>
          </cell>
        </row>
        <row r="451979">
          <cell r="A451979">
            <v>0</v>
          </cell>
        </row>
        <row r="451980">
          <cell r="A451980">
            <v>0</v>
          </cell>
        </row>
        <row r="451981">
          <cell r="A451981">
            <v>0</v>
          </cell>
        </row>
        <row r="451982">
          <cell r="A451982">
            <v>0</v>
          </cell>
        </row>
        <row r="451983">
          <cell r="A451983">
            <v>0</v>
          </cell>
        </row>
        <row r="451984">
          <cell r="A451984">
            <v>0</v>
          </cell>
        </row>
        <row r="451985">
          <cell r="A451985">
            <v>0</v>
          </cell>
        </row>
        <row r="451986">
          <cell r="A451986">
            <v>0</v>
          </cell>
        </row>
        <row r="451987">
          <cell r="A451987">
            <v>0</v>
          </cell>
        </row>
        <row r="451988">
          <cell r="A451988">
            <v>0</v>
          </cell>
        </row>
        <row r="451989">
          <cell r="A451989">
            <v>0</v>
          </cell>
        </row>
        <row r="451990">
          <cell r="A451990">
            <v>0</v>
          </cell>
        </row>
        <row r="451991">
          <cell r="A451991">
            <v>0</v>
          </cell>
        </row>
        <row r="451992">
          <cell r="A451992">
            <v>0</v>
          </cell>
        </row>
        <row r="451993">
          <cell r="A451993">
            <v>0</v>
          </cell>
        </row>
        <row r="451994">
          <cell r="A451994">
            <v>0</v>
          </cell>
        </row>
        <row r="451995">
          <cell r="A451995">
            <v>0</v>
          </cell>
        </row>
        <row r="451996">
          <cell r="A451996">
            <v>0</v>
          </cell>
        </row>
        <row r="451997">
          <cell r="A451997">
            <v>0</v>
          </cell>
        </row>
        <row r="451998">
          <cell r="A451998">
            <v>0</v>
          </cell>
        </row>
        <row r="451999">
          <cell r="A451999">
            <v>0</v>
          </cell>
        </row>
        <row r="452000">
          <cell r="A452000">
            <v>0</v>
          </cell>
        </row>
        <row r="452001">
          <cell r="A452001">
            <v>0</v>
          </cell>
        </row>
        <row r="452002">
          <cell r="A452002">
            <v>0</v>
          </cell>
        </row>
        <row r="452003">
          <cell r="A452003">
            <v>0</v>
          </cell>
        </row>
        <row r="452004">
          <cell r="A452004">
            <v>0</v>
          </cell>
        </row>
        <row r="452005">
          <cell r="A452005">
            <v>0</v>
          </cell>
        </row>
        <row r="452006">
          <cell r="A452006">
            <v>0</v>
          </cell>
        </row>
        <row r="452007">
          <cell r="A452007">
            <v>0</v>
          </cell>
        </row>
        <row r="452008">
          <cell r="A452008">
            <v>0</v>
          </cell>
        </row>
        <row r="452009">
          <cell r="A452009">
            <v>0</v>
          </cell>
        </row>
        <row r="452010">
          <cell r="A452010">
            <v>0</v>
          </cell>
        </row>
        <row r="452011">
          <cell r="A452011">
            <v>0</v>
          </cell>
        </row>
        <row r="452012">
          <cell r="A452012">
            <v>0</v>
          </cell>
        </row>
        <row r="452013">
          <cell r="A452013">
            <v>0</v>
          </cell>
        </row>
        <row r="452014">
          <cell r="A452014">
            <v>0</v>
          </cell>
        </row>
        <row r="452015">
          <cell r="A452015">
            <v>0</v>
          </cell>
        </row>
        <row r="452016">
          <cell r="A452016">
            <v>0</v>
          </cell>
        </row>
        <row r="452017">
          <cell r="A452017">
            <v>0</v>
          </cell>
        </row>
        <row r="452018">
          <cell r="A452018">
            <v>0</v>
          </cell>
        </row>
        <row r="452019">
          <cell r="A452019">
            <v>0</v>
          </cell>
        </row>
        <row r="452020">
          <cell r="A452020">
            <v>0</v>
          </cell>
        </row>
        <row r="452021">
          <cell r="A452021">
            <v>0</v>
          </cell>
        </row>
        <row r="452022">
          <cell r="A452022">
            <v>0</v>
          </cell>
        </row>
        <row r="452023">
          <cell r="A452023">
            <v>0</v>
          </cell>
        </row>
        <row r="452024">
          <cell r="A452024">
            <v>0</v>
          </cell>
        </row>
        <row r="452025">
          <cell r="A452025">
            <v>0</v>
          </cell>
        </row>
        <row r="452026">
          <cell r="A452026">
            <v>0</v>
          </cell>
        </row>
        <row r="452027">
          <cell r="A452027">
            <v>0</v>
          </cell>
        </row>
        <row r="452028">
          <cell r="A452028">
            <v>0</v>
          </cell>
        </row>
        <row r="452029">
          <cell r="A452029">
            <v>0</v>
          </cell>
        </row>
        <row r="452030">
          <cell r="A452030">
            <v>0</v>
          </cell>
        </row>
        <row r="452031">
          <cell r="A452031">
            <v>0</v>
          </cell>
        </row>
        <row r="452032">
          <cell r="A452032">
            <v>0</v>
          </cell>
        </row>
        <row r="452033">
          <cell r="A452033">
            <v>0</v>
          </cell>
        </row>
        <row r="452034">
          <cell r="A452034">
            <v>0</v>
          </cell>
        </row>
        <row r="452035">
          <cell r="A452035">
            <v>0</v>
          </cell>
        </row>
        <row r="452036">
          <cell r="A452036">
            <v>0</v>
          </cell>
        </row>
        <row r="452037">
          <cell r="A452037">
            <v>0</v>
          </cell>
        </row>
        <row r="452038">
          <cell r="A452038">
            <v>0</v>
          </cell>
        </row>
        <row r="452039">
          <cell r="A452039">
            <v>0</v>
          </cell>
        </row>
        <row r="452040">
          <cell r="A452040">
            <v>0</v>
          </cell>
        </row>
        <row r="452041">
          <cell r="A452041">
            <v>0</v>
          </cell>
        </row>
        <row r="452042">
          <cell r="A452042">
            <v>0</v>
          </cell>
        </row>
        <row r="452043">
          <cell r="A452043">
            <v>0</v>
          </cell>
        </row>
        <row r="452044">
          <cell r="A452044">
            <v>0</v>
          </cell>
        </row>
        <row r="452045">
          <cell r="A452045">
            <v>0</v>
          </cell>
        </row>
        <row r="452046">
          <cell r="A452046">
            <v>0</v>
          </cell>
        </row>
        <row r="452047">
          <cell r="A452047">
            <v>0</v>
          </cell>
        </row>
        <row r="452048">
          <cell r="A452048">
            <v>0</v>
          </cell>
        </row>
        <row r="452049">
          <cell r="A452049">
            <v>0</v>
          </cell>
        </row>
        <row r="452050">
          <cell r="A452050">
            <v>0</v>
          </cell>
        </row>
        <row r="452051">
          <cell r="A452051">
            <v>0</v>
          </cell>
        </row>
        <row r="452052">
          <cell r="A452052">
            <v>0</v>
          </cell>
        </row>
        <row r="452053">
          <cell r="A452053">
            <v>0</v>
          </cell>
        </row>
        <row r="452054">
          <cell r="A452054">
            <v>0</v>
          </cell>
        </row>
        <row r="452055">
          <cell r="A452055">
            <v>0</v>
          </cell>
        </row>
        <row r="452056">
          <cell r="A452056">
            <v>0</v>
          </cell>
        </row>
        <row r="452057">
          <cell r="A452057">
            <v>0</v>
          </cell>
        </row>
        <row r="452058">
          <cell r="A452058">
            <v>0</v>
          </cell>
        </row>
        <row r="452059">
          <cell r="A452059">
            <v>0</v>
          </cell>
        </row>
        <row r="452060">
          <cell r="A452060">
            <v>0</v>
          </cell>
        </row>
        <row r="452061">
          <cell r="A452061">
            <v>0</v>
          </cell>
        </row>
        <row r="452062">
          <cell r="A452062">
            <v>0</v>
          </cell>
        </row>
        <row r="452063">
          <cell r="A452063">
            <v>0</v>
          </cell>
        </row>
        <row r="452064">
          <cell r="A452064">
            <v>0</v>
          </cell>
        </row>
        <row r="452065">
          <cell r="A452065">
            <v>0</v>
          </cell>
        </row>
        <row r="452066">
          <cell r="A452066">
            <v>0</v>
          </cell>
        </row>
        <row r="452067">
          <cell r="A452067">
            <v>0</v>
          </cell>
        </row>
        <row r="452068">
          <cell r="A452068">
            <v>0</v>
          </cell>
        </row>
        <row r="452069">
          <cell r="A452069">
            <v>0</v>
          </cell>
        </row>
        <row r="452070">
          <cell r="A452070">
            <v>0</v>
          </cell>
        </row>
        <row r="452071">
          <cell r="A452071">
            <v>0</v>
          </cell>
        </row>
        <row r="452072">
          <cell r="A452072">
            <v>0</v>
          </cell>
        </row>
        <row r="452073">
          <cell r="A452073">
            <v>0</v>
          </cell>
        </row>
        <row r="452074">
          <cell r="A452074">
            <v>0</v>
          </cell>
        </row>
        <row r="452075">
          <cell r="A452075">
            <v>0</v>
          </cell>
        </row>
        <row r="452076">
          <cell r="A452076">
            <v>0</v>
          </cell>
        </row>
        <row r="452077">
          <cell r="A452077">
            <v>0</v>
          </cell>
        </row>
        <row r="452078">
          <cell r="A452078">
            <v>0</v>
          </cell>
        </row>
        <row r="452079">
          <cell r="A452079">
            <v>0</v>
          </cell>
        </row>
        <row r="452080">
          <cell r="A452080">
            <v>0</v>
          </cell>
        </row>
        <row r="452081">
          <cell r="A452081">
            <v>0</v>
          </cell>
        </row>
        <row r="452082">
          <cell r="A452082">
            <v>0</v>
          </cell>
        </row>
        <row r="452083">
          <cell r="A452083">
            <v>0</v>
          </cell>
        </row>
        <row r="452084">
          <cell r="A452084">
            <v>0</v>
          </cell>
        </row>
        <row r="452085">
          <cell r="A452085">
            <v>0</v>
          </cell>
        </row>
        <row r="452086">
          <cell r="A452086">
            <v>0</v>
          </cell>
        </row>
        <row r="452087">
          <cell r="A452087">
            <v>0</v>
          </cell>
        </row>
        <row r="452088">
          <cell r="A452088">
            <v>0</v>
          </cell>
        </row>
        <row r="452089">
          <cell r="A452089">
            <v>0</v>
          </cell>
        </row>
        <row r="452090">
          <cell r="A452090">
            <v>0</v>
          </cell>
        </row>
        <row r="452091">
          <cell r="A452091">
            <v>0</v>
          </cell>
        </row>
        <row r="452092">
          <cell r="A452092">
            <v>0</v>
          </cell>
        </row>
        <row r="452093">
          <cell r="A452093">
            <v>0</v>
          </cell>
        </row>
        <row r="452094">
          <cell r="A452094">
            <v>0</v>
          </cell>
        </row>
        <row r="452095">
          <cell r="A452095">
            <v>0</v>
          </cell>
        </row>
        <row r="452096">
          <cell r="A452096">
            <v>0</v>
          </cell>
        </row>
        <row r="452097">
          <cell r="A452097">
            <v>0</v>
          </cell>
        </row>
        <row r="452098">
          <cell r="A452098">
            <v>0</v>
          </cell>
        </row>
        <row r="452099">
          <cell r="A452099">
            <v>0</v>
          </cell>
        </row>
        <row r="452100">
          <cell r="A452100">
            <v>0</v>
          </cell>
        </row>
        <row r="452101">
          <cell r="A452101">
            <v>0</v>
          </cell>
        </row>
        <row r="452102">
          <cell r="A452102">
            <v>0</v>
          </cell>
        </row>
        <row r="452103">
          <cell r="A452103">
            <v>0</v>
          </cell>
        </row>
        <row r="452104">
          <cell r="A452104">
            <v>0</v>
          </cell>
        </row>
        <row r="452105">
          <cell r="A452105">
            <v>0</v>
          </cell>
        </row>
        <row r="452106">
          <cell r="A452106">
            <v>0</v>
          </cell>
        </row>
        <row r="452107">
          <cell r="A452107">
            <v>0</v>
          </cell>
        </row>
        <row r="452108">
          <cell r="A452108">
            <v>0</v>
          </cell>
        </row>
        <row r="452109">
          <cell r="A452109">
            <v>0</v>
          </cell>
        </row>
        <row r="452110">
          <cell r="A452110">
            <v>0</v>
          </cell>
        </row>
        <row r="452111">
          <cell r="A452111">
            <v>0</v>
          </cell>
        </row>
        <row r="452112">
          <cell r="A452112">
            <v>0</v>
          </cell>
        </row>
        <row r="452113">
          <cell r="A452113">
            <v>0</v>
          </cell>
        </row>
        <row r="452114">
          <cell r="A452114">
            <v>0</v>
          </cell>
        </row>
        <row r="452115">
          <cell r="A452115">
            <v>0</v>
          </cell>
        </row>
        <row r="452116">
          <cell r="A452116">
            <v>0</v>
          </cell>
        </row>
        <row r="452117">
          <cell r="A452117">
            <v>0</v>
          </cell>
        </row>
        <row r="452118">
          <cell r="A452118">
            <v>0</v>
          </cell>
        </row>
        <row r="452119">
          <cell r="A452119">
            <v>0</v>
          </cell>
        </row>
        <row r="452120">
          <cell r="A452120">
            <v>0</v>
          </cell>
        </row>
        <row r="452121">
          <cell r="A452121">
            <v>0</v>
          </cell>
        </row>
        <row r="452122">
          <cell r="A452122">
            <v>0</v>
          </cell>
        </row>
        <row r="452123">
          <cell r="A452123">
            <v>0</v>
          </cell>
        </row>
        <row r="452124">
          <cell r="A452124">
            <v>0</v>
          </cell>
        </row>
        <row r="452125">
          <cell r="A452125">
            <v>0</v>
          </cell>
        </row>
        <row r="452126">
          <cell r="A452126">
            <v>0</v>
          </cell>
        </row>
        <row r="452127">
          <cell r="A452127">
            <v>0</v>
          </cell>
        </row>
        <row r="452128">
          <cell r="A452128">
            <v>0</v>
          </cell>
        </row>
        <row r="452129">
          <cell r="A452129">
            <v>0</v>
          </cell>
        </row>
        <row r="452130">
          <cell r="A452130">
            <v>0</v>
          </cell>
        </row>
        <row r="452131">
          <cell r="A452131">
            <v>0</v>
          </cell>
        </row>
        <row r="452132">
          <cell r="A452132">
            <v>0</v>
          </cell>
        </row>
        <row r="452133">
          <cell r="A452133">
            <v>0</v>
          </cell>
        </row>
        <row r="452134">
          <cell r="A452134">
            <v>0</v>
          </cell>
        </row>
        <row r="452135">
          <cell r="A452135">
            <v>0</v>
          </cell>
        </row>
        <row r="452136">
          <cell r="A452136">
            <v>0</v>
          </cell>
        </row>
        <row r="452137">
          <cell r="A452137">
            <v>0</v>
          </cell>
        </row>
        <row r="452138">
          <cell r="A452138">
            <v>0</v>
          </cell>
        </row>
        <row r="452139">
          <cell r="A452139">
            <v>0</v>
          </cell>
        </row>
        <row r="452140">
          <cell r="A452140">
            <v>0</v>
          </cell>
        </row>
        <row r="452141">
          <cell r="A452141">
            <v>0</v>
          </cell>
        </row>
        <row r="452142">
          <cell r="A452142">
            <v>0</v>
          </cell>
        </row>
        <row r="452143">
          <cell r="A452143">
            <v>0</v>
          </cell>
        </row>
        <row r="452144">
          <cell r="A452144">
            <v>0</v>
          </cell>
        </row>
        <row r="452145">
          <cell r="A452145">
            <v>0</v>
          </cell>
        </row>
        <row r="452146">
          <cell r="A452146">
            <v>0</v>
          </cell>
        </row>
        <row r="452147">
          <cell r="A452147">
            <v>0</v>
          </cell>
        </row>
        <row r="452148">
          <cell r="A452148">
            <v>0</v>
          </cell>
        </row>
        <row r="452149">
          <cell r="A452149">
            <v>0</v>
          </cell>
        </row>
        <row r="452150">
          <cell r="A452150">
            <v>0</v>
          </cell>
        </row>
        <row r="452151">
          <cell r="A452151">
            <v>0</v>
          </cell>
        </row>
        <row r="452152">
          <cell r="A452152">
            <v>0</v>
          </cell>
        </row>
        <row r="452153">
          <cell r="A452153">
            <v>0</v>
          </cell>
        </row>
        <row r="452154">
          <cell r="A452154">
            <v>0</v>
          </cell>
        </row>
        <row r="452155">
          <cell r="A452155">
            <v>0</v>
          </cell>
        </row>
        <row r="452156">
          <cell r="A452156">
            <v>0</v>
          </cell>
        </row>
        <row r="452157">
          <cell r="A452157">
            <v>0</v>
          </cell>
        </row>
        <row r="452158">
          <cell r="A452158">
            <v>0</v>
          </cell>
        </row>
        <row r="452159">
          <cell r="A452159">
            <v>0</v>
          </cell>
        </row>
        <row r="452160">
          <cell r="A452160">
            <v>0</v>
          </cell>
        </row>
        <row r="452161">
          <cell r="A452161">
            <v>0</v>
          </cell>
        </row>
        <row r="452162">
          <cell r="A452162">
            <v>0</v>
          </cell>
        </row>
        <row r="452163">
          <cell r="A452163">
            <v>0</v>
          </cell>
        </row>
        <row r="452164">
          <cell r="A452164">
            <v>0</v>
          </cell>
        </row>
        <row r="452165">
          <cell r="A452165">
            <v>0</v>
          </cell>
        </row>
        <row r="452166">
          <cell r="A452166">
            <v>0</v>
          </cell>
        </row>
        <row r="452167">
          <cell r="A452167">
            <v>0</v>
          </cell>
        </row>
        <row r="452168">
          <cell r="A452168">
            <v>0</v>
          </cell>
        </row>
        <row r="452169">
          <cell r="A452169">
            <v>0</v>
          </cell>
        </row>
        <row r="452170">
          <cell r="A452170">
            <v>0</v>
          </cell>
        </row>
        <row r="452171">
          <cell r="A452171">
            <v>0</v>
          </cell>
        </row>
        <row r="452172">
          <cell r="A452172">
            <v>0</v>
          </cell>
        </row>
        <row r="452173">
          <cell r="A452173">
            <v>0</v>
          </cell>
        </row>
        <row r="452174">
          <cell r="A452174">
            <v>0</v>
          </cell>
        </row>
        <row r="452175">
          <cell r="A452175">
            <v>0</v>
          </cell>
        </row>
        <row r="452176">
          <cell r="A452176">
            <v>0</v>
          </cell>
        </row>
        <row r="452177">
          <cell r="A452177">
            <v>0</v>
          </cell>
        </row>
        <row r="452178">
          <cell r="A452178">
            <v>0</v>
          </cell>
        </row>
        <row r="452179">
          <cell r="A452179">
            <v>0</v>
          </cell>
        </row>
        <row r="452180">
          <cell r="A452180">
            <v>0</v>
          </cell>
        </row>
        <row r="452181">
          <cell r="A452181">
            <v>0</v>
          </cell>
        </row>
        <row r="452182">
          <cell r="A452182">
            <v>0</v>
          </cell>
        </row>
        <row r="452183">
          <cell r="A452183">
            <v>0</v>
          </cell>
        </row>
        <row r="452184">
          <cell r="A452184">
            <v>0</v>
          </cell>
        </row>
        <row r="452185">
          <cell r="A452185">
            <v>0</v>
          </cell>
        </row>
        <row r="452186">
          <cell r="A452186">
            <v>0</v>
          </cell>
        </row>
        <row r="452187">
          <cell r="A452187">
            <v>0</v>
          </cell>
        </row>
        <row r="452188">
          <cell r="A452188">
            <v>0</v>
          </cell>
        </row>
        <row r="452189">
          <cell r="A452189">
            <v>0</v>
          </cell>
        </row>
        <row r="452190">
          <cell r="A452190">
            <v>0</v>
          </cell>
        </row>
        <row r="452191">
          <cell r="A452191">
            <v>0</v>
          </cell>
        </row>
        <row r="452192">
          <cell r="A452192">
            <v>0</v>
          </cell>
        </row>
        <row r="452193">
          <cell r="A452193">
            <v>0</v>
          </cell>
        </row>
        <row r="452194">
          <cell r="A452194">
            <v>0</v>
          </cell>
        </row>
        <row r="452195">
          <cell r="A452195">
            <v>0</v>
          </cell>
        </row>
        <row r="452196">
          <cell r="A452196">
            <v>0</v>
          </cell>
        </row>
        <row r="452197">
          <cell r="A452197">
            <v>0</v>
          </cell>
        </row>
        <row r="452198">
          <cell r="A452198">
            <v>0</v>
          </cell>
        </row>
        <row r="452199">
          <cell r="A452199">
            <v>0</v>
          </cell>
        </row>
        <row r="452200">
          <cell r="A452200">
            <v>0</v>
          </cell>
        </row>
        <row r="452201">
          <cell r="A452201">
            <v>0</v>
          </cell>
        </row>
        <row r="452202">
          <cell r="A452202">
            <v>0</v>
          </cell>
        </row>
        <row r="452203">
          <cell r="A452203">
            <v>0</v>
          </cell>
        </row>
        <row r="452204">
          <cell r="A452204">
            <v>0</v>
          </cell>
        </row>
        <row r="452205">
          <cell r="A452205">
            <v>0</v>
          </cell>
        </row>
        <row r="452206">
          <cell r="A452206">
            <v>0</v>
          </cell>
        </row>
        <row r="452207">
          <cell r="A452207">
            <v>0</v>
          </cell>
        </row>
        <row r="452208">
          <cell r="A452208">
            <v>0</v>
          </cell>
        </row>
        <row r="452209">
          <cell r="A452209">
            <v>0</v>
          </cell>
        </row>
        <row r="452210">
          <cell r="A452210">
            <v>0</v>
          </cell>
        </row>
        <row r="452211">
          <cell r="A452211">
            <v>0</v>
          </cell>
        </row>
        <row r="452212">
          <cell r="A452212">
            <v>0</v>
          </cell>
        </row>
        <row r="452213">
          <cell r="A452213">
            <v>0</v>
          </cell>
        </row>
        <row r="452214">
          <cell r="A452214">
            <v>0</v>
          </cell>
        </row>
        <row r="452215">
          <cell r="A452215">
            <v>0</v>
          </cell>
        </row>
        <row r="452216">
          <cell r="A452216">
            <v>0</v>
          </cell>
        </row>
        <row r="452217">
          <cell r="A452217">
            <v>0</v>
          </cell>
        </row>
        <row r="452218">
          <cell r="A452218">
            <v>0</v>
          </cell>
        </row>
        <row r="452219">
          <cell r="A452219">
            <v>0</v>
          </cell>
        </row>
        <row r="452220">
          <cell r="A452220">
            <v>0</v>
          </cell>
        </row>
        <row r="452221">
          <cell r="A452221">
            <v>0</v>
          </cell>
        </row>
        <row r="452222">
          <cell r="A452222">
            <v>0</v>
          </cell>
        </row>
        <row r="452223">
          <cell r="A452223">
            <v>0</v>
          </cell>
        </row>
        <row r="452224">
          <cell r="A452224">
            <v>0</v>
          </cell>
        </row>
        <row r="452225">
          <cell r="A452225">
            <v>0</v>
          </cell>
        </row>
        <row r="452226">
          <cell r="A452226">
            <v>0</v>
          </cell>
        </row>
        <row r="452227">
          <cell r="A452227">
            <v>0</v>
          </cell>
        </row>
        <row r="452228">
          <cell r="A452228">
            <v>0</v>
          </cell>
        </row>
        <row r="452229">
          <cell r="A452229">
            <v>0</v>
          </cell>
        </row>
        <row r="452230">
          <cell r="A452230">
            <v>0</v>
          </cell>
        </row>
        <row r="452231">
          <cell r="A452231">
            <v>0</v>
          </cell>
        </row>
        <row r="452232">
          <cell r="A452232">
            <v>0</v>
          </cell>
        </row>
        <row r="452233">
          <cell r="A452233">
            <v>0</v>
          </cell>
        </row>
        <row r="452234">
          <cell r="A452234">
            <v>0</v>
          </cell>
        </row>
        <row r="452235">
          <cell r="A452235">
            <v>0</v>
          </cell>
        </row>
        <row r="452236">
          <cell r="A452236">
            <v>0</v>
          </cell>
        </row>
        <row r="452237">
          <cell r="A452237">
            <v>0</v>
          </cell>
        </row>
        <row r="452238">
          <cell r="A452238">
            <v>0</v>
          </cell>
        </row>
        <row r="452239">
          <cell r="A452239">
            <v>0</v>
          </cell>
        </row>
        <row r="452240">
          <cell r="A452240">
            <v>0</v>
          </cell>
        </row>
        <row r="452241">
          <cell r="A452241">
            <v>0</v>
          </cell>
        </row>
        <row r="452242">
          <cell r="A452242">
            <v>0</v>
          </cell>
        </row>
        <row r="452243">
          <cell r="A452243">
            <v>0</v>
          </cell>
        </row>
        <row r="452244">
          <cell r="A452244">
            <v>0</v>
          </cell>
        </row>
        <row r="452245">
          <cell r="A452245">
            <v>0</v>
          </cell>
        </row>
        <row r="452246">
          <cell r="A452246">
            <v>0</v>
          </cell>
        </row>
        <row r="452247">
          <cell r="A452247">
            <v>0</v>
          </cell>
        </row>
        <row r="452248">
          <cell r="A452248">
            <v>0</v>
          </cell>
        </row>
        <row r="452249">
          <cell r="A452249">
            <v>0</v>
          </cell>
        </row>
        <row r="452250">
          <cell r="A452250">
            <v>0</v>
          </cell>
        </row>
        <row r="452251">
          <cell r="A452251">
            <v>0</v>
          </cell>
        </row>
        <row r="452252">
          <cell r="A452252">
            <v>0</v>
          </cell>
        </row>
        <row r="452253">
          <cell r="A452253">
            <v>0</v>
          </cell>
        </row>
        <row r="452254">
          <cell r="A452254">
            <v>0</v>
          </cell>
        </row>
        <row r="452255">
          <cell r="A452255">
            <v>0</v>
          </cell>
        </row>
        <row r="452256">
          <cell r="A452256">
            <v>0</v>
          </cell>
        </row>
        <row r="452257">
          <cell r="A452257">
            <v>0</v>
          </cell>
        </row>
        <row r="452258">
          <cell r="A452258">
            <v>0</v>
          </cell>
        </row>
        <row r="452259">
          <cell r="A452259">
            <v>0</v>
          </cell>
        </row>
        <row r="452260">
          <cell r="A452260">
            <v>0</v>
          </cell>
        </row>
        <row r="452261">
          <cell r="A452261">
            <v>0</v>
          </cell>
        </row>
        <row r="452262">
          <cell r="A452262">
            <v>0</v>
          </cell>
        </row>
        <row r="452263">
          <cell r="A452263">
            <v>0</v>
          </cell>
        </row>
        <row r="452264">
          <cell r="A452264">
            <v>0</v>
          </cell>
        </row>
        <row r="452265">
          <cell r="A452265">
            <v>0</v>
          </cell>
        </row>
        <row r="452266">
          <cell r="A452266">
            <v>0</v>
          </cell>
        </row>
        <row r="452267">
          <cell r="A452267">
            <v>0</v>
          </cell>
        </row>
        <row r="452268">
          <cell r="A452268">
            <v>0</v>
          </cell>
        </row>
        <row r="452269">
          <cell r="A452269">
            <v>0</v>
          </cell>
        </row>
        <row r="452270">
          <cell r="A452270">
            <v>0</v>
          </cell>
        </row>
        <row r="452271">
          <cell r="A452271">
            <v>0</v>
          </cell>
        </row>
        <row r="452272">
          <cell r="A452272">
            <v>0</v>
          </cell>
        </row>
        <row r="452273">
          <cell r="A452273">
            <v>0</v>
          </cell>
        </row>
        <row r="452274">
          <cell r="A452274">
            <v>0</v>
          </cell>
        </row>
        <row r="452275">
          <cell r="A452275">
            <v>0</v>
          </cell>
        </row>
        <row r="452276">
          <cell r="A452276">
            <v>0</v>
          </cell>
        </row>
        <row r="452277">
          <cell r="A452277">
            <v>0</v>
          </cell>
        </row>
        <row r="452278">
          <cell r="A452278">
            <v>0</v>
          </cell>
        </row>
        <row r="452279">
          <cell r="A452279">
            <v>0</v>
          </cell>
        </row>
        <row r="452280">
          <cell r="A452280">
            <v>0</v>
          </cell>
        </row>
        <row r="452281">
          <cell r="A452281">
            <v>0</v>
          </cell>
        </row>
        <row r="452282">
          <cell r="A452282">
            <v>0</v>
          </cell>
        </row>
        <row r="452283">
          <cell r="A452283">
            <v>0</v>
          </cell>
        </row>
        <row r="452284">
          <cell r="A452284">
            <v>0</v>
          </cell>
        </row>
        <row r="452285">
          <cell r="A452285">
            <v>0</v>
          </cell>
        </row>
        <row r="452286">
          <cell r="A452286">
            <v>0</v>
          </cell>
        </row>
        <row r="452287">
          <cell r="A452287">
            <v>0</v>
          </cell>
        </row>
        <row r="452288">
          <cell r="A452288">
            <v>0</v>
          </cell>
        </row>
        <row r="452289">
          <cell r="A452289">
            <v>0</v>
          </cell>
        </row>
        <row r="452290">
          <cell r="A452290">
            <v>0</v>
          </cell>
        </row>
        <row r="452291">
          <cell r="A452291">
            <v>0</v>
          </cell>
        </row>
        <row r="452292">
          <cell r="A452292">
            <v>0</v>
          </cell>
        </row>
        <row r="452293">
          <cell r="A452293">
            <v>0</v>
          </cell>
        </row>
        <row r="452294">
          <cell r="A452294">
            <v>0</v>
          </cell>
        </row>
        <row r="452295">
          <cell r="A452295">
            <v>0</v>
          </cell>
        </row>
        <row r="452296">
          <cell r="A452296">
            <v>0</v>
          </cell>
        </row>
        <row r="452297">
          <cell r="A452297">
            <v>0</v>
          </cell>
        </row>
        <row r="452298">
          <cell r="A452298">
            <v>0</v>
          </cell>
        </row>
        <row r="452299">
          <cell r="A452299">
            <v>0</v>
          </cell>
        </row>
        <row r="452300">
          <cell r="A452300">
            <v>0</v>
          </cell>
        </row>
        <row r="452301">
          <cell r="A452301">
            <v>0</v>
          </cell>
        </row>
        <row r="452302">
          <cell r="A452302">
            <v>0</v>
          </cell>
        </row>
        <row r="452303">
          <cell r="A452303">
            <v>0</v>
          </cell>
        </row>
        <row r="452304">
          <cell r="A452304">
            <v>0</v>
          </cell>
        </row>
        <row r="452305">
          <cell r="A452305">
            <v>0</v>
          </cell>
        </row>
        <row r="452306">
          <cell r="A452306">
            <v>0</v>
          </cell>
        </row>
        <row r="452307">
          <cell r="A452307">
            <v>0</v>
          </cell>
        </row>
        <row r="452308">
          <cell r="A452308">
            <v>0</v>
          </cell>
        </row>
        <row r="452309">
          <cell r="A452309">
            <v>0</v>
          </cell>
        </row>
        <row r="452310">
          <cell r="A452310">
            <v>0</v>
          </cell>
        </row>
        <row r="452311">
          <cell r="A452311">
            <v>0</v>
          </cell>
        </row>
        <row r="452312">
          <cell r="A452312">
            <v>0</v>
          </cell>
        </row>
        <row r="452313">
          <cell r="A452313">
            <v>0</v>
          </cell>
        </row>
        <row r="452314">
          <cell r="A452314">
            <v>0</v>
          </cell>
        </row>
        <row r="452315">
          <cell r="A452315">
            <v>0</v>
          </cell>
        </row>
        <row r="452316">
          <cell r="A452316">
            <v>0</v>
          </cell>
        </row>
        <row r="452317">
          <cell r="A452317">
            <v>0</v>
          </cell>
        </row>
        <row r="452318">
          <cell r="A452318">
            <v>0</v>
          </cell>
        </row>
        <row r="452319">
          <cell r="A452319">
            <v>0</v>
          </cell>
        </row>
        <row r="452320">
          <cell r="A452320">
            <v>0</v>
          </cell>
        </row>
        <row r="452321">
          <cell r="A452321">
            <v>0</v>
          </cell>
        </row>
        <row r="452322">
          <cell r="A452322">
            <v>0</v>
          </cell>
        </row>
        <row r="452323">
          <cell r="A452323">
            <v>0</v>
          </cell>
        </row>
        <row r="452324">
          <cell r="A452324">
            <v>0</v>
          </cell>
        </row>
        <row r="452325">
          <cell r="A452325">
            <v>0</v>
          </cell>
        </row>
        <row r="452326">
          <cell r="A452326">
            <v>0</v>
          </cell>
        </row>
        <row r="452327">
          <cell r="A452327">
            <v>0</v>
          </cell>
        </row>
        <row r="452328">
          <cell r="A452328">
            <v>0</v>
          </cell>
        </row>
        <row r="452329">
          <cell r="A452329">
            <v>0</v>
          </cell>
        </row>
        <row r="452330">
          <cell r="A452330">
            <v>0</v>
          </cell>
        </row>
        <row r="452331">
          <cell r="A452331">
            <v>0</v>
          </cell>
        </row>
        <row r="452332">
          <cell r="A452332">
            <v>0</v>
          </cell>
        </row>
        <row r="452333">
          <cell r="A452333">
            <v>0</v>
          </cell>
        </row>
        <row r="452334">
          <cell r="A452334">
            <v>0</v>
          </cell>
        </row>
        <row r="452335">
          <cell r="A452335">
            <v>0</v>
          </cell>
        </row>
        <row r="452336">
          <cell r="A452336">
            <v>0</v>
          </cell>
        </row>
        <row r="452337">
          <cell r="A452337">
            <v>0</v>
          </cell>
        </row>
        <row r="452338">
          <cell r="A452338">
            <v>0</v>
          </cell>
        </row>
        <row r="452339">
          <cell r="A452339">
            <v>0</v>
          </cell>
        </row>
        <row r="452340">
          <cell r="A452340">
            <v>0</v>
          </cell>
        </row>
        <row r="452341">
          <cell r="A452341">
            <v>0</v>
          </cell>
        </row>
        <row r="452342">
          <cell r="A452342">
            <v>0</v>
          </cell>
        </row>
        <row r="452343">
          <cell r="A452343">
            <v>0</v>
          </cell>
        </row>
        <row r="452344">
          <cell r="A452344">
            <v>0</v>
          </cell>
        </row>
        <row r="452345">
          <cell r="A452345">
            <v>0</v>
          </cell>
        </row>
        <row r="452346">
          <cell r="A452346">
            <v>0</v>
          </cell>
        </row>
        <row r="452347">
          <cell r="A452347">
            <v>0</v>
          </cell>
        </row>
        <row r="452348">
          <cell r="A452348">
            <v>0</v>
          </cell>
        </row>
        <row r="452349">
          <cell r="A452349">
            <v>0</v>
          </cell>
        </row>
        <row r="452350">
          <cell r="A452350">
            <v>0</v>
          </cell>
        </row>
        <row r="452351">
          <cell r="A452351">
            <v>0</v>
          </cell>
        </row>
        <row r="452352">
          <cell r="A452352">
            <v>0</v>
          </cell>
        </row>
        <row r="452353">
          <cell r="A452353">
            <v>0</v>
          </cell>
        </row>
        <row r="452354">
          <cell r="A452354">
            <v>0</v>
          </cell>
        </row>
        <row r="452355">
          <cell r="A452355">
            <v>0</v>
          </cell>
        </row>
        <row r="452356">
          <cell r="A452356">
            <v>0</v>
          </cell>
        </row>
        <row r="452357">
          <cell r="A452357">
            <v>0</v>
          </cell>
        </row>
        <row r="452358">
          <cell r="A452358">
            <v>0</v>
          </cell>
        </row>
        <row r="452359">
          <cell r="A452359">
            <v>0</v>
          </cell>
        </row>
        <row r="452360">
          <cell r="A452360">
            <v>0</v>
          </cell>
        </row>
        <row r="452361">
          <cell r="A452361">
            <v>0</v>
          </cell>
        </row>
        <row r="452362">
          <cell r="A452362">
            <v>0</v>
          </cell>
        </row>
        <row r="452363">
          <cell r="A452363">
            <v>0</v>
          </cell>
        </row>
        <row r="452364">
          <cell r="A452364">
            <v>0</v>
          </cell>
        </row>
        <row r="452365">
          <cell r="A452365">
            <v>0</v>
          </cell>
        </row>
        <row r="452366">
          <cell r="A452366">
            <v>0</v>
          </cell>
        </row>
        <row r="452367">
          <cell r="A452367">
            <v>0</v>
          </cell>
        </row>
        <row r="452368">
          <cell r="A452368">
            <v>0</v>
          </cell>
        </row>
        <row r="452369">
          <cell r="A452369">
            <v>0</v>
          </cell>
        </row>
        <row r="452370">
          <cell r="A452370">
            <v>0</v>
          </cell>
        </row>
        <row r="452371">
          <cell r="A452371">
            <v>0</v>
          </cell>
        </row>
        <row r="452372">
          <cell r="A452372">
            <v>0</v>
          </cell>
        </row>
        <row r="452373">
          <cell r="A452373">
            <v>0</v>
          </cell>
        </row>
        <row r="452374">
          <cell r="A452374">
            <v>0</v>
          </cell>
        </row>
        <row r="452375">
          <cell r="A452375">
            <v>0</v>
          </cell>
        </row>
        <row r="452376">
          <cell r="A452376">
            <v>0</v>
          </cell>
        </row>
        <row r="452377">
          <cell r="A452377">
            <v>0</v>
          </cell>
        </row>
        <row r="452378">
          <cell r="A452378">
            <v>0</v>
          </cell>
        </row>
        <row r="452379">
          <cell r="A452379">
            <v>0</v>
          </cell>
        </row>
        <row r="452380">
          <cell r="A452380">
            <v>0</v>
          </cell>
        </row>
        <row r="452381">
          <cell r="A452381">
            <v>0</v>
          </cell>
        </row>
        <row r="452382">
          <cell r="A452382">
            <v>0</v>
          </cell>
        </row>
        <row r="452383">
          <cell r="A452383">
            <v>0</v>
          </cell>
        </row>
        <row r="452384">
          <cell r="A452384">
            <v>0</v>
          </cell>
        </row>
        <row r="452385">
          <cell r="A452385">
            <v>0</v>
          </cell>
        </row>
        <row r="452386">
          <cell r="A452386">
            <v>0</v>
          </cell>
        </row>
        <row r="452387">
          <cell r="A452387">
            <v>0</v>
          </cell>
        </row>
        <row r="452388">
          <cell r="A452388">
            <v>0</v>
          </cell>
        </row>
        <row r="452389">
          <cell r="A452389">
            <v>0</v>
          </cell>
        </row>
        <row r="452390">
          <cell r="A452390">
            <v>0</v>
          </cell>
        </row>
        <row r="452391">
          <cell r="A452391">
            <v>0</v>
          </cell>
        </row>
        <row r="452392">
          <cell r="A452392">
            <v>0</v>
          </cell>
        </row>
        <row r="452393">
          <cell r="A452393">
            <v>0</v>
          </cell>
        </row>
        <row r="452394">
          <cell r="A452394">
            <v>0</v>
          </cell>
        </row>
        <row r="452395">
          <cell r="A452395">
            <v>0</v>
          </cell>
        </row>
        <row r="452396">
          <cell r="A452396">
            <v>0</v>
          </cell>
        </row>
        <row r="452397">
          <cell r="A452397">
            <v>0</v>
          </cell>
        </row>
        <row r="452398">
          <cell r="A452398">
            <v>0</v>
          </cell>
        </row>
        <row r="452399">
          <cell r="A452399">
            <v>0</v>
          </cell>
        </row>
        <row r="452400">
          <cell r="A452400">
            <v>0</v>
          </cell>
        </row>
        <row r="452401">
          <cell r="A452401">
            <v>0</v>
          </cell>
        </row>
        <row r="452402">
          <cell r="A452402">
            <v>0</v>
          </cell>
        </row>
        <row r="452403">
          <cell r="A452403">
            <v>0</v>
          </cell>
        </row>
        <row r="452404">
          <cell r="A452404">
            <v>0</v>
          </cell>
        </row>
        <row r="452405">
          <cell r="A452405">
            <v>0</v>
          </cell>
        </row>
        <row r="452406">
          <cell r="A452406">
            <v>0</v>
          </cell>
        </row>
        <row r="452407">
          <cell r="A452407">
            <v>0</v>
          </cell>
        </row>
        <row r="452408">
          <cell r="A452408">
            <v>0</v>
          </cell>
        </row>
        <row r="452409">
          <cell r="A452409">
            <v>0</v>
          </cell>
        </row>
        <row r="452410">
          <cell r="A452410">
            <v>0</v>
          </cell>
        </row>
        <row r="452411">
          <cell r="A452411">
            <v>0</v>
          </cell>
        </row>
        <row r="452412">
          <cell r="A452412">
            <v>0</v>
          </cell>
        </row>
        <row r="452413">
          <cell r="A452413">
            <v>0</v>
          </cell>
        </row>
        <row r="452414">
          <cell r="A452414">
            <v>0</v>
          </cell>
        </row>
        <row r="452415">
          <cell r="A452415">
            <v>0</v>
          </cell>
        </row>
        <row r="452416">
          <cell r="A452416">
            <v>0</v>
          </cell>
        </row>
        <row r="452417">
          <cell r="A452417">
            <v>0</v>
          </cell>
        </row>
        <row r="452418">
          <cell r="A452418">
            <v>0</v>
          </cell>
        </row>
        <row r="452419">
          <cell r="A452419">
            <v>0</v>
          </cell>
        </row>
        <row r="452420">
          <cell r="A452420">
            <v>0</v>
          </cell>
        </row>
        <row r="452421">
          <cell r="A452421">
            <v>0</v>
          </cell>
        </row>
        <row r="452422">
          <cell r="A452422">
            <v>0</v>
          </cell>
        </row>
        <row r="452423">
          <cell r="A452423">
            <v>0</v>
          </cell>
        </row>
        <row r="452424">
          <cell r="A452424">
            <v>0</v>
          </cell>
        </row>
        <row r="452425">
          <cell r="A452425">
            <v>0</v>
          </cell>
        </row>
        <row r="452426">
          <cell r="A452426">
            <v>0</v>
          </cell>
        </row>
        <row r="452427">
          <cell r="A452427">
            <v>0</v>
          </cell>
        </row>
        <row r="452428">
          <cell r="A452428">
            <v>0</v>
          </cell>
        </row>
        <row r="452429">
          <cell r="A452429">
            <v>0</v>
          </cell>
        </row>
        <row r="452430">
          <cell r="A452430">
            <v>0</v>
          </cell>
        </row>
        <row r="452431">
          <cell r="A452431">
            <v>0</v>
          </cell>
        </row>
        <row r="452432">
          <cell r="A452432">
            <v>0</v>
          </cell>
        </row>
        <row r="452433">
          <cell r="A452433">
            <v>0</v>
          </cell>
        </row>
        <row r="452434">
          <cell r="A452434">
            <v>0</v>
          </cell>
        </row>
        <row r="452435">
          <cell r="A452435">
            <v>0</v>
          </cell>
        </row>
        <row r="452436">
          <cell r="A452436">
            <v>0</v>
          </cell>
        </row>
        <row r="452437">
          <cell r="A452437">
            <v>0</v>
          </cell>
        </row>
        <row r="452438">
          <cell r="A452438">
            <v>0</v>
          </cell>
        </row>
        <row r="452439">
          <cell r="A452439">
            <v>0</v>
          </cell>
        </row>
        <row r="452440">
          <cell r="A452440">
            <v>0</v>
          </cell>
        </row>
        <row r="452441">
          <cell r="A452441">
            <v>0</v>
          </cell>
        </row>
        <row r="452442">
          <cell r="A452442">
            <v>0</v>
          </cell>
        </row>
        <row r="452443">
          <cell r="A452443">
            <v>0</v>
          </cell>
        </row>
        <row r="452444">
          <cell r="A452444">
            <v>0</v>
          </cell>
        </row>
        <row r="452445">
          <cell r="A452445">
            <v>0</v>
          </cell>
        </row>
        <row r="452446">
          <cell r="A452446">
            <v>0</v>
          </cell>
        </row>
        <row r="452447">
          <cell r="A452447">
            <v>0</v>
          </cell>
        </row>
        <row r="452448">
          <cell r="A452448">
            <v>0</v>
          </cell>
        </row>
        <row r="452449">
          <cell r="A452449">
            <v>0</v>
          </cell>
        </row>
        <row r="452450">
          <cell r="A452450">
            <v>0</v>
          </cell>
        </row>
        <row r="452451">
          <cell r="A452451">
            <v>0</v>
          </cell>
        </row>
        <row r="452452">
          <cell r="A452452">
            <v>0</v>
          </cell>
        </row>
        <row r="452453">
          <cell r="A452453">
            <v>0</v>
          </cell>
        </row>
        <row r="452454">
          <cell r="A452454">
            <v>0</v>
          </cell>
        </row>
        <row r="452455">
          <cell r="A452455">
            <v>0</v>
          </cell>
        </row>
        <row r="452456">
          <cell r="A452456">
            <v>0</v>
          </cell>
        </row>
        <row r="452457">
          <cell r="A452457">
            <v>0</v>
          </cell>
        </row>
        <row r="452458">
          <cell r="A452458">
            <v>0</v>
          </cell>
        </row>
        <row r="452459">
          <cell r="A452459">
            <v>0</v>
          </cell>
        </row>
        <row r="452460">
          <cell r="A452460">
            <v>0</v>
          </cell>
        </row>
        <row r="452461">
          <cell r="A452461">
            <v>0</v>
          </cell>
        </row>
        <row r="452462">
          <cell r="A452462">
            <v>0</v>
          </cell>
        </row>
        <row r="452463">
          <cell r="A452463">
            <v>0</v>
          </cell>
        </row>
        <row r="452464">
          <cell r="A452464">
            <v>0</v>
          </cell>
        </row>
        <row r="452465">
          <cell r="A452465">
            <v>0</v>
          </cell>
        </row>
        <row r="452466">
          <cell r="A452466">
            <v>0</v>
          </cell>
        </row>
        <row r="452467">
          <cell r="A452467">
            <v>0</v>
          </cell>
        </row>
        <row r="452468">
          <cell r="A452468">
            <v>0</v>
          </cell>
        </row>
        <row r="452469">
          <cell r="A452469">
            <v>0</v>
          </cell>
        </row>
        <row r="452470">
          <cell r="A452470">
            <v>0</v>
          </cell>
        </row>
        <row r="452471">
          <cell r="A452471">
            <v>0</v>
          </cell>
        </row>
        <row r="452472">
          <cell r="A452472">
            <v>0</v>
          </cell>
        </row>
        <row r="452473">
          <cell r="A452473">
            <v>0</v>
          </cell>
        </row>
        <row r="452474">
          <cell r="A452474">
            <v>0</v>
          </cell>
        </row>
        <row r="452475">
          <cell r="A452475">
            <v>0</v>
          </cell>
        </row>
        <row r="452476">
          <cell r="A452476">
            <v>0</v>
          </cell>
        </row>
        <row r="452477">
          <cell r="A452477">
            <v>0</v>
          </cell>
        </row>
        <row r="452478">
          <cell r="A452478">
            <v>0</v>
          </cell>
        </row>
        <row r="452479">
          <cell r="A452479">
            <v>0</v>
          </cell>
        </row>
        <row r="452480">
          <cell r="A452480">
            <v>0</v>
          </cell>
        </row>
        <row r="452481">
          <cell r="A452481">
            <v>0</v>
          </cell>
        </row>
        <row r="452482">
          <cell r="A452482">
            <v>0</v>
          </cell>
        </row>
        <row r="452483">
          <cell r="A452483">
            <v>0</v>
          </cell>
        </row>
        <row r="452484">
          <cell r="A452484">
            <v>0</v>
          </cell>
        </row>
        <row r="452485">
          <cell r="A452485">
            <v>0</v>
          </cell>
        </row>
        <row r="452486">
          <cell r="A452486">
            <v>0</v>
          </cell>
        </row>
        <row r="452487">
          <cell r="A452487">
            <v>0</v>
          </cell>
        </row>
        <row r="452488">
          <cell r="A452488">
            <v>0</v>
          </cell>
        </row>
        <row r="452489">
          <cell r="A452489">
            <v>0</v>
          </cell>
        </row>
        <row r="452490">
          <cell r="A452490">
            <v>0</v>
          </cell>
        </row>
        <row r="452491">
          <cell r="A452491">
            <v>0</v>
          </cell>
        </row>
        <row r="452492">
          <cell r="A452492">
            <v>0</v>
          </cell>
        </row>
        <row r="452493">
          <cell r="A452493">
            <v>0</v>
          </cell>
        </row>
        <row r="452494">
          <cell r="A452494">
            <v>0</v>
          </cell>
        </row>
        <row r="452495">
          <cell r="A452495">
            <v>0</v>
          </cell>
        </row>
        <row r="452496">
          <cell r="A452496">
            <v>0</v>
          </cell>
        </row>
        <row r="452497">
          <cell r="A452497">
            <v>0</v>
          </cell>
        </row>
        <row r="452498">
          <cell r="A452498">
            <v>0</v>
          </cell>
        </row>
        <row r="452499">
          <cell r="A452499">
            <v>0</v>
          </cell>
        </row>
        <row r="452500">
          <cell r="A452500">
            <v>0</v>
          </cell>
        </row>
        <row r="452501">
          <cell r="A452501">
            <v>0</v>
          </cell>
        </row>
        <row r="452502">
          <cell r="A452502">
            <v>0</v>
          </cell>
        </row>
        <row r="452503">
          <cell r="A452503">
            <v>0</v>
          </cell>
        </row>
        <row r="452504">
          <cell r="A452504">
            <v>0</v>
          </cell>
        </row>
        <row r="452505">
          <cell r="A452505">
            <v>0</v>
          </cell>
        </row>
        <row r="452506">
          <cell r="A452506">
            <v>0</v>
          </cell>
        </row>
        <row r="452507">
          <cell r="A452507">
            <v>0</v>
          </cell>
        </row>
        <row r="452508">
          <cell r="A452508">
            <v>0</v>
          </cell>
        </row>
        <row r="452509">
          <cell r="A452509">
            <v>0</v>
          </cell>
        </row>
        <row r="452510">
          <cell r="A452510">
            <v>0</v>
          </cell>
        </row>
        <row r="452511">
          <cell r="A452511">
            <v>0</v>
          </cell>
        </row>
        <row r="452512">
          <cell r="A452512">
            <v>0</v>
          </cell>
        </row>
        <row r="452513">
          <cell r="A452513">
            <v>0</v>
          </cell>
        </row>
        <row r="452514">
          <cell r="A452514">
            <v>0</v>
          </cell>
        </row>
        <row r="452515">
          <cell r="A452515">
            <v>0</v>
          </cell>
        </row>
        <row r="452516">
          <cell r="A452516">
            <v>0</v>
          </cell>
        </row>
        <row r="452517">
          <cell r="A452517">
            <v>0</v>
          </cell>
        </row>
        <row r="452518">
          <cell r="A452518">
            <v>0</v>
          </cell>
        </row>
        <row r="452519">
          <cell r="A452519">
            <v>0</v>
          </cell>
        </row>
        <row r="452520">
          <cell r="A452520">
            <v>0</v>
          </cell>
        </row>
        <row r="452521">
          <cell r="A452521">
            <v>0</v>
          </cell>
        </row>
        <row r="452522">
          <cell r="A452522">
            <v>0</v>
          </cell>
        </row>
        <row r="452523">
          <cell r="A452523">
            <v>0</v>
          </cell>
        </row>
        <row r="452524">
          <cell r="A452524">
            <v>0</v>
          </cell>
        </row>
        <row r="452525">
          <cell r="A452525">
            <v>0</v>
          </cell>
        </row>
        <row r="452526">
          <cell r="A452526">
            <v>0</v>
          </cell>
        </row>
        <row r="452527">
          <cell r="A452527">
            <v>0</v>
          </cell>
        </row>
        <row r="452528">
          <cell r="A452528">
            <v>0</v>
          </cell>
        </row>
        <row r="452529">
          <cell r="A452529">
            <v>0</v>
          </cell>
        </row>
        <row r="452530">
          <cell r="A452530">
            <v>0</v>
          </cell>
        </row>
        <row r="452531">
          <cell r="A452531">
            <v>0</v>
          </cell>
        </row>
        <row r="452532">
          <cell r="A452532">
            <v>0</v>
          </cell>
        </row>
        <row r="452533">
          <cell r="A452533">
            <v>0</v>
          </cell>
        </row>
        <row r="452534">
          <cell r="A452534">
            <v>0</v>
          </cell>
        </row>
        <row r="452535">
          <cell r="A452535">
            <v>0</v>
          </cell>
        </row>
        <row r="452536">
          <cell r="A452536">
            <v>0</v>
          </cell>
        </row>
        <row r="452537">
          <cell r="A452537">
            <v>0</v>
          </cell>
        </row>
        <row r="452538">
          <cell r="A452538">
            <v>0</v>
          </cell>
        </row>
        <row r="452539">
          <cell r="A452539">
            <v>0</v>
          </cell>
        </row>
        <row r="452540">
          <cell r="A452540">
            <v>0</v>
          </cell>
        </row>
        <row r="452541">
          <cell r="A452541">
            <v>0</v>
          </cell>
        </row>
        <row r="452542">
          <cell r="A452542">
            <v>0</v>
          </cell>
        </row>
        <row r="452543">
          <cell r="A452543">
            <v>0</v>
          </cell>
        </row>
        <row r="452544">
          <cell r="A452544">
            <v>0</v>
          </cell>
        </row>
        <row r="452545">
          <cell r="A452545">
            <v>0</v>
          </cell>
        </row>
        <row r="452546">
          <cell r="A452546">
            <v>0</v>
          </cell>
        </row>
        <row r="452547">
          <cell r="A452547">
            <v>0</v>
          </cell>
        </row>
        <row r="452548">
          <cell r="A452548">
            <v>0</v>
          </cell>
        </row>
        <row r="452549">
          <cell r="A452549">
            <v>0</v>
          </cell>
        </row>
        <row r="452550">
          <cell r="A452550">
            <v>0</v>
          </cell>
        </row>
        <row r="452551">
          <cell r="A452551">
            <v>0</v>
          </cell>
        </row>
        <row r="452552">
          <cell r="A452552">
            <v>0</v>
          </cell>
        </row>
        <row r="452553">
          <cell r="A452553">
            <v>0</v>
          </cell>
        </row>
        <row r="452554">
          <cell r="A452554">
            <v>0</v>
          </cell>
        </row>
        <row r="452555">
          <cell r="A452555">
            <v>0</v>
          </cell>
        </row>
        <row r="452556">
          <cell r="A452556">
            <v>0</v>
          </cell>
        </row>
        <row r="452557">
          <cell r="A452557">
            <v>0</v>
          </cell>
        </row>
        <row r="452558">
          <cell r="A452558">
            <v>0</v>
          </cell>
        </row>
        <row r="452559">
          <cell r="A452559">
            <v>0</v>
          </cell>
        </row>
        <row r="452560">
          <cell r="A452560">
            <v>0</v>
          </cell>
        </row>
        <row r="452561">
          <cell r="A452561">
            <v>0</v>
          </cell>
        </row>
        <row r="452562">
          <cell r="A452562">
            <v>0</v>
          </cell>
        </row>
        <row r="452563">
          <cell r="A452563">
            <v>0</v>
          </cell>
        </row>
        <row r="452564">
          <cell r="A452564">
            <v>0</v>
          </cell>
        </row>
        <row r="452565">
          <cell r="A452565">
            <v>0</v>
          </cell>
        </row>
        <row r="452566">
          <cell r="A452566">
            <v>0</v>
          </cell>
        </row>
        <row r="452567">
          <cell r="A452567">
            <v>0</v>
          </cell>
        </row>
        <row r="452568">
          <cell r="A452568">
            <v>0</v>
          </cell>
        </row>
        <row r="452569">
          <cell r="A452569">
            <v>0</v>
          </cell>
        </row>
        <row r="452570">
          <cell r="A452570">
            <v>0</v>
          </cell>
        </row>
        <row r="452571">
          <cell r="A452571">
            <v>0</v>
          </cell>
        </row>
        <row r="452572">
          <cell r="A452572">
            <v>0</v>
          </cell>
        </row>
        <row r="452573">
          <cell r="A452573">
            <v>0</v>
          </cell>
        </row>
        <row r="452574">
          <cell r="A452574">
            <v>0</v>
          </cell>
        </row>
        <row r="452575">
          <cell r="A452575">
            <v>0</v>
          </cell>
        </row>
        <row r="452576">
          <cell r="A452576">
            <v>0</v>
          </cell>
        </row>
        <row r="452577">
          <cell r="A452577">
            <v>0</v>
          </cell>
        </row>
        <row r="452578">
          <cell r="A452578">
            <v>0</v>
          </cell>
        </row>
        <row r="452579">
          <cell r="A452579">
            <v>0</v>
          </cell>
        </row>
        <row r="452580">
          <cell r="A452580">
            <v>0</v>
          </cell>
        </row>
        <row r="452581">
          <cell r="A452581">
            <v>0</v>
          </cell>
        </row>
        <row r="452582">
          <cell r="A452582">
            <v>0</v>
          </cell>
        </row>
        <row r="452583">
          <cell r="A452583">
            <v>0</v>
          </cell>
        </row>
        <row r="452584">
          <cell r="A452584">
            <v>0</v>
          </cell>
        </row>
        <row r="452585">
          <cell r="A452585">
            <v>0</v>
          </cell>
        </row>
        <row r="452586">
          <cell r="A452586">
            <v>0</v>
          </cell>
        </row>
        <row r="452587">
          <cell r="A452587">
            <v>0</v>
          </cell>
        </row>
        <row r="452588">
          <cell r="A452588">
            <v>0</v>
          </cell>
        </row>
        <row r="452589">
          <cell r="A452589">
            <v>0</v>
          </cell>
        </row>
        <row r="452590">
          <cell r="A452590">
            <v>0</v>
          </cell>
        </row>
        <row r="452591">
          <cell r="A452591">
            <v>0</v>
          </cell>
        </row>
        <row r="452592">
          <cell r="A452592">
            <v>0</v>
          </cell>
        </row>
        <row r="452593">
          <cell r="A452593">
            <v>0</v>
          </cell>
        </row>
        <row r="452594">
          <cell r="A452594">
            <v>0</v>
          </cell>
        </row>
        <row r="452595">
          <cell r="A452595">
            <v>0</v>
          </cell>
        </row>
        <row r="452596">
          <cell r="A452596">
            <v>0</v>
          </cell>
        </row>
        <row r="452597">
          <cell r="A452597">
            <v>0</v>
          </cell>
        </row>
        <row r="452598">
          <cell r="A452598">
            <v>0</v>
          </cell>
        </row>
        <row r="452599">
          <cell r="A452599">
            <v>0</v>
          </cell>
        </row>
        <row r="452600">
          <cell r="A452600">
            <v>0</v>
          </cell>
        </row>
        <row r="452601">
          <cell r="A452601">
            <v>0</v>
          </cell>
        </row>
        <row r="452602">
          <cell r="A452602">
            <v>0</v>
          </cell>
        </row>
        <row r="452603">
          <cell r="A452603">
            <v>0</v>
          </cell>
        </row>
        <row r="452604">
          <cell r="A452604">
            <v>0</v>
          </cell>
        </row>
        <row r="452605">
          <cell r="A452605">
            <v>0</v>
          </cell>
        </row>
        <row r="452606">
          <cell r="A452606">
            <v>0</v>
          </cell>
        </row>
        <row r="452607">
          <cell r="A452607">
            <v>0</v>
          </cell>
        </row>
        <row r="452608">
          <cell r="A452608">
            <v>0</v>
          </cell>
        </row>
        <row r="452609">
          <cell r="A452609">
            <v>0</v>
          </cell>
        </row>
        <row r="452610">
          <cell r="A452610">
            <v>0</v>
          </cell>
        </row>
        <row r="452611">
          <cell r="A452611">
            <v>0</v>
          </cell>
        </row>
        <row r="452612">
          <cell r="A452612">
            <v>0</v>
          </cell>
        </row>
        <row r="452613">
          <cell r="A452613">
            <v>0</v>
          </cell>
        </row>
        <row r="452614">
          <cell r="A452614">
            <v>0</v>
          </cell>
        </row>
        <row r="452615">
          <cell r="A452615">
            <v>0</v>
          </cell>
        </row>
        <row r="452616">
          <cell r="A452616">
            <v>0</v>
          </cell>
        </row>
        <row r="452617">
          <cell r="A452617">
            <v>0</v>
          </cell>
        </row>
        <row r="452618">
          <cell r="A452618">
            <v>0</v>
          </cell>
        </row>
        <row r="452619">
          <cell r="A452619">
            <v>0</v>
          </cell>
        </row>
        <row r="452620">
          <cell r="A452620">
            <v>0</v>
          </cell>
        </row>
        <row r="452621">
          <cell r="A452621">
            <v>0</v>
          </cell>
        </row>
        <row r="452622">
          <cell r="A452622">
            <v>0</v>
          </cell>
        </row>
        <row r="452623">
          <cell r="A452623">
            <v>0</v>
          </cell>
        </row>
        <row r="452624">
          <cell r="A452624">
            <v>0</v>
          </cell>
        </row>
        <row r="452625">
          <cell r="A452625">
            <v>0</v>
          </cell>
        </row>
        <row r="452626">
          <cell r="A452626">
            <v>0</v>
          </cell>
        </row>
        <row r="452627">
          <cell r="A452627">
            <v>0</v>
          </cell>
        </row>
        <row r="452628">
          <cell r="A452628">
            <v>0</v>
          </cell>
        </row>
        <row r="452629">
          <cell r="A452629">
            <v>0</v>
          </cell>
        </row>
        <row r="452630">
          <cell r="A452630">
            <v>0</v>
          </cell>
        </row>
        <row r="452631">
          <cell r="A452631">
            <v>0</v>
          </cell>
        </row>
        <row r="452632">
          <cell r="A452632">
            <v>0</v>
          </cell>
        </row>
        <row r="452633">
          <cell r="A452633">
            <v>0</v>
          </cell>
        </row>
        <row r="452634">
          <cell r="A452634">
            <v>0</v>
          </cell>
        </row>
        <row r="452635">
          <cell r="A452635">
            <v>0</v>
          </cell>
        </row>
        <row r="452636">
          <cell r="A452636">
            <v>0</v>
          </cell>
        </row>
        <row r="452637">
          <cell r="A452637">
            <v>0</v>
          </cell>
        </row>
        <row r="452638">
          <cell r="A452638">
            <v>0</v>
          </cell>
        </row>
        <row r="452639">
          <cell r="A452639">
            <v>0</v>
          </cell>
        </row>
        <row r="452640">
          <cell r="A452640">
            <v>0</v>
          </cell>
        </row>
        <row r="452641">
          <cell r="A452641">
            <v>0</v>
          </cell>
        </row>
        <row r="452642">
          <cell r="A452642">
            <v>0</v>
          </cell>
        </row>
        <row r="452643">
          <cell r="A452643">
            <v>0</v>
          </cell>
        </row>
        <row r="452644">
          <cell r="A452644">
            <v>0</v>
          </cell>
        </row>
        <row r="452645">
          <cell r="A452645">
            <v>0</v>
          </cell>
        </row>
        <row r="452646">
          <cell r="A452646">
            <v>0</v>
          </cell>
        </row>
        <row r="452647">
          <cell r="A452647">
            <v>0</v>
          </cell>
        </row>
        <row r="452648">
          <cell r="A452648">
            <v>0</v>
          </cell>
        </row>
        <row r="452649">
          <cell r="A452649">
            <v>0</v>
          </cell>
        </row>
        <row r="452650">
          <cell r="A452650">
            <v>0</v>
          </cell>
        </row>
        <row r="452651">
          <cell r="A452651">
            <v>0</v>
          </cell>
        </row>
        <row r="452652">
          <cell r="A452652">
            <v>0</v>
          </cell>
        </row>
        <row r="452653">
          <cell r="A452653">
            <v>0</v>
          </cell>
        </row>
        <row r="452654">
          <cell r="A452654">
            <v>0</v>
          </cell>
        </row>
        <row r="452655">
          <cell r="A452655">
            <v>0</v>
          </cell>
        </row>
        <row r="452656">
          <cell r="A452656">
            <v>0</v>
          </cell>
        </row>
        <row r="452657">
          <cell r="A452657">
            <v>0</v>
          </cell>
        </row>
        <row r="452658">
          <cell r="A452658">
            <v>0</v>
          </cell>
        </row>
        <row r="452659">
          <cell r="A452659">
            <v>0</v>
          </cell>
        </row>
        <row r="452660">
          <cell r="A452660">
            <v>0</v>
          </cell>
        </row>
        <row r="452661">
          <cell r="A452661">
            <v>0</v>
          </cell>
        </row>
        <row r="452662">
          <cell r="A452662">
            <v>0</v>
          </cell>
        </row>
        <row r="452663">
          <cell r="A452663">
            <v>0</v>
          </cell>
        </row>
        <row r="452664">
          <cell r="A452664">
            <v>0</v>
          </cell>
        </row>
        <row r="452665">
          <cell r="A452665">
            <v>0</v>
          </cell>
        </row>
        <row r="452666">
          <cell r="A452666">
            <v>0</v>
          </cell>
        </row>
        <row r="452667">
          <cell r="A452667">
            <v>0</v>
          </cell>
        </row>
        <row r="452668">
          <cell r="A452668">
            <v>0</v>
          </cell>
        </row>
        <row r="452669">
          <cell r="A452669">
            <v>0</v>
          </cell>
        </row>
        <row r="452670">
          <cell r="A452670">
            <v>0</v>
          </cell>
        </row>
        <row r="452671">
          <cell r="A452671">
            <v>0</v>
          </cell>
        </row>
        <row r="452672">
          <cell r="A452672">
            <v>0</v>
          </cell>
        </row>
        <row r="452673">
          <cell r="A452673">
            <v>0</v>
          </cell>
        </row>
        <row r="452674">
          <cell r="A452674">
            <v>0</v>
          </cell>
        </row>
        <row r="452675">
          <cell r="A452675">
            <v>0</v>
          </cell>
        </row>
        <row r="452676">
          <cell r="A452676">
            <v>0</v>
          </cell>
        </row>
        <row r="452677">
          <cell r="A452677">
            <v>0</v>
          </cell>
        </row>
        <row r="452678">
          <cell r="A452678">
            <v>0</v>
          </cell>
        </row>
        <row r="452679">
          <cell r="A452679">
            <v>0</v>
          </cell>
        </row>
        <row r="452680">
          <cell r="A452680">
            <v>0</v>
          </cell>
        </row>
        <row r="452681">
          <cell r="A452681">
            <v>0</v>
          </cell>
        </row>
        <row r="452682">
          <cell r="A452682">
            <v>0</v>
          </cell>
        </row>
        <row r="452683">
          <cell r="A452683">
            <v>0</v>
          </cell>
        </row>
        <row r="452684">
          <cell r="A452684">
            <v>0</v>
          </cell>
        </row>
        <row r="452685">
          <cell r="A452685">
            <v>0</v>
          </cell>
        </row>
        <row r="452686">
          <cell r="A452686">
            <v>0</v>
          </cell>
        </row>
        <row r="452687">
          <cell r="A452687">
            <v>0</v>
          </cell>
        </row>
        <row r="452688">
          <cell r="A452688">
            <v>0</v>
          </cell>
        </row>
        <row r="452689">
          <cell r="A452689">
            <v>0</v>
          </cell>
        </row>
        <row r="452690">
          <cell r="A452690">
            <v>0</v>
          </cell>
        </row>
        <row r="452691">
          <cell r="A452691">
            <v>0</v>
          </cell>
        </row>
        <row r="452692">
          <cell r="A452692">
            <v>0</v>
          </cell>
        </row>
        <row r="452693">
          <cell r="A452693">
            <v>0</v>
          </cell>
        </row>
        <row r="452694">
          <cell r="A452694">
            <v>0</v>
          </cell>
        </row>
        <row r="452695">
          <cell r="A452695">
            <v>0</v>
          </cell>
        </row>
        <row r="452696">
          <cell r="A452696">
            <v>0</v>
          </cell>
        </row>
        <row r="452697">
          <cell r="A452697">
            <v>0</v>
          </cell>
        </row>
        <row r="452698">
          <cell r="A452698">
            <v>0</v>
          </cell>
        </row>
        <row r="452699">
          <cell r="A452699">
            <v>0</v>
          </cell>
        </row>
        <row r="452700">
          <cell r="A452700">
            <v>0</v>
          </cell>
        </row>
        <row r="452701">
          <cell r="A452701">
            <v>0</v>
          </cell>
        </row>
        <row r="452702">
          <cell r="A452702">
            <v>0</v>
          </cell>
        </row>
        <row r="452703">
          <cell r="A452703">
            <v>0</v>
          </cell>
        </row>
        <row r="452704">
          <cell r="A452704">
            <v>0</v>
          </cell>
        </row>
        <row r="452705">
          <cell r="A452705">
            <v>0</v>
          </cell>
        </row>
        <row r="452706">
          <cell r="A452706">
            <v>0</v>
          </cell>
        </row>
        <row r="452707">
          <cell r="A452707">
            <v>0</v>
          </cell>
        </row>
        <row r="452708">
          <cell r="A452708">
            <v>0</v>
          </cell>
        </row>
        <row r="452709">
          <cell r="A452709">
            <v>0</v>
          </cell>
        </row>
        <row r="452710">
          <cell r="A452710">
            <v>0</v>
          </cell>
        </row>
        <row r="452711">
          <cell r="A452711">
            <v>0</v>
          </cell>
        </row>
        <row r="452712">
          <cell r="A452712">
            <v>0</v>
          </cell>
        </row>
        <row r="452713">
          <cell r="A452713">
            <v>0</v>
          </cell>
        </row>
        <row r="452714">
          <cell r="A452714">
            <v>0</v>
          </cell>
        </row>
        <row r="452715">
          <cell r="A452715">
            <v>0</v>
          </cell>
        </row>
        <row r="452716">
          <cell r="A452716">
            <v>0</v>
          </cell>
        </row>
        <row r="452717">
          <cell r="A452717">
            <v>0</v>
          </cell>
        </row>
        <row r="452718">
          <cell r="A452718">
            <v>0</v>
          </cell>
        </row>
        <row r="452719">
          <cell r="A452719">
            <v>0</v>
          </cell>
        </row>
        <row r="452720">
          <cell r="A452720">
            <v>0</v>
          </cell>
        </row>
        <row r="452721">
          <cell r="A452721">
            <v>0</v>
          </cell>
        </row>
        <row r="452722">
          <cell r="A452722">
            <v>0</v>
          </cell>
        </row>
        <row r="452723">
          <cell r="A452723">
            <v>0</v>
          </cell>
        </row>
        <row r="452724">
          <cell r="A452724">
            <v>0</v>
          </cell>
        </row>
        <row r="452725">
          <cell r="A452725">
            <v>0</v>
          </cell>
        </row>
        <row r="452726">
          <cell r="A452726">
            <v>0</v>
          </cell>
        </row>
        <row r="452727">
          <cell r="A452727">
            <v>0</v>
          </cell>
        </row>
        <row r="452728">
          <cell r="A452728">
            <v>0</v>
          </cell>
        </row>
        <row r="452729">
          <cell r="A452729">
            <v>0</v>
          </cell>
        </row>
        <row r="452730">
          <cell r="A452730">
            <v>0</v>
          </cell>
        </row>
        <row r="452731">
          <cell r="A452731">
            <v>0</v>
          </cell>
        </row>
        <row r="452732">
          <cell r="A452732">
            <v>0</v>
          </cell>
        </row>
        <row r="452733">
          <cell r="A452733">
            <v>0</v>
          </cell>
        </row>
        <row r="452734">
          <cell r="A452734">
            <v>0</v>
          </cell>
        </row>
        <row r="452735">
          <cell r="A452735">
            <v>0</v>
          </cell>
        </row>
        <row r="452736">
          <cell r="A452736">
            <v>0</v>
          </cell>
        </row>
        <row r="452737">
          <cell r="A452737">
            <v>0</v>
          </cell>
        </row>
        <row r="452738">
          <cell r="A452738">
            <v>0</v>
          </cell>
        </row>
        <row r="452739">
          <cell r="A452739">
            <v>0</v>
          </cell>
        </row>
        <row r="452740">
          <cell r="A452740">
            <v>0</v>
          </cell>
        </row>
        <row r="452741">
          <cell r="A452741">
            <v>0</v>
          </cell>
        </row>
        <row r="452742">
          <cell r="A452742">
            <v>0</v>
          </cell>
        </row>
        <row r="452743">
          <cell r="A452743">
            <v>0</v>
          </cell>
        </row>
        <row r="452744">
          <cell r="A452744">
            <v>0</v>
          </cell>
        </row>
        <row r="452745">
          <cell r="A452745">
            <v>0</v>
          </cell>
        </row>
        <row r="452746">
          <cell r="A452746">
            <v>0</v>
          </cell>
        </row>
        <row r="452747">
          <cell r="A452747">
            <v>0</v>
          </cell>
        </row>
        <row r="452748">
          <cell r="A452748">
            <v>0</v>
          </cell>
        </row>
        <row r="452749">
          <cell r="A452749">
            <v>0</v>
          </cell>
        </row>
        <row r="452750">
          <cell r="A452750">
            <v>0</v>
          </cell>
        </row>
        <row r="452751">
          <cell r="A452751">
            <v>0</v>
          </cell>
        </row>
        <row r="452752">
          <cell r="A452752">
            <v>0</v>
          </cell>
        </row>
        <row r="452753">
          <cell r="A452753">
            <v>0</v>
          </cell>
        </row>
        <row r="452754">
          <cell r="A452754">
            <v>0</v>
          </cell>
        </row>
        <row r="452755">
          <cell r="A452755">
            <v>0</v>
          </cell>
        </row>
        <row r="452756">
          <cell r="A452756">
            <v>0</v>
          </cell>
        </row>
        <row r="452757">
          <cell r="A452757">
            <v>0</v>
          </cell>
        </row>
        <row r="452758">
          <cell r="A452758">
            <v>0</v>
          </cell>
        </row>
        <row r="452759">
          <cell r="A452759">
            <v>0</v>
          </cell>
        </row>
        <row r="452760">
          <cell r="A452760">
            <v>0</v>
          </cell>
        </row>
        <row r="452761">
          <cell r="A452761">
            <v>0</v>
          </cell>
        </row>
        <row r="452762">
          <cell r="A452762">
            <v>0</v>
          </cell>
        </row>
        <row r="452763">
          <cell r="A452763">
            <v>0</v>
          </cell>
        </row>
        <row r="452764">
          <cell r="A452764">
            <v>0</v>
          </cell>
        </row>
        <row r="452765">
          <cell r="A452765">
            <v>0</v>
          </cell>
        </row>
        <row r="452766">
          <cell r="A452766">
            <v>0</v>
          </cell>
        </row>
        <row r="452767">
          <cell r="A452767">
            <v>0</v>
          </cell>
        </row>
        <row r="452768">
          <cell r="A452768">
            <v>0</v>
          </cell>
        </row>
        <row r="452769">
          <cell r="A452769">
            <v>0</v>
          </cell>
        </row>
        <row r="452770">
          <cell r="A452770">
            <v>0</v>
          </cell>
        </row>
        <row r="452771">
          <cell r="A452771">
            <v>0</v>
          </cell>
        </row>
        <row r="452772">
          <cell r="A452772">
            <v>0</v>
          </cell>
        </row>
        <row r="452773">
          <cell r="A452773">
            <v>0</v>
          </cell>
        </row>
        <row r="452774">
          <cell r="A452774">
            <v>0</v>
          </cell>
        </row>
        <row r="452775">
          <cell r="A452775">
            <v>0</v>
          </cell>
        </row>
        <row r="452776">
          <cell r="A452776">
            <v>0</v>
          </cell>
        </row>
        <row r="452777">
          <cell r="A452777">
            <v>0</v>
          </cell>
        </row>
        <row r="452778">
          <cell r="A452778">
            <v>0</v>
          </cell>
        </row>
        <row r="452779">
          <cell r="A452779">
            <v>0</v>
          </cell>
        </row>
        <row r="452780">
          <cell r="A452780">
            <v>0</v>
          </cell>
        </row>
        <row r="452781">
          <cell r="A452781">
            <v>0</v>
          </cell>
        </row>
        <row r="452782">
          <cell r="A452782">
            <v>0</v>
          </cell>
        </row>
        <row r="452783">
          <cell r="A452783">
            <v>0</v>
          </cell>
        </row>
        <row r="452784">
          <cell r="A452784">
            <v>0</v>
          </cell>
        </row>
        <row r="452785">
          <cell r="A452785">
            <v>0</v>
          </cell>
        </row>
        <row r="452786">
          <cell r="A452786">
            <v>0</v>
          </cell>
        </row>
        <row r="452787">
          <cell r="A452787">
            <v>0</v>
          </cell>
        </row>
        <row r="452788">
          <cell r="A452788">
            <v>0</v>
          </cell>
        </row>
        <row r="452789">
          <cell r="A452789">
            <v>0</v>
          </cell>
        </row>
        <row r="452790">
          <cell r="A452790">
            <v>0</v>
          </cell>
        </row>
        <row r="452791">
          <cell r="A452791">
            <v>0</v>
          </cell>
        </row>
        <row r="452792">
          <cell r="A452792">
            <v>0</v>
          </cell>
        </row>
        <row r="452793">
          <cell r="A452793">
            <v>0</v>
          </cell>
        </row>
        <row r="452794">
          <cell r="A452794">
            <v>0</v>
          </cell>
        </row>
        <row r="452795">
          <cell r="A452795">
            <v>0</v>
          </cell>
        </row>
        <row r="452796">
          <cell r="A452796">
            <v>0</v>
          </cell>
        </row>
        <row r="452797">
          <cell r="A452797">
            <v>0</v>
          </cell>
        </row>
        <row r="452798">
          <cell r="A452798">
            <v>0</v>
          </cell>
        </row>
        <row r="452799">
          <cell r="A452799">
            <v>0</v>
          </cell>
        </row>
        <row r="452800">
          <cell r="A452800">
            <v>0</v>
          </cell>
        </row>
        <row r="452801">
          <cell r="A452801">
            <v>0</v>
          </cell>
        </row>
        <row r="452802">
          <cell r="A452802">
            <v>0</v>
          </cell>
        </row>
        <row r="452803">
          <cell r="A452803">
            <v>0</v>
          </cell>
        </row>
        <row r="452804">
          <cell r="A452804">
            <v>0</v>
          </cell>
        </row>
        <row r="452805">
          <cell r="A452805">
            <v>0</v>
          </cell>
        </row>
        <row r="452806">
          <cell r="A452806">
            <v>0</v>
          </cell>
        </row>
        <row r="452807">
          <cell r="A452807">
            <v>0</v>
          </cell>
        </row>
        <row r="452808">
          <cell r="A452808">
            <v>0</v>
          </cell>
        </row>
        <row r="452809">
          <cell r="A452809">
            <v>0</v>
          </cell>
        </row>
        <row r="452810">
          <cell r="A452810">
            <v>0</v>
          </cell>
        </row>
        <row r="452811">
          <cell r="A452811">
            <v>0</v>
          </cell>
        </row>
        <row r="452812">
          <cell r="A452812">
            <v>0</v>
          </cell>
        </row>
        <row r="452813">
          <cell r="A452813">
            <v>0</v>
          </cell>
        </row>
        <row r="452814">
          <cell r="A452814">
            <v>0</v>
          </cell>
        </row>
        <row r="452815">
          <cell r="A452815">
            <v>0</v>
          </cell>
        </row>
        <row r="452816">
          <cell r="A452816">
            <v>0</v>
          </cell>
        </row>
        <row r="452817">
          <cell r="A452817">
            <v>0</v>
          </cell>
        </row>
        <row r="452818">
          <cell r="A452818">
            <v>0</v>
          </cell>
        </row>
        <row r="452819">
          <cell r="A452819">
            <v>0</v>
          </cell>
        </row>
        <row r="452820">
          <cell r="A452820">
            <v>0</v>
          </cell>
        </row>
        <row r="452821">
          <cell r="A452821">
            <v>0</v>
          </cell>
        </row>
        <row r="452822">
          <cell r="A452822">
            <v>0</v>
          </cell>
        </row>
        <row r="452823">
          <cell r="A452823">
            <v>0</v>
          </cell>
        </row>
        <row r="452824">
          <cell r="A452824">
            <v>0</v>
          </cell>
        </row>
        <row r="452825">
          <cell r="A452825">
            <v>0</v>
          </cell>
        </row>
        <row r="452826">
          <cell r="A452826">
            <v>0</v>
          </cell>
        </row>
        <row r="452827">
          <cell r="A452827">
            <v>0</v>
          </cell>
        </row>
        <row r="452828">
          <cell r="A452828">
            <v>0</v>
          </cell>
        </row>
        <row r="452829">
          <cell r="A452829">
            <v>0</v>
          </cell>
        </row>
        <row r="452830">
          <cell r="A452830">
            <v>0</v>
          </cell>
        </row>
        <row r="452831">
          <cell r="A452831">
            <v>0</v>
          </cell>
        </row>
        <row r="452832">
          <cell r="A452832">
            <v>0</v>
          </cell>
        </row>
        <row r="452833">
          <cell r="A452833">
            <v>0</v>
          </cell>
        </row>
        <row r="452834">
          <cell r="A452834">
            <v>0</v>
          </cell>
        </row>
        <row r="452835">
          <cell r="A452835">
            <v>0</v>
          </cell>
        </row>
        <row r="452836">
          <cell r="A452836">
            <v>0</v>
          </cell>
        </row>
        <row r="452837">
          <cell r="A452837">
            <v>0</v>
          </cell>
        </row>
        <row r="452838">
          <cell r="A452838">
            <v>0</v>
          </cell>
        </row>
        <row r="452839">
          <cell r="A452839">
            <v>0</v>
          </cell>
        </row>
        <row r="452840">
          <cell r="A452840">
            <v>0</v>
          </cell>
        </row>
        <row r="452841">
          <cell r="A452841">
            <v>0</v>
          </cell>
        </row>
        <row r="452842">
          <cell r="A452842">
            <v>0</v>
          </cell>
        </row>
        <row r="452843">
          <cell r="A452843">
            <v>0</v>
          </cell>
        </row>
        <row r="452844">
          <cell r="A452844">
            <v>0</v>
          </cell>
        </row>
        <row r="452845">
          <cell r="A452845">
            <v>0</v>
          </cell>
        </row>
        <row r="452846">
          <cell r="A452846">
            <v>0</v>
          </cell>
        </row>
        <row r="452847">
          <cell r="A452847">
            <v>0</v>
          </cell>
        </row>
        <row r="452848">
          <cell r="A452848">
            <v>0</v>
          </cell>
        </row>
        <row r="452849">
          <cell r="A452849">
            <v>0</v>
          </cell>
        </row>
        <row r="452850">
          <cell r="A452850">
            <v>0</v>
          </cell>
        </row>
        <row r="452851">
          <cell r="A452851">
            <v>0</v>
          </cell>
        </row>
        <row r="452852">
          <cell r="A452852">
            <v>0</v>
          </cell>
        </row>
        <row r="452853">
          <cell r="A452853">
            <v>0</v>
          </cell>
        </row>
        <row r="452854">
          <cell r="A452854">
            <v>0</v>
          </cell>
        </row>
        <row r="452855">
          <cell r="A452855">
            <v>0</v>
          </cell>
        </row>
        <row r="452856">
          <cell r="A452856">
            <v>0</v>
          </cell>
        </row>
        <row r="452857">
          <cell r="A452857">
            <v>0</v>
          </cell>
        </row>
        <row r="452858">
          <cell r="A452858">
            <v>0</v>
          </cell>
        </row>
        <row r="452859">
          <cell r="A452859">
            <v>0</v>
          </cell>
        </row>
        <row r="452860">
          <cell r="A452860">
            <v>0</v>
          </cell>
        </row>
        <row r="452861">
          <cell r="A452861">
            <v>0</v>
          </cell>
        </row>
        <row r="452862">
          <cell r="A452862">
            <v>0</v>
          </cell>
        </row>
        <row r="452863">
          <cell r="A452863">
            <v>0</v>
          </cell>
        </row>
        <row r="452864">
          <cell r="A452864">
            <v>0</v>
          </cell>
        </row>
        <row r="452865">
          <cell r="A452865">
            <v>0</v>
          </cell>
        </row>
        <row r="452866">
          <cell r="A452866">
            <v>0</v>
          </cell>
        </row>
        <row r="452867">
          <cell r="A452867">
            <v>0</v>
          </cell>
        </row>
        <row r="452868">
          <cell r="A452868">
            <v>0</v>
          </cell>
        </row>
        <row r="452869">
          <cell r="A452869">
            <v>0</v>
          </cell>
        </row>
        <row r="452870">
          <cell r="A452870">
            <v>0</v>
          </cell>
        </row>
        <row r="452871">
          <cell r="A452871">
            <v>0</v>
          </cell>
        </row>
        <row r="452872">
          <cell r="A452872">
            <v>0</v>
          </cell>
        </row>
        <row r="452873">
          <cell r="A452873">
            <v>0</v>
          </cell>
        </row>
        <row r="452874">
          <cell r="A452874">
            <v>0</v>
          </cell>
        </row>
        <row r="452875">
          <cell r="A452875">
            <v>0</v>
          </cell>
        </row>
        <row r="452876">
          <cell r="A452876">
            <v>0</v>
          </cell>
        </row>
        <row r="452877">
          <cell r="A452877">
            <v>0</v>
          </cell>
        </row>
        <row r="452878">
          <cell r="A452878">
            <v>0</v>
          </cell>
        </row>
        <row r="452879">
          <cell r="A452879">
            <v>0</v>
          </cell>
        </row>
        <row r="452880">
          <cell r="A452880">
            <v>0</v>
          </cell>
        </row>
        <row r="452881">
          <cell r="A452881">
            <v>0</v>
          </cell>
        </row>
        <row r="452882">
          <cell r="A452882">
            <v>0</v>
          </cell>
        </row>
        <row r="452883">
          <cell r="A452883">
            <v>0</v>
          </cell>
        </row>
        <row r="452884">
          <cell r="A452884">
            <v>0</v>
          </cell>
        </row>
        <row r="452885">
          <cell r="A452885">
            <v>0</v>
          </cell>
        </row>
        <row r="452886">
          <cell r="A452886">
            <v>0</v>
          </cell>
        </row>
        <row r="452887">
          <cell r="A452887">
            <v>0</v>
          </cell>
        </row>
        <row r="452888">
          <cell r="A452888">
            <v>0</v>
          </cell>
        </row>
        <row r="452889">
          <cell r="A452889">
            <v>0</v>
          </cell>
        </row>
        <row r="452890">
          <cell r="A452890">
            <v>0</v>
          </cell>
        </row>
        <row r="452891">
          <cell r="A452891">
            <v>0</v>
          </cell>
        </row>
        <row r="452892">
          <cell r="A452892">
            <v>0</v>
          </cell>
        </row>
        <row r="452893">
          <cell r="A452893">
            <v>0</v>
          </cell>
        </row>
        <row r="452894">
          <cell r="A452894">
            <v>0</v>
          </cell>
        </row>
        <row r="452895">
          <cell r="A452895">
            <v>0</v>
          </cell>
        </row>
        <row r="452896">
          <cell r="A452896">
            <v>0</v>
          </cell>
        </row>
        <row r="452897">
          <cell r="A452897">
            <v>0</v>
          </cell>
        </row>
        <row r="452898">
          <cell r="A452898">
            <v>0</v>
          </cell>
        </row>
        <row r="452899">
          <cell r="A452899">
            <v>0</v>
          </cell>
        </row>
        <row r="452900">
          <cell r="A452900">
            <v>0</v>
          </cell>
        </row>
        <row r="452901">
          <cell r="A452901">
            <v>0</v>
          </cell>
        </row>
        <row r="452902">
          <cell r="A452902">
            <v>0</v>
          </cell>
        </row>
        <row r="452903">
          <cell r="A452903">
            <v>0</v>
          </cell>
        </row>
        <row r="452904">
          <cell r="A452904">
            <v>0</v>
          </cell>
        </row>
        <row r="452905">
          <cell r="A452905">
            <v>0</v>
          </cell>
        </row>
        <row r="452906">
          <cell r="A452906">
            <v>0</v>
          </cell>
        </row>
        <row r="452907">
          <cell r="A452907">
            <v>0</v>
          </cell>
        </row>
        <row r="452908">
          <cell r="A452908">
            <v>0</v>
          </cell>
        </row>
        <row r="452909">
          <cell r="A452909">
            <v>0</v>
          </cell>
        </row>
        <row r="452910">
          <cell r="A452910">
            <v>0</v>
          </cell>
        </row>
        <row r="452911">
          <cell r="A452911">
            <v>0</v>
          </cell>
        </row>
        <row r="452912">
          <cell r="A452912">
            <v>0</v>
          </cell>
        </row>
        <row r="452913">
          <cell r="A452913">
            <v>0</v>
          </cell>
        </row>
        <row r="452914">
          <cell r="A452914">
            <v>0</v>
          </cell>
        </row>
        <row r="452915">
          <cell r="A452915">
            <v>0</v>
          </cell>
        </row>
        <row r="452916">
          <cell r="A452916">
            <v>0</v>
          </cell>
        </row>
        <row r="452917">
          <cell r="A452917">
            <v>0</v>
          </cell>
        </row>
        <row r="452918">
          <cell r="A452918">
            <v>0</v>
          </cell>
        </row>
        <row r="452919">
          <cell r="A452919">
            <v>0</v>
          </cell>
        </row>
        <row r="452920">
          <cell r="A452920">
            <v>0</v>
          </cell>
        </row>
        <row r="452921">
          <cell r="A452921">
            <v>0</v>
          </cell>
        </row>
        <row r="452922">
          <cell r="A452922">
            <v>0</v>
          </cell>
        </row>
        <row r="452923">
          <cell r="A452923">
            <v>0</v>
          </cell>
        </row>
        <row r="452924">
          <cell r="A452924">
            <v>0</v>
          </cell>
        </row>
        <row r="452925">
          <cell r="A452925">
            <v>0</v>
          </cell>
        </row>
        <row r="452926">
          <cell r="A452926">
            <v>0</v>
          </cell>
        </row>
        <row r="452927">
          <cell r="A452927">
            <v>0</v>
          </cell>
        </row>
        <row r="452928">
          <cell r="A452928">
            <v>0</v>
          </cell>
        </row>
        <row r="452929">
          <cell r="A452929">
            <v>0</v>
          </cell>
        </row>
        <row r="452930">
          <cell r="A452930">
            <v>0</v>
          </cell>
        </row>
        <row r="452931">
          <cell r="A452931">
            <v>0</v>
          </cell>
        </row>
        <row r="452932">
          <cell r="A452932">
            <v>0</v>
          </cell>
        </row>
        <row r="452933">
          <cell r="A452933">
            <v>0</v>
          </cell>
        </row>
        <row r="452934">
          <cell r="A452934">
            <v>0</v>
          </cell>
        </row>
        <row r="452935">
          <cell r="A452935">
            <v>0</v>
          </cell>
        </row>
        <row r="452936">
          <cell r="A452936">
            <v>0</v>
          </cell>
        </row>
        <row r="452937">
          <cell r="A452937">
            <v>0</v>
          </cell>
        </row>
        <row r="452938">
          <cell r="A452938">
            <v>0</v>
          </cell>
        </row>
        <row r="452939">
          <cell r="A452939">
            <v>0</v>
          </cell>
        </row>
        <row r="452940">
          <cell r="A452940">
            <v>0</v>
          </cell>
        </row>
        <row r="452941">
          <cell r="A452941">
            <v>0</v>
          </cell>
        </row>
        <row r="452942">
          <cell r="A452942">
            <v>0</v>
          </cell>
        </row>
        <row r="452943">
          <cell r="A452943">
            <v>0</v>
          </cell>
        </row>
        <row r="452944">
          <cell r="A452944">
            <v>0</v>
          </cell>
        </row>
        <row r="452945">
          <cell r="A452945">
            <v>0</v>
          </cell>
        </row>
        <row r="452946">
          <cell r="A452946">
            <v>0</v>
          </cell>
        </row>
        <row r="452947">
          <cell r="A452947">
            <v>0</v>
          </cell>
        </row>
        <row r="452948">
          <cell r="A452948">
            <v>0</v>
          </cell>
        </row>
        <row r="452949">
          <cell r="A452949">
            <v>0</v>
          </cell>
        </row>
        <row r="452950">
          <cell r="A452950">
            <v>0</v>
          </cell>
        </row>
        <row r="452951">
          <cell r="A452951">
            <v>0</v>
          </cell>
        </row>
        <row r="452952">
          <cell r="A452952">
            <v>0</v>
          </cell>
        </row>
        <row r="452953">
          <cell r="A452953">
            <v>0</v>
          </cell>
        </row>
        <row r="452954">
          <cell r="A452954">
            <v>0</v>
          </cell>
        </row>
        <row r="452955">
          <cell r="A452955">
            <v>0</v>
          </cell>
        </row>
        <row r="452956">
          <cell r="A452956">
            <v>0</v>
          </cell>
        </row>
        <row r="452957">
          <cell r="A452957">
            <v>0</v>
          </cell>
        </row>
        <row r="452958">
          <cell r="A452958">
            <v>0</v>
          </cell>
        </row>
        <row r="452959">
          <cell r="A452959">
            <v>0</v>
          </cell>
        </row>
        <row r="452960">
          <cell r="A452960">
            <v>0</v>
          </cell>
        </row>
        <row r="452961">
          <cell r="A452961">
            <v>0</v>
          </cell>
        </row>
        <row r="452962">
          <cell r="A452962">
            <v>0</v>
          </cell>
        </row>
        <row r="452963">
          <cell r="A452963">
            <v>0</v>
          </cell>
        </row>
        <row r="452964">
          <cell r="A452964">
            <v>0</v>
          </cell>
        </row>
        <row r="452965">
          <cell r="A452965">
            <v>0</v>
          </cell>
        </row>
        <row r="452966">
          <cell r="A452966">
            <v>0</v>
          </cell>
        </row>
        <row r="452967">
          <cell r="A452967">
            <v>0</v>
          </cell>
        </row>
        <row r="452968">
          <cell r="A452968">
            <v>0</v>
          </cell>
        </row>
        <row r="452969">
          <cell r="A452969">
            <v>0</v>
          </cell>
        </row>
        <row r="452970">
          <cell r="A452970">
            <v>0</v>
          </cell>
        </row>
        <row r="452971">
          <cell r="A452971">
            <v>0</v>
          </cell>
        </row>
        <row r="452972">
          <cell r="A452972">
            <v>0</v>
          </cell>
        </row>
        <row r="452973">
          <cell r="A452973">
            <v>0</v>
          </cell>
        </row>
        <row r="452974">
          <cell r="A452974">
            <v>0</v>
          </cell>
        </row>
        <row r="452975">
          <cell r="A452975">
            <v>0</v>
          </cell>
        </row>
        <row r="452976">
          <cell r="A452976">
            <v>0</v>
          </cell>
        </row>
        <row r="452977">
          <cell r="A452977">
            <v>0</v>
          </cell>
        </row>
        <row r="452978">
          <cell r="A452978">
            <v>0</v>
          </cell>
        </row>
        <row r="452979">
          <cell r="A452979">
            <v>0</v>
          </cell>
        </row>
        <row r="452980">
          <cell r="A452980">
            <v>0</v>
          </cell>
        </row>
        <row r="452981">
          <cell r="A452981">
            <v>0</v>
          </cell>
        </row>
        <row r="452982">
          <cell r="A452982">
            <v>0</v>
          </cell>
        </row>
        <row r="452983">
          <cell r="A452983">
            <v>0</v>
          </cell>
        </row>
        <row r="452984">
          <cell r="A452984">
            <v>0</v>
          </cell>
        </row>
        <row r="452985">
          <cell r="A452985">
            <v>0</v>
          </cell>
        </row>
        <row r="452986">
          <cell r="A452986">
            <v>0</v>
          </cell>
        </row>
        <row r="452987">
          <cell r="A452987">
            <v>0</v>
          </cell>
        </row>
        <row r="452988">
          <cell r="A452988">
            <v>0</v>
          </cell>
        </row>
        <row r="452989">
          <cell r="A452989">
            <v>0</v>
          </cell>
        </row>
        <row r="452990">
          <cell r="A452990">
            <v>0</v>
          </cell>
        </row>
        <row r="452991">
          <cell r="A452991">
            <v>0</v>
          </cell>
        </row>
        <row r="452992">
          <cell r="A452992">
            <v>0</v>
          </cell>
        </row>
        <row r="452993">
          <cell r="A452993">
            <v>0</v>
          </cell>
        </row>
        <row r="452994">
          <cell r="A452994">
            <v>0</v>
          </cell>
        </row>
        <row r="452995">
          <cell r="A452995">
            <v>0</v>
          </cell>
        </row>
        <row r="452996">
          <cell r="A452996">
            <v>0</v>
          </cell>
        </row>
        <row r="452997">
          <cell r="A452997">
            <v>0</v>
          </cell>
        </row>
        <row r="452998">
          <cell r="A452998">
            <v>0</v>
          </cell>
        </row>
        <row r="452999">
          <cell r="A452999">
            <v>0</v>
          </cell>
        </row>
        <row r="453000">
          <cell r="A453000">
            <v>0</v>
          </cell>
        </row>
        <row r="453001">
          <cell r="A453001">
            <v>0</v>
          </cell>
        </row>
        <row r="453002">
          <cell r="A453002">
            <v>0</v>
          </cell>
        </row>
        <row r="453003">
          <cell r="A453003">
            <v>0</v>
          </cell>
        </row>
        <row r="453004">
          <cell r="A453004">
            <v>0</v>
          </cell>
        </row>
        <row r="453005">
          <cell r="A453005">
            <v>0</v>
          </cell>
        </row>
        <row r="453006">
          <cell r="A453006">
            <v>0</v>
          </cell>
        </row>
        <row r="453007">
          <cell r="A453007">
            <v>0</v>
          </cell>
        </row>
        <row r="453008">
          <cell r="A453008">
            <v>0</v>
          </cell>
        </row>
        <row r="453009">
          <cell r="A453009">
            <v>0</v>
          </cell>
        </row>
        <row r="453010">
          <cell r="A453010">
            <v>0</v>
          </cell>
        </row>
        <row r="453011">
          <cell r="A453011">
            <v>0</v>
          </cell>
        </row>
        <row r="453012">
          <cell r="A453012">
            <v>0</v>
          </cell>
        </row>
        <row r="453013">
          <cell r="A453013">
            <v>0</v>
          </cell>
        </row>
        <row r="453014">
          <cell r="A453014">
            <v>0</v>
          </cell>
        </row>
        <row r="453015">
          <cell r="A453015">
            <v>0</v>
          </cell>
        </row>
        <row r="453016">
          <cell r="A453016">
            <v>0</v>
          </cell>
        </row>
        <row r="453017">
          <cell r="A453017">
            <v>0</v>
          </cell>
        </row>
        <row r="453018">
          <cell r="A453018">
            <v>0</v>
          </cell>
        </row>
        <row r="453019">
          <cell r="A453019">
            <v>0</v>
          </cell>
        </row>
        <row r="453020">
          <cell r="A453020">
            <v>0</v>
          </cell>
        </row>
        <row r="453021">
          <cell r="A453021">
            <v>0</v>
          </cell>
        </row>
        <row r="453022">
          <cell r="A453022">
            <v>0</v>
          </cell>
        </row>
        <row r="453023">
          <cell r="A453023">
            <v>0</v>
          </cell>
        </row>
        <row r="453024">
          <cell r="A453024">
            <v>0</v>
          </cell>
        </row>
        <row r="453025">
          <cell r="A453025">
            <v>0</v>
          </cell>
        </row>
        <row r="453026">
          <cell r="A453026">
            <v>0</v>
          </cell>
        </row>
        <row r="453027">
          <cell r="A453027">
            <v>0</v>
          </cell>
        </row>
        <row r="453028">
          <cell r="A453028">
            <v>0</v>
          </cell>
        </row>
        <row r="453029">
          <cell r="A453029">
            <v>0</v>
          </cell>
        </row>
        <row r="453030">
          <cell r="A453030">
            <v>0</v>
          </cell>
        </row>
        <row r="453031">
          <cell r="A453031">
            <v>0</v>
          </cell>
        </row>
        <row r="453032">
          <cell r="A453032">
            <v>0</v>
          </cell>
        </row>
        <row r="453033">
          <cell r="A453033">
            <v>0</v>
          </cell>
        </row>
        <row r="453034">
          <cell r="A453034">
            <v>0</v>
          </cell>
        </row>
        <row r="453035">
          <cell r="A453035">
            <v>0</v>
          </cell>
        </row>
        <row r="453036">
          <cell r="A453036">
            <v>0</v>
          </cell>
        </row>
        <row r="453037">
          <cell r="A453037">
            <v>0</v>
          </cell>
        </row>
        <row r="453038">
          <cell r="A453038">
            <v>0</v>
          </cell>
        </row>
        <row r="453039">
          <cell r="A453039">
            <v>0</v>
          </cell>
        </row>
        <row r="453040">
          <cell r="A453040">
            <v>0</v>
          </cell>
        </row>
        <row r="453041">
          <cell r="A453041">
            <v>0</v>
          </cell>
        </row>
        <row r="453042">
          <cell r="A453042">
            <v>0</v>
          </cell>
        </row>
        <row r="453043">
          <cell r="A453043">
            <v>0</v>
          </cell>
        </row>
        <row r="453044">
          <cell r="A453044">
            <v>0</v>
          </cell>
        </row>
        <row r="453045">
          <cell r="A453045">
            <v>0</v>
          </cell>
        </row>
        <row r="453046">
          <cell r="A453046">
            <v>0</v>
          </cell>
        </row>
        <row r="453047">
          <cell r="A453047">
            <v>0</v>
          </cell>
        </row>
        <row r="453048">
          <cell r="A453048">
            <v>0</v>
          </cell>
        </row>
        <row r="453049">
          <cell r="A453049">
            <v>0</v>
          </cell>
        </row>
        <row r="453050">
          <cell r="A453050">
            <v>0</v>
          </cell>
        </row>
        <row r="453051">
          <cell r="A453051">
            <v>0</v>
          </cell>
        </row>
        <row r="453052">
          <cell r="A453052">
            <v>0</v>
          </cell>
        </row>
        <row r="453053">
          <cell r="A453053">
            <v>0</v>
          </cell>
        </row>
        <row r="453054">
          <cell r="A453054">
            <v>0</v>
          </cell>
        </row>
        <row r="453055">
          <cell r="A453055">
            <v>0</v>
          </cell>
        </row>
        <row r="453056">
          <cell r="A453056">
            <v>0</v>
          </cell>
        </row>
        <row r="453057">
          <cell r="A453057">
            <v>0</v>
          </cell>
        </row>
        <row r="453058">
          <cell r="A453058">
            <v>0</v>
          </cell>
        </row>
        <row r="453059">
          <cell r="A453059">
            <v>0</v>
          </cell>
        </row>
        <row r="453060">
          <cell r="A453060">
            <v>0</v>
          </cell>
        </row>
        <row r="453061">
          <cell r="A453061">
            <v>0</v>
          </cell>
        </row>
        <row r="453062">
          <cell r="A453062">
            <v>0</v>
          </cell>
        </row>
        <row r="453063">
          <cell r="A453063">
            <v>0</v>
          </cell>
        </row>
        <row r="453064">
          <cell r="A453064">
            <v>0</v>
          </cell>
        </row>
        <row r="453065">
          <cell r="A453065">
            <v>0</v>
          </cell>
        </row>
        <row r="453066">
          <cell r="A453066">
            <v>0</v>
          </cell>
        </row>
        <row r="453067">
          <cell r="A453067">
            <v>0</v>
          </cell>
        </row>
        <row r="453068">
          <cell r="A453068">
            <v>0</v>
          </cell>
        </row>
        <row r="453069">
          <cell r="A453069">
            <v>0</v>
          </cell>
        </row>
        <row r="453070">
          <cell r="A453070">
            <v>0</v>
          </cell>
        </row>
        <row r="453071">
          <cell r="A453071">
            <v>0</v>
          </cell>
        </row>
        <row r="453072">
          <cell r="A453072">
            <v>0</v>
          </cell>
        </row>
        <row r="453073">
          <cell r="A453073">
            <v>0</v>
          </cell>
        </row>
        <row r="453074">
          <cell r="A453074">
            <v>0</v>
          </cell>
        </row>
        <row r="453075">
          <cell r="A453075">
            <v>0</v>
          </cell>
        </row>
        <row r="453076">
          <cell r="A453076">
            <v>0</v>
          </cell>
        </row>
        <row r="453077">
          <cell r="A453077">
            <v>0</v>
          </cell>
        </row>
        <row r="453078">
          <cell r="A453078">
            <v>0</v>
          </cell>
        </row>
        <row r="453079">
          <cell r="A453079">
            <v>0</v>
          </cell>
        </row>
        <row r="453080">
          <cell r="A453080">
            <v>0</v>
          </cell>
        </row>
        <row r="453081">
          <cell r="A453081">
            <v>0</v>
          </cell>
        </row>
        <row r="453082">
          <cell r="A453082">
            <v>0</v>
          </cell>
        </row>
        <row r="453083">
          <cell r="A453083">
            <v>0</v>
          </cell>
        </row>
        <row r="453084">
          <cell r="A453084">
            <v>0</v>
          </cell>
        </row>
        <row r="453085">
          <cell r="A453085">
            <v>0</v>
          </cell>
        </row>
        <row r="453086">
          <cell r="A453086">
            <v>0</v>
          </cell>
        </row>
        <row r="453087">
          <cell r="A453087">
            <v>0</v>
          </cell>
        </row>
        <row r="453088">
          <cell r="A453088">
            <v>0</v>
          </cell>
        </row>
        <row r="453089">
          <cell r="A453089">
            <v>0</v>
          </cell>
        </row>
        <row r="453090">
          <cell r="A453090">
            <v>0</v>
          </cell>
        </row>
        <row r="453091">
          <cell r="A453091">
            <v>0</v>
          </cell>
        </row>
        <row r="453092">
          <cell r="A453092">
            <v>0</v>
          </cell>
        </row>
        <row r="453093">
          <cell r="A453093">
            <v>0</v>
          </cell>
        </row>
        <row r="453094">
          <cell r="A453094">
            <v>0</v>
          </cell>
        </row>
        <row r="453095">
          <cell r="A453095">
            <v>0</v>
          </cell>
        </row>
        <row r="453096">
          <cell r="A453096">
            <v>0</v>
          </cell>
        </row>
        <row r="453097">
          <cell r="A453097">
            <v>0</v>
          </cell>
        </row>
        <row r="453098">
          <cell r="A453098">
            <v>0</v>
          </cell>
        </row>
        <row r="453099">
          <cell r="A453099">
            <v>0</v>
          </cell>
        </row>
        <row r="453100">
          <cell r="A453100">
            <v>0</v>
          </cell>
        </row>
        <row r="453101">
          <cell r="A453101">
            <v>0</v>
          </cell>
        </row>
        <row r="453102">
          <cell r="A453102">
            <v>0</v>
          </cell>
        </row>
        <row r="453103">
          <cell r="A453103">
            <v>0</v>
          </cell>
        </row>
        <row r="453104">
          <cell r="A453104">
            <v>0</v>
          </cell>
        </row>
        <row r="453105">
          <cell r="A453105">
            <v>0</v>
          </cell>
        </row>
        <row r="453106">
          <cell r="A453106">
            <v>0</v>
          </cell>
        </row>
        <row r="453107">
          <cell r="A453107">
            <v>0</v>
          </cell>
        </row>
        <row r="453108">
          <cell r="A453108">
            <v>0</v>
          </cell>
        </row>
        <row r="453109">
          <cell r="A453109">
            <v>0</v>
          </cell>
        </row>
        <row r="453110">
          <cell r="A453110">
            <v>0</v>
          </cell>
        </row>
        <row r="453111">
          <cell r="A453111">
            <v>0</v>
          </cell>
        </row>
        <row r="453112">
          <cell r="A453112">
            <v>0</v>
          </cell>
        </row>
        <row r="453113">
          <cell r="A453113">
            <v>0</v>
          </cell>
        </row>
        <row r="453114">
          <cell r="A453114">
            <v>0</v>
          </cell>
        </row>
        <row r="453115">
          <cell r="A453115">
            <v>0</v>
          </cell>
        </row>
        <row r="453116">
          <cell r="A453116">
            <v>0</v>
          </cell>
        </row>
        <row r="453117">
          <cell r="A453117">
            <v>0</v>
          </cell>
        </row>
        <row r="453118">
          <cell r="A453118">
            <v>0</v>
          </cell>
        </row>
        <row r="453119">
          <cell r="A453119">
            <v>0</v>
          </cell>
        </row>
        <row r="453120">
          <cell r="A453120">
            <v>0</v>
          </cell>
        </row>
        <row r="453121">
          <cell r="A453121">
            <v>0</v>
          </cell>
        </row>
        <row r="453122">
          <cell r="A453122">
            <v>0</v>
          </cell>
        </row>
        <row r="453123">
          <cell r="A453123">
            <v>0</v>
          </cell>
        </row>
        <row r="453124">
          <cell r="A453124">
            <v>0</v>
          </cell>
        </row>
        <row r="453125">
          <cell r="A453125">
            <v>0</v>
          </cell>
        </row>
        <row r="453126">
          <cell r="A453126">
            <v>0</v>
          </cell>
        </row>
        <row r="453127">
          <cell r="A453127">
            <v>0</v>
          </cell>
        </row>
        <row r="453128">
          <cell r="A453128">
            <v>0</v>
          </cell>
        </row>
        <row r="453129">
          <cell r="A453129">
            <v>0</v>
          </cell>
        </row>
        <row r="453130">
          <cell r="A453130">
            <v>0</v>
          </cell>
        </row>
        <row r="453131">
          <cell r="A453131">
            <v>0</v>
          </cell>
        </row>
        <row r="453132">
          <cell r="A453132">
            <v>0</v>
          </cell>
        </row>
        <row r="453133">
          <cell r="A453133">
            <v>0</v>
          </cell>
        </row>
        <row r="453134">
          <cell r="A453134">
            <v>0</v>
          </cell>
        </row>
        <row r="453135">
          <cell r="A453135">
            <v>0</v>
          </cell>
        </row>
        <row r="453136">
          <cell r="A453136">
            <v>0</v>
          </cell>
        </row>
        <row r="453137">
          <cell r="A453137">
            <v>0</v>
          </cell>
        </row>
        <row r="453138">
          <cell r="A453138">
            <v>0</v>
          </cell>
        </row>
        <row r="453139">
          <cell r="A453139">
            <v>0</v>
          </cell>
        </row>
        <row r="453140">
          <cell r="A453140">
            <v>0</v>
          </cell>
        </row>
        <row r="453141">
          <cell r="A453141">
            <v>0</v>
          </cell>
        </row>
        <row r="453142">
          <cell r="A453142">
            <v>0</v>
          </cell>
        </row>
        <row r="453143">
          <cell r="A453143">
            <v>0</v>
          </cell>
        </row>
        <row r="453144">
          <cell r="A453144">
            <v>0</v>
          </cell>
        </row>
        <row r="453145">
          <cell r="A453145">
            <v>0</v>
          </cell>
        </row>
        <row r="453146">
          <cell r="A453146">
            <v>0</v>
          </cell>
        </row>
        <row r="453147">
          <cell r="A453147">
            <v>0</v>
          </cell>
        </row>
        <row r="453148">
          <cell r="A453148">
            <v>0</v>
          </cell>
        </row>
        <row r="453149">
          <cell r="A453149">
            <v>0</v>
          </cell>
        </row>
        <row r="453150">
          <cell r="A453150">
            <v>0</v>
          </cell>
        </row>
        <row r="453151">
          <cell r="A453151">
            <v>0</v>
          </cell>
        </row>
        <row r="453152">
          <cell r="A453152">
            <v>0</v>
          </cell>
        </row>
        <row r="453153">
          <cell r="A453153">
            <v>0</v>
          </cell>
        </row>
        <row r="453154">
          <cell r="A453154">
            <v>0</v>
          </cell>
        </row>
        <row r="453155">
          <cell r="A453155">
            <v>0</v>
          </cell>
        </row>
        <row r="453156">
          <cell r="A453156">
            <v>0</v>
          </cell>
        </row>
        <row r="453157">
          <cell r="A453157">
            <v>0</v>
          </cell>
        </row>
        <row r="453158">
          <cell r="A453158">
            <v>0</v>
          </cell>
        </row>
        <row r="453159">
          <cell r="A453159">
            <v>0</v>
          </cell>
        </row>
        <row r="453160">
          <cell r="A453160">
            <v>0</v>
          </cell>
        </row>
        <row r="453161">
          <cell r="A453161">
            <v>0</v>
          </cell>
        </row>
        <row r="453162">
          <cell r="A453162">
            <v>0</v>
          </cell>
        </row>
        <row r="453163">
          <cell r="A453163">
            <v>0</v>
          </cell>
        </row>
        <row r="453164">
          <cell r="A453164">
            <v>0</v>
          </cell>
        </row>
        <row r="453165">
          <cell r="A453165">
            <v>0</v>
          </cell>
        </row>
        <row r="453166">
          <cell r="A453166">
            <v>0</v>
          </cell>
        </row>
        <row r="453167">
          <cell r="A453167">
            <v>0</v>
          </cell>
        </row>
        <row r="453168">
          <cell r="A453168">
            <v>0</v>
          </cell>
        </row>
        <row r="453169">
          <cell r="A453169">
            <v>0</v>
          </cell>
        </row>
        <row r="453170">
          <cell r="A453170">
            <v>0</v>
          </cell>
        </row>
        <row r="453171">
          <cell r="A453171">
            <v>0</v>
          </cell>
        </row>
        <row r="453172">
          <cell r="A453172">
            <v>0</v>
          </cell>
        </row>
        <row r="453173">
          <cell r="A453173">
            <v>0</v>
          </cell>
        </row>
        <row r="453174">
          <cell r="A453174">
            <v>0</v>
          </cell>
        </row>
        <row r="453175">
          <cell r="A453175">
            <v>0</v>
          </cell>
        </row>
        <row r="453176">
          <cell r="A453176">
            <v>0</v>
          </cell>
        </row>
        <row r="453177">
          <cell r="A453177">
            <v>0</v>
          </cell>
        </row>
        <row r="453178">
          <cell r="A453178">
            <v>0</v>
          </cell>
        </row>
        <row r="453179">
          <cell r="A453179">
            <v>0</v>
          </cell>
        </row>
        <row r="453180">
          <cell r="A453180">
            <v>0</v>
          </cell>
        </row>
        <row r="453181">
          <cell r="A453181">
            <v>0</v>
          </cell>
        </row>
        <row r="453182">
          <cell r="A453182">
            <v>0</v>
          </cell>
        </row>
        <row r="453183">
          <cell r="A453183">
            <v>0</v>
          </cell>
        </row>
        <row r="453184">
          <cell r="A453184">
            <v>0</v>
          </cell>
        </row>
        <row r="453185">
          <cell r="A453185">
            <v>0</v>
          </cell>
        </row>
        <row r="453186">
          <cell r="A453186">
            <v>0</v>
          </cell>
        </row>
        <row r="453187">
          <cell r="A453187">
            <v>0</v>
          </cell>
        </row>
        <row r="453188">
          <cell r="A453188">
            <v>0</v>
          </cell>
        </row>
        <row r="453189">
          <cell r="A453189">
            <v>0</v>
          </cell>
        </row>
        <row r="453190">
          <cell r="A453190">
            <v>0</v>
          </cell>
        </row>
        <row r="453191">
          <cell r="A453191">
            <v>0</v>
          </cell>
        </row>
        <row r="453192">
          <cell r="A453192">
            <v>0</v>
          </cell>
        </row>
        <row r="453193">
          <cell r="A453193">
            <v>0</v>
          </cell>
        </row>
        <row r="453194">
          <cell r="A453194">
            <v>0</v>
          </cell>
        </row>
        <row r="453195">
          <cell r="A453195">
            <v>0</v>
          </cell>
        </row>
        <row r="453196">
          <cell r="A453196">
            <v>0</v>
          </cell>
        </row>
        <row r="453197">
          <cell r="A453197">
            <v>0</v>
          </cell>
        </row>
        <row r="453198">
          <cell r="A453198">
            <v>0</v>
          </cell>
        </row>
        <row r="453199">
          <cell r="A453199">
            <v>0</v>
          </cell>
        </row>
        <row r="453200">
          <cell r="A453200">
            <v>0</v>
          </cell>
        </row>
        <row r="453201">
          <cell r="A453201">
            <v>0</v>
          </cell>
        </row>
        <row r="453202">
          <cell r="A453202">
            <v>0</v>
          </cell>
        </row>
        <row r="453203">
          <cell r="A453203">
            <v>0</v>
          </cell>
        </row>
        <row r="453204">
          <cell r="A453204">
            <v>0</v>
          </cell>
        </row>
        <row r="453205">
          <cell r="A453205">
            <v>0</v>
          </cell>
        </row>
        <row r="453206">
          <cell r="A453206">
            <v>0</v>
          </cell>
        </row>
        <row r="453207">
          <cell r="A453207">
            <v>0</v>
          </cell>
        </row>
        <row r="453208">
          <cell r="A453208">
            <v>0</v>
          </cell>
        </row>
        <row r="453209">
          <cell r="A453209">
            <v>0</v>
          </cell>
        </row>
        <row r="453210">
          <cell r="A453210">
            <v>0</v>
          </cell>
        </row>
        <row r="453211">
          <cell r="A453211">
            <v>0</v>
          </cell>
        </row>
        <row r="453212">
          <cell r="A453212">
            <v>0</v>
          </cell>
        </row>
        <row r="453213">
          <cell r="A453213">
            <v>0</v>
          </cell>
        </row>
        <row r="453214">
          <cell r="A453214">
            <v>0</v>
          </cell>
        </row>
        <row r="453215">
          <cell r="A453215">
            <v>0</v>
          </cell>
        </row>
        <row r="453216">
          <cell r="A453216">
            <v>0</v>
          </cell>
        </row>
        <row r="453217">
          <cell r="A453217">
            <v>0</v>
          </cell>
        </row>
        <row r="453218">
          <cell r="A453218">
            <v>0</v>
          </cell>
        </row>
        <row r="453219">
          <cell r="A453219">
            <v>0</v>
          </cell>
        </row>
        <row r="453220">
          <cell r="A453220">
            <v>0</v>
          </cell>
        </row>
        <row r="453221">
          <cell r="A453221">
            <v>0</v>
          </cell>
        </row>
        <row r="453222">
          <cell r="A453222">
            <v>0</v>
          </cell>
        </row>
        <row r="453223">
          <cell r="A453223">
            <v>0</v>
          </cell>
        </row>
        <row r="453224">
          <cell r="A453224">
            <v>0</v>
          </cell>
        </row>
        <row r="453225">
          <cell r="A453225">
            <v>0</v>
          </cell>
        </row>
        <row r="453226">
          <cell r="A453226">
            <v>0</v>
          </cell>
        </row>
        <row r="453227">
          <cell r="A453227">
            <v>0</v>
          </cell>
        </row>
        <row r="453228">
          <cell r="A453228">
            <v>0</v>
          </cell>
        </row>
        <row r="453229">
          <cell r="A453229">
            <v>0</v>
          </cell>
        </row>
        <row r="453230">
          <cell r="A453230">
            <v>0</v>
          </cell>
        </row>
        <row r="453231">
          <cell r="A453231">
            <v>0</v>
          </cell>
        </row>
        <row r="453232">
          <cell r="A453232">
            <v>0</v>
          </cell>
        </row>
        <row r="453233">
          <cell r="A453233">
            <v>0</v>
          </cell>
        </row>
        <row r="453234">
          <cell r="A453234">
            <v>0</v>
          </cell>
        </row>
        <row r="453235">
          <cell r="A453235">
            <v>0</v>
          </cell>
        </row>
        <row r="453236">
          <cell r="A453236">
            <v>0</v>
          </cell>
        </row>
        <row r="453237">
          <cell r="A453237">
            <v>0</v>
          </cell>
        </row>
        <row r="453238">
          <cell r="A453238">
            <v>0</v>
          </cell>
        </row>
        <row r="453239">
          <cell r="A453239">
            <v>0</v>
          </cell>
        </row>
        <row r="453240">
          <cell r="A453240">
            <v>0</v>
          </cell>
        </row>
        <row r="453241">
          <cell r="A453241">
            <v>0</v>
          </cell>
        </row>
        <row r="453242">
          <cell r="A453242">
            <v>0</v>
          </cell>
        </row>
        <row r="453243">
          <cell r="A453243">
            <v>0</v>
          </cell>
        </row>
        <row r="453244">
          <cell r="A453244">
            <v>0</v>
          </cell>
        </row>
        <row r="453245">
          <cell r="A453245">
            <v>0</v>
          </cell>
        </row>
        <row r="453246">
          <cell r="A453246">
            <v>0</v>
          </cell>
        </row>
        <row r="453247">
          <cell r="A453247">
            <v>0</v>
          </cell>
        </row>
        <row r="453248">
          <cell r="A453248">
            <v>0</v>
          </cell>
        </row>
        <row r="453249">
          <cell r="A453249">
            <v>0</v>
          </cell>
        </row>
        <row r="453250">
          <cell r="A453250">
            <v>0</v>
          </cell>
        </row>
        <row r="453251">
          <cell r="A453251">
            <v>0</v>
          </cell>
        </row>
        <row r="453252">
          <cell r="A453252">
            <v>0</v>
          </cell>
        </row>
        <row r="453253">
          <cell r="A453253">
            <v>0</v>
          </cell>
        </row>
        <row r="453254">
          <cell r="A453254">
            <v>0</v>
          </cell>
        </row>
        <row r="453255">
          <cell r="A453255">
            <v>0</v>
          </cell>
        </row>
        <row r="453256">
          <cell r="A453256">
            <v>0</v>
          </cell>
        </row>
        <row r="453257">
          <cell r="A453257">
            <v>0</v>
          </cell>
        </row>
        <row r="453258">
          <cell r="A453258">
            <v>0</v>
          </cell>
        </row>
        <row r="453259">
          <cell r="A453259">
            <v>0</v>
          </cell>
        </row>
        <row r="453260">
          <cell r="A453260">
            <v>0</v>
          </cell>
        </row>
        <row r="453261">
          <cell r="A453261">
            <v>0</v>
          </cell>
        </row>
        <row r="453262">
          <cell r="A453262">
            <v>0</v>
          </cell>
        </row>
        <row r="453263">
          <cell r="A453263">
            <v>0</v>
          </cell>
        </row>
        <row r="453264">
          <cell r="A453264">
            <v>0</v>
          </cell>
        </row>
        <row r="453265">
          <cell r="A453265">
            <v>0</v>
          </cell>
        </row>
        <row r="453266">
          <cell r="A453266">
            <v>0</v>
          </cell>
        </row>
        <row r="453267">
          <cell r="A453267">
            <v>0</v>
          </cell>
        </row>
        <row r="453268">
          <cell r="A453268">
            <v>0</v>
          </cell>
        </row>
        <row r="453269">
          <cell r="A453269">
            <v>0</v>
          </cell>
        </row>
        <row r="453270">
          <cell r="A453270">
            <v>0</v>
          </cell>
        </row>
        <row r="453271">
          <cell r="A453271">
            <v>0</v>
          </cell>
        </row>
        <row r="453272">
          <cell r="A453272">
            <v>0</v>
          </cell>
        </row>
        <row r="453273">
          <cell r="A453273">
            <v>0</v>
          </cell>
        </row>
        <row r="453274">
          <cell r="A453274">
            <v>0</v>
          </cell>
        </row>
        <row r="453275">
          <cell r="A453275">
            <v>0</v>
          </cell>
        </row>
        <row r="453276">
          <cell r="A453276">
            <v>0</v>
          </cell>
        </row>
        <row r="453277">
          <cell r="A453277">
            <v>0</v>
          </cell>
        </row>
        <row r="453278">
          <cell r="A453278">
            <v>0</v>
          </cell>
        </row>
        <row r="453279">
          <cell r="A453279">
            <v>0</v>
          </cell>
        </row>
        <row r="453280">
          <cell r="A453280">
            <v>0</v>
          </cell>
        </row>
        <row r="453281">
          <cell r="A453281">
            <v>0</v>
          </cell>
        </row>
        <row r="453282">
          <cell r="A453282">
            <v>0</v>
          </cell>
        </row>
        <row r="453283">
          <cell r="A453283">
            <v>0</v>
          </cell>
        </row>
        <row r="453284">
          <cell r="A453284">
            <v>0</v>
          </cell>
        </row>
        <row r="453285">
          <cell r="A453285">
            <v>0</v>
          </cell>
        </row>
        <row r="453286">
          <cell r="A453286">
            <v>0</v>
          </cell>
        </row>
        <row r="453287">
          <cell r="A453287">
            <v>0</v>
          </cell>
        </row>
        <row r="453288">
          <cell r="A453288">
            <v>0</v>
          </cell>
        </row>
        <row r="453289">
          <cell r="A453289">
            <v>0</v>
          </cell>
        </row>
        <row r="453290">
          <cell r="A453290">
            <v>0</v>
          </cell>
        </row>
        <row r="453291">
          <cell r="A453291">
            <v>0</v>
          </cell>
        </row>
        <row r="453292">
          <cell r="A453292">
            <v>0</v>
          </cell>
        </row>
        <row r="453293">
          <cell r="A453293">
            <v>0</v>
          </cell>
        </row>
        <row r="453294">
          <cell r="A453294">
            <v>0</v>
          </cell>
        </row>
        <row r="453295">
          <cell r="A453295">
            <v>0</v>
          </cell>
        </row>
        <row r="453296">
          <cell r="A453296">
            <v>0</v>
          </cell>
        </row>
        <row r="453297">
          <cell r="A453297">
            <v>0</v>
          </cell>
        </row>
        <row r="453298">
          <cell r="A453298">
            <v>0</v>
          </cell>
        </row>
        <row r="453299">
          <cell r="A453299">
            <v>0</v>
          </cell>
        </row>
        <row r="453300">
          <cell r="A453300">
            <v>0</v>
          </cell>
        </row>
        <row r="453301">
          <cell r="A453301">
            <v>0</v>
          </cell>
        </row>
        <row r="453302">
          <cell r="A453302">
            <v>0</v>
          </cell>
        </row>
        <row r="453303">
          <cell r="A453303">
            <v>0</v>
          </cell>
        </row>
        <row r="453304">
          <cell r="A453304">
            <v>0</v>
          </cell>
        </row>
        <row r="453305">
          <cell r="A453305">
            <v>0</v>
          </cell>
        </row>
        <row r="453306">
          <cell r="A453306">
            <v>0</v>
          </cell>
        </row>
        <row r="453307">
          <cell r="A453307">
            <v>0</v>
          </cell>
        </row>
        <row r="453308">
          <cell r="A453308">
            <v>0</v>
          </cell>
        </row>
        <row r="453309">
          <cell r="A453309">
            <v>0</v>
          </cell>
        </row>
        <row r="453310">
          <cell r="A453310">
            <v>0</v>
          </cell>
        </row>
        <row r="453311">
          <cell r="A453311">
            <v>0</v>
          </cell>
        </row>
        <row r="453312">
          <cell r="A453312">
            <v>0</v>
          </cell>
        </row>
        <row r="453313">
          <cell r="A453313">
            <v>0</v>
          </cell>
        </row>
        <row r="453314">
          <cell r="A453314">
            <v>0</v>
          </cell>
        </row>
        <row r="453315">
          <cell r="A453315">
            <v>0</v>
          </cell>
        </row>
        <row r="453316">
          <cell r="A453316">
            <v>0</v>
          </cell>
        </row>
        <row r="453317">
          <cell r="A453317">
            <v>0</v>
          </cell>
        </row>
        <row r="453318">
          <cell r="A453318">
            <v>0</v>
          </cell>
        </row>
        <row r="453319">
          <cell r="A453319">
            <v>0</v>
          </cell>
        </row>
        <row r="453320">
          <cell r="A453320">
            <v>0</v>
          </cell>
        </row>
        <row r="453321">
          <cell r="A453321">
            <v>0</v>
          </cell>
        </row>
        <row r="453322">
          <cell r="A453322">
            <v>0</v>
          </cell>
        </row>
        <row r="453323">
          <cell r="A453323">
            <v>0</v>
          </cell>
        </row>
        <row r="453324">
          <cell r="A453324">
            <v>0</v>
          </cell>
        </row>
        <row r="453325">
          <cell r="A453325">
            <v>0</v>
          </cell>
        </row>
        <row r="453326">
          <cell r="A453326">
            <v>0</v>
          </cell>
        </row>
        <row r="453327">
          <cell r="A453327">
            <v>0</v>
          </cell>
        </row>
        <row r="453328">
          <cell r="A453328">
            <v>0</v>
          </cell>
        </row>
        <row r="453329">
          <cell r="A453329">
            <v>0</v>
          </cell>
        </row>
        <row r="453330">
          <cell r="A453330">
            <v>0</v>
          </cell>
        </row>
        <row r="453331">
          <cell r="A453331">
            <v>0</v>
          </cell>
        </row>
        <row r="453332">
          <cell r="A453332">
            <v>0</v>
          </cell>
        </row>
        <row r="453333">
          <cell r="A453333">
            <v>0</v>
          </cell>
        </row>
        <row r="453334">
          <cell r="A453334">
            <v>0</v>
          </cell>
        </row>
        <row r="453335">
          <cell r="A453335">
            <v>0</v>
          </cell>
        </row>
        <row r="453336">
          <cell r="A453336">
            <v>0</v>
          </cell>
        </row>
        <row r="453337">
          <cell r="A453337">
            <v>0</v>
          </cell>
        </row>
        <row r="453338">
          <cell r="A453338">
            <v>0</v>
          </cell>
        </row>
        <row r="453339">
          <cell r="A453339">
            <v>0</v>
          </cell>
        </row>
        <row r="453340">
          <cell r="A453340">
            <v>0</v>
          </cell>
        </row>
        <row r="453341">
          <cell r="A453341">
            <v>0</v>
          </cell>
        </row>
        <row r="453342">
          <cell r="A453342">
            <v>0</v>
          </cell>
        </row>
        <row r="453343">
          <cell r="A453343">
            <v>0</v>
          </cell>
        </row>
        <row r="453344">
          <cell r="A453344">
            <v>0</v>
          </cell>
        </row>
        <row r="453345">
          <cell r="A453345">
            <v>0</v>
          </cell>
        </row>
        <row r="453346">
          <cell r="A453346">
            <v>0</v>
          </cell>
        </row>
        <row r="453347">
          <cell r="A453347">
            <v>0</v>
          </cell>
        </row>
        <row r="453348">
          <cell r="A453348">
            <v>0</v>
          </cell>
        </row>
        <row r="453349">
          <cell r="A453349">
            <v>0</v>
          </cell>
        </row>
        <row r="453350">
          <cell r="A453350">
            <v>0</v>
          </cell>
        </row>
        <row r="453351">
          <cell r="A453351">
            <v>0</v>
          </cell>
        </row>
        <row r="453352">
          <cell r="A453352">
            <v>0</v>
          </cell>
        </row>
        <row r="453353">
          <cell r="A453353">
            <v>0</v>
          </cell>
        </row>
        <row r="453354">
          <cell r="A453354">
            <v>0</v>
          </cell>
        </row>
        <row r="453355">
          <cell r="A453355">
            <v>0</v>
          </cell>
        </row>
        <row r="453356">
          <cell r="A453356">
            <v>0</v>
          </cell>
        </row>
        <row r="453357">
          <cell r="A453357">
            <v>0</v>
          </cell>
        </row>
        <row r="453358">
          <cell r="A453358">
            <v>0</v>
          </cell>
        </row>
        <row r="453359">
          <cell r="A453359">
            <v>0</v>
          </cell>
        </row>
        <row r="453360">
          <cell r="A453360">
            <v>0</v>
          </cell>
        </row>
        <row r="453361">
          <cell r="A453361">
            <v>0</v>
          </cell>
        </row>
        <row r="453362">
          <cell r="A453362">
            <v>0</v>
          </cell>
        </row>
        <row r="453363">
          <cell r="A453363">
            <v>0</v>
          </cell>
        </row>
        <row r="453364">
          <cell r="A453364">
            <v>0</v>
          </cell>
        </row>
        <row r="453365">
          <cell r="A453365">
            <v>0</v>
          </cell>
        </row>
        <row r="453366">
          <cell r="A453366">
            <v>0</v>
          </cell>
        </row>
        <row r="453367">
          <cell r="A453367">
            <v>0</v>
          </cell>
        </row>
        <row r="453368">
          <cell r="A453368">
            <v>0</v>
          </cell>
        </row>
        <row r="453369">
          <cell r="A453369">
            <v>0</v>
          </cell>
        </row>
        <row r="453370">
          <cell r="A453370">
            <v>0</v>
          </cell>
        </row>
        <row r="453371">
          <cell r="A453371">
            <v>0</v>
          </cell>
        </row>
        <row r="453372">
          <cell r="A453372">
            <v>0</v>
          </cell>
        </row>
        <row r="453373">
          <cell r="A453373">
            <v>0</v>
          </cell>
        </row>
        <row r="453374">
          <cell r="A453374">
            <v>0</v>
          </cell>
        </row>
        <row r="453375">
          <cell r="A453375">
            <v>0</v>
          </cell>
        </row>
        <row r="453376">
          <cell r="A453376">
            <v>0</v>
          </cell>
        </row>
        <row r="453377">
          <cell r="A453377">
            <v>0</v>
          </cell>
        </row>
        <row r="453378">
          <cell r="A453378">
            <v>0</v>
          </cell>
        </row>
        <row r="453379">
          <cell r="A453379">
            <v>0</v>
          </cell>
        </row>
        <row r="453380">
          <cell r="A453380">
            <v>0</v>
          </cell>
        </row>
        <row r="453381">
          <cell r="A453381">
            <v>0</v>
          </cell>
        </row>
        <row r="453382">
          <cell r="A453382">
            <v>0</v>
          </cell>
        </row>
        <row r="453383">
          <cell r="A453383">
            <v>0</v>
          </cell>
        </row>
        <row r="453384">
          <cell r="A453384">
            <v>0</v>
          </cell>
        </row>
        <row r="453385">
          <cell r="A453385">
            <v>0</v>
          </cell>
        </row>
        <row r="453386">
          <cell r="A453386">
            <v>0</v>
          </cell>
        </row>
        <row r="453387">
          <cell r="A453387">
            <v>0</v>
          </cell>
        </row>
        <row r="453388">
          <cell r="A453388">
            <v>0</v>
          </cell>
        </row>
        <row r="453389">
          <cell r="A453389">
            <v>0</v>
          </cell>
        </row>
        <row r="453390">
          <cell r="A453390">
            <v>0</v>
          </cell>
        </row>
        <row r="453391">
          <cell r="A453391">
            <v>0</v>
          </cell>
        </row>
        <row r="453392">
          <cell r="A453392">
            <v>0</v>
          </cell>
        </row>
        <row r="453393">
          <cell r="A453393">
            <v>0</v>
          </cell>
        </row>
        <row r="453394">
          <cell r="A453394">
            <v>0</v>
          </cell>
        </row>
        <row r="453395">
          <cell r="A453395">
            <v>0</v>
          </cell>
        </row>
        <row r="453396">
          <cell r="A453396">
            <v>0</v>
          </cell>
        </row>
        <row r="453397">
          <cell r="A453397">
            <v>0</v>
          </cell>
        </row>
        <row r="453398">
          <cell r="A453398">
            <v>0</v>
          </cell>
        </row>
        <row r="453399">
          <cell r="A453399">
            <v>0</v>
          </cell>
        </row>
        <row r="453400">
          <cell r="A453400">
            <v>0</v>
          </cell>
        </row>
        <row r="453401">
          <cell r="A453401">
            <v>0</v>
          </cell>
        </row>
        <row r="453402">
          <cell r="A453402">
            <v>0</v>
          </cell>
        </row>
        <row r="453403">
          <cell r="A453403">
            <v>0</v>
          </cell>
        </row>
        <row r="453404">
          <cell r="A453404">
            <v>0</v>
          </cell>
        </row>
        <row r="453405">
          <cell r="A453405">
            <v>0</v>
          </cell>
        </row>
        <row r="453406">
          <cell r="A453406">
            <v>0</v>
          </cell>
        </row>
        <row r="453407">
          <cell r="A453407">
            <v>0</v>
          </cell>
        </row>
        <row r="453408">
          <cell r="A453408">
            <v>0</v>
          </cell>
        </row>
        <row r="453409">
          <cell r="A453409">
            <v>0</v>
          </cell>
        </row>
        <row r="453410">
          <cell r="A453410">
            <v>0</v>
          </cell>
        </row>
        <row r="453411">
          <cell r="A453411">
            <v>0</v>
          </cell>
        </row>
        <row r="453412">
          <cell r="A453412">
            <v>0</v>
          </cell>
        </row>
        <row r="453413">
          <cell r="A453413">
            <v>0</v>
          </cell>
        </row>
        <row r="453414">
          <cell r="A453414">
            <v>0</v>
          </cell>
        </row>
        <row r="453415">
          <cell r="A453415">
            <v>0</v>
          </cell>
        </row>
        <row r="453416">
          <cell r="A453416">
            <v>0</v>
          </cell>
        </row>
        <row r="453417">
          <cell r="A453417">
            <v>0</v>
          </cell>
        </row>
        <row r="453418">
          <cell r="A453418">
            <v>0</v>
          </cell>
        </row>
        <row r="453419">
          <cell r="A453419">
            <v>0</v>
          </cell>
        </row>
        <row r="453420">
          <cell r="A453420">
            <v>0</v>
          </cell>
        </row>
        <row r="453421">
          <cell r="A453421">
            <v>0</v>
          </cell>
        </row>
        <row r="453422">
          <cell r="A453422">
            <v>0</v>
          </cell>
        </row>
        <row r="453423">
          <cell r="A453423">
            <v>0</v>
          </cell>
        </row>
        <row r="453424">
          <cell r="A453424">
            <v>0</v>
          </cell>
        </row>
        <row r="453425">
          <cell r="A453425">
            <v>0</v>
          </cell>
        </row>
        <row r="453426">
          <cell r="A453426">
            <v>0</v>
          </cell>
        </row>
        <row r="453427">
          <cell r="A453427">
            <v>0</v>
          </cell>
        </row>
        <row r="453428">
          <cell r="A453428">
            <v>0</v>
          </cell>
        </row>
        <row r="453429">
          <cell r="A453429">
            <v>0</v>
          </cell>
        </row>
        <row r="453430">
          <cell r="A453430">
            <v>0</v>
          </cell>
        </row>
        <row r="453431">
          <cell r="A453431">
            <v>0</v>
          </cell>
        </row>
        <row r="453432">
          <cell r="A453432">
            <v>0</v>
          </cell>
        </row>
        <row r="453433">
          <cell r="A453433">
            <v>0</v>
          </cell>
        </row>
        <row r="453434">
          <cell r="A453434">
            <v>0</v>
          </cell>
        </row>
        <row r="453435">
          <cell r="A453435">
            <v>0</v>
          </cell>
        </row>
        <row r="453436">
          <cell r="A453436">
            <v>0</v>
          </cell>
        </row>
        <row r="453437">
          <cell r="A453437">
            <v>0</v>
          </cell>
        </row>
        <row r="453438">
          <cell r="A453438">
            <v>0</v>
          </cell>
        </row>
        <row r="453439">
          <cell r="A453439">
            <v>0</v>
          </cell>
        </row>
        <row r="453440">
          <cell r="A453440">
            <v>0</v>
          </cell>
        </row>
        <row r="453441">
          <cell r="A453441">
            <v>0</v>
          </cell>
        </row>
        <row r="453442">
          <cell r="A453442">
            <v>0</v>
          </cell>
        </row>
        <row r="453443">
          <cell r="A453443">
            <v>0</v>
          </cell>
        </row>
        <row r="453444">
          <cell r="A453444">
            <v>0</v>
          </cell>
        </row>
        <row r="453445">
          <cell r="A453445">
            <v>0</v>
          </cell>
        </row>
        <row r="453446">
          <cell r="A453446">
            <v>0</v>
          </cell>
        </row>
        <row r="453447">
          <cell r="A453447">
            <v>0</v>
          </cell>
        </row>
        <row r="453448">
          <cell r="A453448">
            <v>0</v>
          </cell>
        </row>
        <row r="453449">
          <cell r="A453449">
            <v>0</v>
          </cell>
        </row>
        <row r="453450">
          <cell r="A453450">
            <v>0</v>
          </cell>
        </row>
        <row r="453451">
          <cell r="A453451">
            <v>0</v>
          </cell>
        </row>
        <row r="453452">
          <cell r="A453452">
            <v>0</v>
          </cell>
        </row>
        <row r="453453">
          <cell r="A453453">
            <v>0</v>
          </cell>
        </row>
        <row r="453454">
          <cell r="A453454">
            <v>0</v>
          </cell>
        </row>
        <row r="453455">
          <cell r="A453455">
            <v>0</v>
          </cell>
        </row>
        <row r="453456">
          <cell r="A453456">
            <v>0</v>
          </cell>
        </row>
        <row r="453457">
          <cell r="A453457">
            <v>0</v>
          </cell>
        </row>
        <row r="453458">
          <cell r="A453458">
            <v>0</v>
          </cell>
        </row>
        <row r="453459">
          <cell r="A453459">
            <v>0</v>
          </cell>
        </row>
        <row r="453460">
          <cell r="A453460">
            <v>0</v>
          </cell>
        </row>
        <row r="453461">
          <cell r="A453461">
            <v>0</v>
          </cell>
        </row>
        <row r="453462">
          <cell r="A453462">
            <v>0</v>
          </cell>
        </row>
        <row r="453463">
          <cell r="A453463">
            <v>0</v>
          </cell>
        </row>
        <row r="453464">
          <cell r="A453464">
            <v>0</v>
          </cell>
        </row>
        <row r="453465">
          <cell r="A453465">
            <v>0</v>
          </cell>
        </row>
        <row r="453466">
          <cell r="A453466">
            <v>0</v>
          </cell>
        </row>
        <row r="453467">
          <cell r="A453467">
            <v>0</v>
          </cell>
        </row>
        <row r="453468">
          <cell r="A453468">
            <v>0</v>
          </cell>
        </row>
        <row r="453469">
          <cell r="A453469">
            <v>0</v>
          </cell>
        </row>
        <row r="453470">
          <cell r="A453470">
            <v>0</v>
          </cell>
        </row>
        <row r="453471">
          <cell r="A453471">
            <v>0</v>
          </cell>
        </row>
        <row r="453472">
          <cell r="A453472">
            <v>0</v>
          </cell>
        </row>
        <row r="453473">
          <cell r="A453473">
            <v>0</v>
          </cell>
        </row>
        <row r="453474">
          <cell r="A453474">
            <v>0</v>
          </cell>
        </row>
        <row r="453475">
          <cell r="A453475">
            <v>0</v>
          </cell>
        </row>
        <row r="453476">
          <cell r="A453476">
            <v>0</v>
          </cell>
        </row>
        <row r="453477">
          <cell r="A453477">
            <v>0</v>
          </cell>
        </row>
        <row r="453478">
          <cell r="A453478">
            <v>0</v>
          </cell>
        </row>
        <row r="453479">
          <cell r="A453479">
            <v>0</v>
          </cell>
        </row>
        <row r="453480">
          <cell r="A453480">
            <v>0</v>
          </cell>
        </row>
        <row r="453481">
          <cell r="A453481">
            <v>0</v>
          </cell>
        </row>
        <row r="453482">
          <cell r="A453482">
            <v>0</v>
          </cell>
        </row>
        <row r="453483">
          <cell r="A453483">
            <v>0</v>
          </cell>
        </row>
        <row r="453484">
          <cell r="A453484">
            <v>0</v>
          </cell>
        </row>
        <row r="453485">
          <cell r="A453485">
            <v>0</v>
          </cell>
        </row>
        <row r="453486">
          <cell r="A453486">
            <v>0</v>
          </cell>
        </row>
        <row r="453487">
          <cell r="A453487">
            <v>0</v>
          </cell>
        </row>
        <row r="453488">
          <cell r="A453488">
            <v>0</v>
          </cell>
        </row>
        <row r="453489">
          <cell r="A453489">
            <v>0</v>
          </cell>
        </row>
        <row r="453490">
          <cell r="A453490">
            <v>0</v>
          </cell>
        </row>
        <row r="453491">
          <cell r="A453491">
            <v>0</v>
          </cell>
        </row>
        <row r="453492">
          <cell r="A453492">
            <v>0</v>
          </cell>
        </row>
        <row r="453493">
          <cell r="A453493">
            <v>0</v>
          </cell>
        </row>
        <row r="453494">
          <cell r="A453494">
            <v>0</v>
          </cell>
        </row>
        <row r="453495">
          <cell r="A453495">
            <v>0</v>
          </cell>
        </row>
        <row r="453496">
          <cell r="A453496">
            <v>0</v>
          </cell>
        </row>
        <row r="453497">
          <cell r="A453497">
            <v>0</v>
          </cell>
        </row>
        <row r="453498">
          <cell r="A453498">
            <v>0</v>
          </cell>
        </row>
        <row r="453499">
          <cell r="A453499">
            <v>0</v>
          </cell>
        </row>
        <row r="453500">
          <cell r="A453500">
            <v>0</v>
          </cell>
        </row>
        <row r="453501">
          <cell r="A453501">
            <v>0</v>
          </cell>
        </row>
        <row r="453502">
          <cell r="A453502">
            <v>0</v>
          </cell>
        </row>
        <row r="453503">
          <cell r="A453503">
            <v>0</v>
          </cell>
        </row>
        <row r="453504">
          <cell r="A453504">
            <v>0</v>
          </cell>
        </row>
        <row r="453505">
          <cell r="A453505">
            <v>0</v>
          </cell>
        </row>
        <row r="453506">
          <cell r="A453506">
            <v>0</v>
          </cell>
        </row>
        <row r="453507">
          <cell r="A453507">
            <v>0</v>
          </cell>
        </row>
        <row r="453508">
          <cell r="A453508">
            <v>0</v>
          </cell>
        </row>
        <row r="453509">
          <cell r="A453509">
            <v>0</v>
          </cell>
        </row>
        <row r="453510">
          <cell r="A453510">
            <v>0</v>
          </cell>
        </row>
        <row r="453511">
          <cell r="A453511">
            <v>0</v>
          </cell>
        </row>
        <row r="453512">
          <cell r="A453512">
            <v>0</v>
          </cell>
        </row>
        <row r="453513">
          <cell r="A453513">
            <v>0</v>
          </cell>
        </row>
        <row r="453514">
          <cell r="A453514">
            <v>0</v>
          </cell>
        </row>
        <row r="453515">
          <cell r="A453515">
            <v>0</v>
          </cell>
        </row>
        <row r="453516">
          <cell r="A453516">
            <v>0</v>
          </cell>
        </row>
        <row r="453517">
          <cell r="A453517">
            <v>0</v>
          </cell>
        </row>
        <row r="453518">
          <cell r="A453518">
            <v>0</v>
          </cell>
        </row>
        <row r="453519">
          <cell r="A453519">
            <v>0</v>
          </cell>
        </row>
        <row r="453520">
          <cell r="A453520">
            <v>0</v>
          </cell>
        </row>
        <row r="453521">
          <cell r="A453521">
            <v>0</v>
          </cell>
        </row>
        <row r="453522">
          <cell r="A453522">
            <v>0</v>
          </cell>
        </row>
        <row r="453523">
          <cell r="A453523">
            <v>0</v>
          </cell>
        </row>
        <row r="453524">
          <cell r="A453524">
            <v>0</v>
          </cell>
        </row>
        <row r="453525">
          <cell r="A453525">
            <v>0</v>
          </cell>
        </row>
        <row r="453526">
          <cell r="A453526">
            <v>0</v>
          </cell>
        </row>
        <row r="453527">
          <cell r="A453527">
            <v>0</v>
          </cell>
        </row>
        <row r="453528">
          <cell r="A453528">
            <v>0</v>
          </cell>
        </row>
        <row r="453529">
          <cell r="A453529">
            <v>0</v>
          </cell>
        </row>
        <row r="453530">
          <cell r="A453530">
            <v>0</v>
          </cell>
        </row>
        <row r="453531">
          <cell r="A453531">
            <v>0</v>
          </cell>
        </row>
        <row r="453532">
          <cell r="A453532">
            <v>0</v>
          </cell>
        </row>
        <row r="453533">
          <cell r="A453533">
            <v>0</v>
          </cell>
        </row>
        <row r="453534">
          <cell r="A453534">
            <v>0</v>
          </cell>
        </row>
        <row r="453535">
          <cell r="A453535">
            <v>0</v>
          </cell>
        </row>
        <row r="453536">
          <cell r="A453536">
            <v>0</v>
          </cell>
        </row>
        <row r="453537">
          <cell r="A453537">
            <v>0</v>
          </cell>
        </row>
        <row r="453538">
          <cell r="A453538">
            <v>0</v>
          </cell>
        </row>
        <row r="453539">
          <cell r="A453539">
            <v>0</v>
          </cell>
        </row>
        <row r="453540">
          <cell r="A453540">
            <v>0</v>
          </cell>
        </row>
        <row r="453541">
          <cell r="A453541">
            <v>0</v>
          </cell>
        </row>
        <row r="453542">
          <cell r="A453542">
            <v>0</v>
          </cell>
        </row>
        <row r="453543">
          <cell r="A453543">
            <v>0</v>
          </cell>
        </row>
        <row r="453544">
          <cell r="A453544">
            <v>0</v>
          </cell>
        </row>
        <row r="453545">
          <cell r="A453545">
            <v>0</v>
          </cell>
        </row>
        <row r="453546">
          <cell r="A453546">
            <v>0</v>
          </cell>
        </row>
        <row r="453547">
          <cell r="A453547">
            <v>0</v>
          </cell>
        </row>
        <row r="453548">
          <cell r="A453548">
            <v>0</v>
          </cell>
        </row>
        <row r="453549">
          <cell r="A453549">
            <v>0</v>
          </cell>
        </row>
        <row r="453550">
          <cell r="A453550">
            <v>0</v>
          </cell>
        </row>
        <row r="453551">
          <cell r="A453551">
            <v>0</v>
          </cell>
        </row>
        <row r="453552">
          <cell r="A453552">
            <v>0</v>
          </cell>
        </row>
        <row r="453553">
          <cell r="A453553">
            <v>0</v>
          </cell>
        </row>
        <row r="453554">
          <cell r="A453554">
            <v>0</v>
          </cell>
        </row>
        <row r="453555">
          <cell r="A453555">
            <v>0</v>
          </cell>
        </row>
        <row r="453556">
          <cell r="A453556">
            <v>0</v>
          </cell>
        </row>
        <row r="453557">
          <cell r="A453557">
            <v>0</v>
          </cell>
        </row>
        <row r="453558">
          <cell r="A453558">
            <v>0</v>
          </cell>
        </row>
        <row r="453559">
          <cell r="A453559">
            <v>0</v>
          </cell>
        </row>
        <row r="453560">
          <cell r="A453560">
            <v>0</v>
          </cell>
        </row>
        <row r="453561">
          <cell r="A453561">
            <v>0</v>
          </cell>
        </row>
        <row r="453562">
          <cell r="A453562">
            <v>0</v>
          </cell>
        </row>
        <row r="453563">
          <cell r="A453563">
            <v>0</v>
          </cell>
        </row>
        <row r="453564">
          <cell r="A453564">
            <v>0</v>
          </cell>
        </row>
        <row r="453565">
          <cell r="A453565">
            <v>0</v>
          </cell>
        </row>
        <row r="453566">
          <cell r="A453566">
            <v>0</v>
          </cell>
        </row>
        <row r="453567">
          <cell r="A453567">
            <v>0</v>
          </cell>
        </row>
        <row r="453568">
          <cell r="A453568">
            <v>0</v>
          </cell>
        </row>
        <row r="453569">
          <cell r="A453569">
            <v>0</v>
          </cell>
        </row>
        <row r="453570">
          <cell r="A453570">
            <v>0</v>
          </cell>
        </row>
        <row r="453571">
          <cell r="A453571">
            <v>0</v>
          </cell>
        </row>
        <row r="453572">
          <cell r="A453572">
            <v>0</v>
          </cell>
        </row>
        <row r="453573">
          <cell r="A453573">
            <v>0</v>
          </cell>
        </row>
        <row r="453574">
          <cell r="A453574">
            <v>0</v>
          </cell>
        </row>
        <row r="453575">
          <cell r="A453575">
            <v>0</v>
          </cell>
        </row>
        <row r="453576">
          <cell r="A453576">
            <v>0</v>
          </cell>
        </row>
        <row r="453577">
          <cell r="A453577">
            <v>0</v>
          </cell>
        </row>
        <row r="453578">
          <cell r="A453578">
            <v>0</v>
          </cell>
        </row>
        <row r="453579">
          <cell r="A453579">
            <v>0</v>
          </cell>
        </row>
        <row r="453580">
          <cell r="A453580">
            <v>0</v>
          </cell>
        </row>
        <row r="453581">
          <cell r="A453581">
            <v>0</v>
          </cell>
        </row>
        <row r="453582">
          <cell r="A453582">
            <v>0</v>
          </cell>
        </row>
        <row r="453583">
          <cell r="A453583">
            <v>0</v>
          </cell>
        </row>
        <row r="453584">
          <cell r="A453584">
            <v>0</v>
          </cell>
        </row>
        <row r="453585">
          <cell r="A453585">
            <v>0</v>
          </cell>
        </row>
        <row r="453586">
          <cell r="A453586">
            <v>0</v>
          </cell>
        </row>
        <row r="453587">
          <cell r="A453587">
            <v>0</v>
          </cell>
        </row>
        <row r="453588">
          <cell r="A453588">
            <v>0</v>
          </cell>
        </row>
        <row r="453589">
          <cell r="A453589">
            <v>0</v>
          </cell>
        </row>
        <row r="453590">
          <cell r="A453590">
            <v>0</v>
          </cell>
        </row>
        <row r="453591">
          <cell r="A453591">
            <v>0</v>
          </cell>
        </row>
        <row r="453592">
          <cell r="A453592">
            <v>0</v>
          </cell>
        </row>
        <row r="453593">
          <cell r="A453593">
            <v>0</v>
          </cell>
        </row>
        <row r="453594">
          <cell r="A453594">
            <v>0</v>
          </cell>
        </row>
        <row r="453595">
          <cell r="A453595">
            <v>0</v>
          </cell>
        </row>
        <row r="453596">
          <cell r="A453596">
            <v>0</v>
          </cell>
        </row>
        <row r="453597">
          <cell r="A453597">
            <v>0</v>
          </cell>
        </row>
        <row r="453598">
          <cell r="A453598">
            <v>0</v>
          </cell>
        </row>
        <row r="453599">
          <cell r="A453599">
            <v>0</v>
          </cell>
        </row>
        <row r="453600">
          <cell r="A453600">
            <v>0</v>
          </cell>
        </row>
        <row r="453601">
          <cell r="A453601">
            <v>0</v>
          </cell>
        </row>
        <row r="453602">
          <cell r="A453602">
            <v>0</v>
          </cell>
        </row>
        <row r="453603">
          <cell r="A453603">
            <v>0</v>
          </cell>
        </row>
        <row r="453604">
          <cell r="A453604">
            <v>0</v>
          </cell>
        </row>
        <row r="453605">
          <cell r="A453605">
            <v>0</v>
          </cell>
        </row>
        <row r="453606">
          <cell r="A453606">
            <v>0</v>
          </cell>
        </row>
        <row r="453607">
          <cell r="A453607">
            <v>0</v>
          </cell>
        </row>
        <row r="453608">
          <cell r="A453608">
            <v>0</v>
          </cell>
        </row>
        <row r="453609">
          <cell r="A453609">
            <v>0</v>
          </cell>
        </row>
        <row r="453610">
          <cell r="A453610">
            <v>0</v>
          </cell>
        </row>
        <row r="453611">
          <cell r="A453611">
            <v>0</v>
          </cell>
        </row>
        <row r="453612">
          <cell r="A453612">
            <v>0</v>
          </cell>
        </row>
        <row r="453613">
          <cell r="A453613">
            <v>0</v>
          </cell>
        </row>
        <row r="453614">
          <cell r="A453614">
            <v>0</v>
          </cell>
        </row>
        <row r="453615">
          <cell r="A453615">
            <v>0</v>
          </cell>
        </row>
        <row r="453616">
          <cell r="A453616">
            <v>0</v>
          </cell>
        </row>
        <row r="453617">
          <cell r="A453617">
            <v>0</v>
          </cell>
        </row>
        <row r="453618">
          <cell r="A453618">
            <v>0</v>
          </cell>
        </row>
        <row r="453619">
          <cell r="A453619">
            <v>0</v>
          </cell>
        </row>
        <row r="453620">
          <cell r="A453620">
            <v>0</v>
          </cell>
        </row>
        <row r="453621">
          <cell r="A453621">
            <v>0</v>
          </cell>
        </row>
        <row r="453622">
          <cell r="A453622">
            <v>0</v>
          </cell>
        </row>
        <row r="453623">
          <cell r="A453623">
            <v>0</v>
          </cell>
        </row>
        <row r="453624">
          <cell r="A453624">
            <v>0</v>
          </cell>
        </row>
        <row r="453625">
          <cell r="A453625">
            <v>0</v>
          </cell>
        </row>
        <row r="453626">
          <cell r="A453626">
            <v>0</v>
          </cell>
        </row>
        <row r="453627">
          <cell r="A453627">
            <v>0</v>
          </cell>
        </row>
        <row r="453628">
          <cell r="A453628">
            <v>0</v>
          </cell>
        </row>
        <row r="453629">
          <cell r="A453629">
            <v>0</v>
          </cell>
        </row>
        <row r="453630">
          <cell r="A453630">
            <v>0</v>
          </cell>
        </row>
        <row r="453631">
          <cell r="A453631">
            <v>0</v>
          </cell>
        </row>
        <row r="453632">
          <cell r="A453632">
            <v>0</v>
          </cell>
        </row>
        <row r="453633">
          <cell r="A453633">
            <v>0</v>
          </cell>
        </row>
        <row r="453634">
          <cell r="A453634">
            <v>0</v>
          </cell>
        </row>
        <row r="453635">
          <cell r="A453635">
            <v>0</v>
          </cell>
        </row>
        <row r="453636">
          <cell r="A453636">
            <v>0</v>
          </cell>
        </row>
        <row r="453637">
          <cell r="A453637">
            <v>0</v>
          </cell>
        </row>
        <row r="453638">
          <cell r="A453638">
            <v>0</v>
          </cell>
        </row>
        <row r="453639">
          <cell r="A453639">
            <v>0</v>
          </cell>
        </row>
        <row r="453640">
          <cell r="A453640">
            <v>0</v>
          </cell>
        </row>
        <row r="453641">
          <cell r="A453641">
            <v>0</v>
          </cell>
        </row>
        <row r="453642">
          <cell r="A453642">
            <v>0</v>
          </cell>
        </row>
        <row r="453643">
          <cell r="A453643">
            <v>0</v>
          </cell>
        </row>
        <row r="453644">
          <cell r="A453644">
            <v>0</v>
          </cell>
        </row>
        <row r="453645">
          <cell r="A453645">
            <v>0</v>
          </cell>
        </row>
        <row r="453646">
          <cell r="A453646">
            <v>0</v>
          </cell>
        </row>
        <row r="453647">
          <cell r="A453647">
            <v>0</v>
          </cell>
        </row>
        <row r="453648">
          <cell r="A453648">
            <v>0</v>
          </cell>
        </row>
        <row r="453649">
          <cell r="A453649">
            <v>0</v>
          </cell>
        </row>
        <row r="453650">
          <cell r="A453650">
            <v>0</v>
          </cell>
        </row>
        <row r="453651">
          <cell r="A453651">
            <v>0</v>
          </cell>
        </row>
        <row r="453652">
          <cell r="A453652">
            <v>0</v>
          </cell>
        </row>
        <row r="453653">
          <cell r="A453653">
            <v>0</v>
          </cell>
        </row>
        <row r="453654">
          <cell r="A453654">
            <v>0</v>
          </cell>
        </row>
        <row r="453655">
          <cell r="A453655">
            <v>0</v>
          </cell>
        </row>
        <row r="453656">
          <cell r="A453656">
            <v>0</v>
          </cell>
        </row>
        <row r="453657">
          <cell r="A453657">
            <v>0</v>
          </cell>
        </row>
        <row r="453658">
          <cell r="A453658">
            <v>0</v>
          </cell>
        </row>
        <row r="453659">
          <cell r="A453659">
            <v>0</v>
          </cell>
        </row>
        <row r="453660">
          <cell r="A453660">
            <v>0</v>
          </cell>
        </row>
        <row r="453661">
          <cell r="A453661">
            <v>0</v>
          </cell>
        </row>
        <row r="453662">
          <cell r="A453662">
            <v>0</v>
          </cell>
        </row>
        <row r="453663">
          <cell r="A453663">
            <v>0</v>
          </cell>
        </row>
        <row r="453664">
          <cell r="A453664">
            <v>0</v>
          </cell>
        </row>
        <row r="453665">
          <cell r="A453665">
            <v>0</v>
          </cell>
        </row>
        <row r="453666">
          <cell r="A453666">
            <v>0</v>
          </cell>
        </row>
        <row r="453667">
          <cell r="A453667">
            <v>0</v>
          </cell>
        </row>
        <row r="453668">
          <cell r="A453668">
            <v>0</v>
          </cell>
        </row>
        <row r="453669">
          <cell r="A453669">
            <v>0</v>
          </cell>
        </row>
        <row r="453670">
          <cell r="A453670">
            <v>0</v>
          </cell>
        </row>
        <row r="453671">
          <cell r="A453671">
            <v>0</v>
          </cell>
        </row>
        <row r="453672">
          <cell r="A453672">
            <v>0</v>
          </cell>
        </row>
        <row r="453673">
          <cell r="A453673">
            <v>0</v>
          </cell>
        </row>
        <row r="453674">
          <cell r="A453674">
            <v>0</v>
          </cell>
        </row>
        <row r="453675">
          <cell r="A453675">
            <v>0</v>
          </cell>
        </row>
        <row r="453676">
          <cell r="A453676">
            <v>0</v>
          </cell>
        </row>
        <row r="453677">
          <cell r="A453677">
            <v>0</v>
          </cell>
        </row>
        <row r="453678">
          <cell r="A453678">
            <v>0</v>
          </cell>
        </row>
        <row r="453679">
          <cell r="A453679">
            <v>0</v>
          </cell>
        </row>
        <row r="453680">
          <cell r="A453680">
            <v>0</v>
          </cell>
        </row>
        <row r="453681">
          <cell r="A453681">
            <v>0</v>
          </cell>
        </row>
        <row r="453682">
          <cell r="A453682">
            <v>0</v>
          </cell>
        </row>
        <row r="453683">
          <cell r="A453683">
            <v>0</v>
          </cell>
        </row>
        <row r="453684">
          <cell r="A453684">
            <v>0</v>
          </cell>
        </row>
        <row r="453685">
          <cell r="A453685">
            <v>0</v>
          </cell>
        </row>
        <row r="453686">
          <cell r="A453686">
            <v>0</v>
          </cell>
        </row>
        <row r="453687">
          <cell r="A453687">
            <v>0</v>
          </cell>
        </row>
        <row r="453688">
          <cell r="A453688">
            <v>0</v>
          </cell>
        </row>
        <row r="453689">
          <cell r="A453689">
            <v>0</v>
          </cell>
        </row>
        <row r="453690">
          <cell r="A453690">
            <v>0</v>
          </cell>
        </row>
        <row r="453691">
          <cell r="A453691">
            <v>0</v>
          </cell>
        </row>
        <row r="453692">
          <cell r="A453692">
            <v>0</v>
          </cell>
        </row>
        <row r="453693">
          <cell r="A453693">
            <v>0</v>
          </cell>
        </row>
        <row r="453694">
          <cell r="A453694">
            <v>0</v>
          </cell>
        </row>
        <row r="453695">
          <cell r="A453695">
            <v>0</v>
          </cell>
        </row>
        <row r="453696">
          <cell r="A453696">
            <v>0</v>
          </cell>
        </row>
        <row r="453697">
          <cell r="A453697">
            <v>0</v>
          </cell>
        </row>
        <row r="453698">
          <cell r="A453698">
            <v>0</v>
          </cell>
        </row>
        <row r="453699">
          <cell r="A453699">
            <v>0</v>
          </cell>
        </row>
        <row r="453700">
          <cell r="A453700">
            <v>0</v>
          </cell>
        </row>
        <row r="453701">
          <cell r="A453701">
            <v>0</v>
          </cell>
        </row>
        <row r="453702">
          <cell r="A453702">
            <v>0</v>
          </cell>
        </row>
        <row r="453703">
          <cell r="A453703">
            <v>0</v>
          </cell>
        </row>
        <row r="453704">
          <cell r="A453704">
            <v>0</v>
          </cell>
        </row>
        <row r="453705">
          <cell r="A453705">
            <v>0</v>
          </cell>
        </row>
        <row r="453706">
          <cell r="A453706">
            <v>0</v>
          </cell>
        </row>
        <row r="453707">
          <cell r="A453707">
            <v>0</v>
          </cell>
        </row>
        <row r="453708">
          <cell r="A453708">
            <v>0</v>
          </cell>
        </row>
        <row r="453709">
          <cell r="A453709">
            <v>0</v>
          </cell>
        </row>
        <row r="453710">
          <cell r="A453710">
            <v>0</v>
          </cell>
        </row>
        <row r="453711">
          <cell r="A453711">
            <v>0</v>
          </cell>
        </row>
        <row r="453712">
          <cell r="A453712">
            <v>0</v>
          </cell>
        </row>
        <row r="453713">
          <cell r="A453713">
            <v>0</v>
          </cell>
        </row>
        <row r="453714">
          <cell r="A453714">
            <v>0</v>
          </cell>
        </row>
        <row r="453715">
          <cell r="A453715">
            <v>0</v>
          </cell>
        </row>
        <row r="453716">
          <cell r="A453716">
            <v>0</v>
          </cell>
        </row>
        <row r="453717">
          <cell r="A453717">
            <v>0</v>
          </cell>
        </row>
        <row r="453718">
          <cell r="A453718">
            <v>0</v>
          </cell>
        </row>
        <row r="453719">
          <cell r="A453719">
            <v>0</v>
          </cell>
        </row>
        <row r="453720">
          <cell r="A453720">
            <v>0</v>
          </cell>
        </row>
        <row r="453721">
          <cell r="A453721">
            <v>0</v>
          </cell>
        </row>
        <row r="453722">
          <cell r="A453722">
            <v>0</v>
          </cell>
        </row>
        <row r="453723">
          <cell r="A453723">
            <v>0</v>
          </cell>
        </row>
        <row r="453724">
          <cell r="A453724">
            <v>0</v>
          </cell>
        </row>
        <row r="453725">
          <cell r="A453725">
            <v>0</v>
          </cell>
        </row>
        <row r="453726">
          <cell r="A453726">
            <v>0</v>
          </cell>
        </row>
        <row r="453727">
          <cell r="A453727">
            <v>0</v>
          </cell>
        </row>
        <row r="453728">
          <cell r="A453728">
            <v>0</v>
          </cell>
        </row>
        <row r="453729">
          <cell r="A453729">
            <v>0</v>
          </cell>
        </row>
        <row r="453730">
          <cell r="A453730">
            <v>0</v>
          </cell>
        </row>
        <row r="453731">
          <cell r="A453731">
            <v>0</v>
          </cell>
        </row>
        <row r="453732">
          <cell r="A453732">
            <v>0</v>
          </cell>
        </row>
        <row r="453733">
          <cell r="A453733">
            <v>0</v>
          </cell>
        </row>
        <row r="453734">
          <cell r="A453734">
            <v>0</v>
          </cell>
        </row>
        <row r="453735">
          <cell r="A453735">
            <v>0</v>
          </cell>
        </row>
        <row r="453736">
          <cell r="A453736">
            <v>0</v>
          </cell>
        </row>
        <row r="453737">
          <cell r="A453737">
            <v>0</v>
          </cell>
        </row>
        <row r="453738">
          <cell r="A453738">
            <v>0</v>
          </cell>
        </row>
        <row r="453739">
          <cell r="A453739">
            <v>0</v>
          </cell>
        </row>
        <row r="453740">
          <cell r="A453740">
            <v>0</v>
          </cell>
        </row>
        <row r="453741">
          <cell r="A453741">
            <v>0</v>
          </cell>
        </row>
        <row r="453742">
          <cell r="A453742">
            <v>0</v>
          </cell>
        </row>
        <row r="453743">
          <cell r="A453743">
            <v>0</v>
          </cell>
        </row>
        <row r="453744">
          <cell r="A453744">
            <v>0</v>
          </cell>
        </row>
        <row r="453745">
          <cell r="A453745">
            <v>0</v>
          </cell>
        </row>
        <row r="453746">
          <cell r="A453746">
            <v>0</v>
          </cell>
        </row>
        <row r="453747">
          <cell r="A453747">
            <v>0</v>
          </cell>
        </row>
        <row r="453748">
          <cell r="A453748">
            <v>0</v>
          </cell>
        </row>
        <row r="453749">
          <cell r="A453749">
            <v>0</v>
          </cell>
        </row>
        <row r="453750">
          <cell r="A453750">
            <v>0</v>
          </cell>
        </row>
        <row r="453751">
          <cell r="A453751">
            <v>0</v>
          </cell>
        </row>
        <row r="453752">
          <cell r="A453752">
            <v>0</v>
          </cell>
        </row>
        <row r="453753">
          <cell r="A453753">
            <v>0</v>
          </cell>
        </row>
        <row r="453754">
          <cell r="A453754">
            <v>0</v>
          </cell>
        </row>
        <row r="453755">
          <cell r="A453755">
            <v>0</v>
          </cell>
        </row>
        <row r="453756">
          <cell r="A453756">
            <v>0</v>
          </cell>
        </row>
        <row r="453757">
          <cell r="A453757">
            <v>0</v>
          </cell>
        </row>
        <row r="453758">
          <cell r="A453758">
            <v>0</v>
          </cell>
        </row>
        <row r="453759">
          <cell r="A453759">
            <v>0</v>
          </cell>
        </row>
        <row r="453760">
          <cell r="A453760">
            <v>0</v>
          </cell>
        </row>
        <row r="453761">
          <cell r="A453761">
            <v>0</v>
          </cell>
        </row>
        <row r="453762">
          <cell r="A453762">
            <v>0</v>
          </cell>
        </row>
        <row r="453763">
          <cell r="A453763">
            <v>0</v>
          </cell>
        </row>
        <row r="453764">
          <cell r="A453764">
            <v>0</v>
          </cell>
        </row>
        <row r="453765">
          <cell r="A453765">
            <v>0</v>
          </cell>
        </row>
        <row r="453766">
          <cell r="A453766">
            <v>0</v>
          </cell>
        </row>
        <row r="453767">
          <cell r="A453767">
            <v>0</v>
          </cell>
        </row>
        <row r="453768">
          <cell r="A453768">
            <v>0</v>
          </cell>
        </row>
        <row r="453769">
          <cell r="A453769">
            <v>0</v>
          </cell>
        </row>
        <row r="453770">
          <cell r="A453770">
            <v>0</v>
          </cell>
        </row>
        <row r="453771">
          <cell r="A453771">
            <v>0</v>
          </cell>
        </row>
        <row r="453772">
          <cell r="A453772">
            <v>0</v>
          </cell>
        </row>
        <row r="453773">
          <cell r="A453773">
            <v>0</v>
          </cell>
        </row>
        <row r="453774">
          <cell r="A453774">
            <v>0</v>
          </cell>
        </row>
        <row r="453775">
          <cell r="A453775">
            <v>0</v>
          </cell>
        </row>
        <row r="453776">
          <cell r="A453776">
            <v>0</v>
          </cell>
        </row>
        <row r="453777">
          <cell r="A453777">
            <v>0</v>
          </cell>
        </row>
        <row r="453778">
          <cell r="A453778">
            <v>0</v>
          </cell>
        </row>
        <row r="453779">
          <cell r="A453779">
            <v>0</v>
          </cell>
        </row>
        <row r="453780">
          <cell r="A453780">
            <v>0</v>
          </cell>
        </row>
        <row r="453781">
          <cell r="A453781">
            <v>0</v>
          </cell>
        </row>
        <row r="453782">
          <cell r="A453782">
            <v>0</v>
          </cell>
        </row>
        <row r="453783">
          <cell r="A453783">
            <v>0</v>
          </cell>
        </row>
        <row r="453784">
          <cell r="A453784">
            <v>0</v>
          </cell>
        </row>
        <row r="453785">
          <cell r="A453785">
            <v>0</v>
          </cell>
        </row>
        <row r="453786">
          <cell r="A453786">
            <v>0</v>
          </cell>
        </row>
        <row r="453787">
          <cell r="A453787">
            <v>0</v>
          </cell>
        </row>
        <row r="453788">
          <cell r="A453788">
            <v>0</v>
          </cell>
        </row>
        <row r="453789">
          <cell r="A453789">
            <v>0</v>
          </cell>
        </row>
        <row r="453790">
          <cell r="A453790">
            <v>0</v>
          </cell>
        </row>
        <row r="453791">
          <cell r="A453791">
            <v>0</v>
          </cell>
        </row>
        <row r="453792">
          <cell r="A453792">
            <v>0</v>
          </cell>
        </row>
        <row r="453793">
          <cell r="A453793">
            <v>0</v>
          </cell>
        </row>
        <row r="453794">
          <cell r="A453794">
            <v>0</v>
          </cell>
        </row>
        <row r="453795">
          <cell r="A453795">
            <v>0</v>
          </cell>
        </row>
        <row r="453796">
          <cell r="A453796">
            <v>0</v>
          </cell>
        </row>
        <row r="453797">
          <cell r="A453797">
            <v>0</v>
          </cell>
        </row>
        <row r="453798">
          <cell r="A453798">
            <v>0</v>
          </cell>
        </row>
        <row r="453799">
          <cell r="A453799">
            <v>0</v>
          </cell>
        </row>
        <row r="453800">
          <cell r="A453800">
            <v>0</v>
          </cell>
        </row>
        <row r="453801">
          <cell r="A453801">
            <v>0</v>
          </cell>
        </row>
        <row r="453802">
          <cell r="A453802">
            <v>0</v>
          </cell>
        </row>
        <row r="453803">
          <cell r="A453803">
            <v>0</v>
          </cell>
        </row>
        <row r="453804">
          <cell r="A453804">
            <v>0</v>
          </cell>
        </row>
        <row r="453805">
          <cell r="A453805">
            <v>0</v>
          </cell>
        </row>
        <row r="453806">
          <cell r="A453806">
            <v>0</v>
          </cell>
        </row>
        <row r="453807">
          <cell r="A453807">
            <v>0</v>
          </cell>
        </row>
        <row r="453808">
          <cell r="A453808">
            <v>0</v>
          </cell>
        </row>
        <row r="453809">
          <cell r="A453809">
            <v>0</v>
          </cell>
        </row>
        <row r="453810">
          <cell r="A453810">
            <v>0</v>
          </cell>
        </row>
        <row r="453811">
          <cell r="A453811">
            <v>0</v>
          </cell>
        </row>
        <row r="453812">
          <cell r="A453812">
            <v>0</v>
          </cell>
        </row>
        <row r="453813">
          <cell r="A453813">
            <v>0</v>
          </cell>
        </row>
        <row r="453814">
          <cell r="A453814">
            <v>0</v>
          </cell>
        </row>
        <row r="453815">
          <cell r="A453815">
            <v>0</v>
          </cell>
        </row>
        <row r="453816">
          <cell r="A453816">
            <v>0</v>
          </cell>
        </row>
        <row r="453817">
          <cell r="A453817">
            <v>0</v>
          </cell>
        </row>
        <row r="453818">
          <cell r="A453818">
            <v>0</v>
          </cell>
        </row>
        <row r="453819">
          <cell r="A453819">
            <v>0</v>
          </cell>
        </row>
        <row r="453820">
          <cell r="A453820">
            <v>0</v>
          </cell>
        </row>
        <row r="453821">
          <cell r="A453821">
            <v>0</v>
          </cell>
        </row>
        <row r="453822">
          <cell r="A453822">
            <v>0</v>
          </cell>
        </row>
        <row r="453823">
          <cell r="A453823">
            <v>0</v>
          </cell>
        </row>
        <row r="453824">
          <cell r="A453824">
            <v>0</v>
          </cell>
        </row>
        <row r="453825">
          <cell r="A453825">
            <v>0</v>
          </cell>
        </row>
        <row r="453826">
          <cell r="A453826">
            <v>0</v>
          </cell>
        </row>
        <row r="453827">
          <cell r="A453827">
            <v>0</v>
          </cell>
        </row>
        <row r="453828">
          <cell r="A453828">
            <v>0</v>
          </cell>
        </row>
        <row r="453829">
          <cell r="A453829">
            <v>0</v>
          </cell>
        </row>
        <row r="453830">
          <cell r="A453830">
            <v>0</v>
          </cell>
        </row>
        <row r="453831">
          <cell r="A453831">
            <v>0</v>
          </cell>
        </row>
        <row r="453832">
          <cell r="A453832">
            <v>0</v>
          </cell>
        </row>
        <row r="453833">
          <cell r="A453833">
            <v>0</v>
          </cell>
        </row>
        <row r="453834">
          <cell r="A453834">
            <v>0</v>
          </cell>
        </row>
        <row r="453835">
          <cell r="A453835">
            <v>0</v>
          </cell>
        </row>
        <row r="453836">
          <cell r="A453836">
            <v>0</v>
          </cell>
        </row>
        <row r="453837">
          <cell r="A453837">
            <v>0</v>
          </cell>
        </row>
        <row r="453838">
          <cell r="A453838">
            <v>0</v>
          </cell>
        </row>
        <row r="453839">
          <cell r="A453839">
            <v>0</v>
          </cell>
        </row>
        <row r="453840">
          <cell r="A453840">
            <v>0</v>
          </cell>
        </row>
        <row r="453841">
          <cell r="A453841">
            <v>0</v>
          </cell>
        </row>
        <row r="453842">
          <cell r="A453842">
            <v>0</v>
          </cell>
        </row>
        <row r="453843">
          <cell r="A453843">
            <v>0</v>
          </cell>
        </row>
        <row r="453844">
          <cell r="A453844">
            <v>0</v>
          </cell>
        </row>
        <row r="453845">
          <cell r="A453845">
            <v>0</v>
          </cell>
        </row>
        <row r="453846">
          <cell r="A453846">
            <v>0</v>
          </cell>
        </row>
        <row r="453847">
          <cell r="A453847">
            <v>0</v>
          </cell>
        </row>
        <row r="453848">
          <cell r="A453848">
            <v>0</v>
          </cell>
        </row>
        <row r="453849">
          <cell r="A453849">
            <v>0</v>
          </cell>
        </row>
        <row r="453850">
          <cell r="A453850">
            <v>0</v>
          </cell>
        </row>
        <row r="453851">
          <cell r="A453851">
            <v>0</v>
          </cell>
        </row>
        <row r="453852">
          <cell r="A453852">
            <v>0</v>
          </cell>
        </row>
        <row r="453853">
          <cell r="A453853">
            <v>0</v>
          </cell>
        </row>
        <row r="453854">
          <cell r="A453854">
            <v>0</v>
          </cell>
        </row>
        <row r="453855">
          <cell r="A453855">
            <v>0</v>
          </cell>
        </row>
        <row r="453856">
          <cell r="A453856">
            <v>0</v>
          </cell>
        </row>
        <row r="453857">
          <cell r="A453857">
            <v>0</v>
          </cell>
        </row>
        <row r="453858">
          <cell r="A453858">
            <v>0</v>
          </cell>
        </row>
        <row r="453859">
          <cell r="A453859">
            <v>0</v>
          </cell>
        </row>
        <row r="453860">
          <cell r="A453860">
            <v>0</v>
          </cell>
        </row>
        <row r="453861">
          <cell r="A453861">
            <v>0</v>
          </cell>
        </row>
        <row r="453862">
          <cell r="A453862">
            <v>0</v>
          </cell>
        </row>
        <row r="453863">
          <cell r="A453863">
            <v>0</v>
          </cell>
        </row>
        <row r="453864">
          <cell r="A453864">
            <v>0</v>
          </cell>
        </row>
        <row r="453865">
          <cell r="A453865">
            <v>0</v>
          </cell>
        </row>
        <row r="453866">
          <cell r="A453866">
            <v>0</v>
          </cell>
        </row>
        <row r="453867">
          <cell r="A453867">
            <v>0</v>
          </cell>
        </row>
        <row r="453868">
          <cell r="A453868">
            <v>0</v>
          </cell>
        </row>
        <row r="453869">
          <cell r="A453869">
            <v>0</v>
          </cell>
        </row>
        <row r="453870">
          <cell r="A453870">
            <v>0</v>
          </cell>
        </row>
        <row r="453871">
          <cell r="A453871">
            <v>0</v>
          </cell>
        </row>
        <row r="453872">
          <cell r="A453872">
            <v>0</v>
          </cell>
        </row>
        <row r="453873">
          <cell r="A453873">
            <v>0</v>
          </cell>
        </row>
        <row r="453874">
          <cell r="A453874">
            <v>0</v>
          </cell>
        </row>
        <row r="453875">
          <cell r="A453875">
            <v>0</v>
          </cell>
        </row>
        <row r="453876">
          <cell r="A453876">
            <v>0</v>
          </cell>
        </row>
        <row r="453877">
          <cell r="A453877">
            <v>0</v>
          </cell>
        </row>
        <row r="453878">
          <cell r="A453878">
            <v>0</v>
          </cell>
        </row>
        <row r="453879">
          <cell r="A453879">
            <v>0</v>
          </cell>
        </row>
        <row r="453880">
          <cell r="A453880">
            <v>0</v>
          </cell>
        </row>
        <row r="453881">
          <cell r="A453881">
            <v>0</v>
          </cell>
        </row>
        <row r="453882">
          <cell r="A453882">
            <v>0</v>
          </cell>
        </row>
        <row r="453883">
          <cell r="A453883">
            <v>0</v>
          </cell>
        </row>
        <row r="453884">
          <cell r="A453884">
            <v>0</v>
          </cell>
        </row>
        <row r="453885">
          <cell r="A453885">
            <v>0</v>
          </cell>
        </row>
        <row r="453886">
          <cell r="A453886">
            <v>0</v>
          </cell>
        </row>
        <row r="453887">
          <cell r="A453887">
            <v>0</v>
          </cell>
        </row>
        <row r="453888">
          <cell r="A453888">
            <v>0</v>
          </cell>
        </row>
        <row r="453889">
          <cell r="A453889">
            <v>0</v>
          </cell>
        </row>
        <row r="453890">
          <cell r="A453890">
            <v>0</v>
          </cell>
        </row>
        <row r="453891">
          <cell r="A453891">
            <v>0</v>
          </cell>
        </row>
        <row r="453892">
          <cell r="A453892">
            <v>0</v>
          </cell>
        </row>
        <row r="453893">
          <cell r="A453893">
            <v>0</v>
          </cell>
        </row>
        <row r="453894">
          <cell r="A453894">
            <v>0</v>
          </cell>
        </row>
        <row r="453895">
          <cell r="A453895">
            <v>0</v>
          </cell>
        </row>
        <row r="453896">
          <cell r="A453896">
            <v>0</v>
          </cell>
        </row>
        <row r="453897">
          <cell r="A453897">
            <v>0</v>
          </cell>
        </row>
        <row r="453898">
          <cell r="A453898">
            <v>0</v>
          </cell>
        </row>
        <row r="453899">
          <cell r="A453899">
            <v>0</v>
          </cell>
        </row>
        <row r="453900">
          <cell r="A453900">
            <v>0</v>
          </cell>
        </row>
        <row r="453901">
          <cell r="A453901">
            <v>0</v>
          </cell>
        </row>
        <row r="453902">
          <cell r="A453902">
            <v>0</v>
          </cell>
        </row>
        <row r="453903">
          <cell r="A453903">
            <v>0</v>
          </cell>
        </row>
        <row r="453904">
          <cell r="A453904">
            <v>0</v>
          </cell>
        </row>
        <row r="453905">
          <cell r="A453905">
            <v>0</v>
          </cell>
        </row>
        <row r="453906">
          <cell r="A453906">
            <v>0</v>
          </cell>
        </row>
        <row r="453907">
          <cell r="A453907">
            <v>0</v>
          </cell>
        </row>
        <row r="453908">
          <cell r="A453908">
            <v>0</v>
          </cell>
        </row>
        <row r="453909">
          <cell r="A453909">
            <v>0</v>
          </cell>
        </row>
        <row r="453910">
          <cell r="A453910">
            <v>0</v>
          </cell>
        </row>
        <row r="453911">
          <cell r="A453911">
            <v>0</v>
          </cell>
        </row>
        <row r="453912">
          <cell r="A453912">
            <v>0</v>
          </cell>
        </row>
        <row r="453913">
          <cell r="A453913">
            <v>0</v>
          </cell>
        </row>
        <row r="453914">
          <cell r="A453914">
            <v>0</v>
          </cell>
        </row>
        <row r="453915">
          <cell r="A453915">
            <v>0</v>
          </cell>
        </row>
        <row r="453916">
          <cell r="A453916">
            <v>0</v>
          </cell>
        </row>
        <row r="453917">
          <cell r="A453917">
            <v>0</v>
          </cell>
        </row>
        <row r="453918">
          <cell r="A453918">
            <v>0</v>
          </cell>
        </row>
        <row r="453919">
          <cell r="A453919">
            <v>0</v>
          </cell>
        </row>
        <row r="453920">
          <cell r="A453920">
            <v>0</v>
          </cell>
        </row>
        <row r="453921">
          <cell r="A453921">
            <v>0</v>
          </cell>
        </row>
        <row r="453922">
          <cell r="A453922">
            <v>0</v>
          </cell>
        </row>
        <row r="453923">
          <cell r="A453923">
            <v>0</v>
          </cell>
        </row>
        <row r="453924">
          <cell r="A453924">
            <v>0</v>
          </cell>
        </row>
        <row r="453925">
          <cell r="A453925">
            <v>0</v>
          </cell>
        </row>
        <row r="453926">
          <cell r="A453926">
            <v>0</v>
          </cell>
        </row>
        <row r="453927">
          <cell r="A453927">
            <v>0</v>
          </cell>
        </row>
        <row r="453928">
          <cell r="A453928">
            <v>0</v>
          </cell>
        </row>
        <row r="453929">
          <cell r="A453929">
            <v>0</v>
          </cell>
        </row>
        <row r="453930">
          <cell r="A453930">
            <v>0</v>
          </cell>
        </row>
        <row r="453931">
          <cell r="A453931">
            <v>0</v>
          </cell>
        </row>
        <row r="453932">
          <cell r="A453932">
            <v>0</v>
          </cell>
        </row>
        <row r="453933">
          <cell r="A453933">
            <v>0</v>
          </cell>
        </row>
        <row r="453934">
          <cell r="A453934">
            <v>0</v>
          </cell>
        </row>
        <row r="453935">
          <cell r="A453935">
            <v>0</v>
          </cell>
        </row>
        <row r="453936">
          <cell r="A453936">
            <v>0</v>
          </cell>
        </row>
        <row r="453937">
          <cell r="A453937">
            <v>0</v>
          </cell>
        </row>
        <row r="453938">
          <cell r="A453938">
            <v>0</v>
          </cell>
        </row>
        <row r="453939">
          <cell r="A453939">
            <v>0</v>
          </cell>
        </row>
        <row r="453940">
          <cell r="A453940">
            <v>0</v>
          </cell>
        </row>
        <row r="453941">
          <cell r="A453941">
            <v>0</v>
          </cell>
        </row>
        <row r="453942">
          <cell r="A453942">
            <v>0</v>
          </cell>
        </row>
        <row r="453943">
          <cell r="A453943">
            <v>0</v>
          </cell>
        </row>
        <row r="453944">
          <cell r="A453944">
            <v>0</v>
          </cell>
        </row>
        <row r="453945">
          <cell r="A453945">
            <v>0</v>
          </cell>
        </row>
        <row r="453946">
          <cell r="A453946">
            <v>0</v>
          </cell>
        </row>
        <row r="453947">
          <cell r="A453947">
            <v>0</v>
          </cell>
        </row>
        <row r="453948">
          <cell r="A453948">
            <v>0</v>
          </cell>
        </row>
        <row r="453949">
          <cell r="A453949">
            <v>0</v>
          </cell>
        </row>
        <row r="453950">
          <cell r="A453950">
            <v>0</v>
          </cell>
        </row>
        <row r="453951">
          <cell r="A453951">
            <v>0</v>
          </cell>
        </row>
        <row r="453952">
          <cell r="A453952">
            <v>0</v>
          </cell>
        </row>
        <row r="453953">
          <cell r="A453953">
            <v>0</v>
          </cell>
        </row>
        <row r="453954">
          <cell r="A453954">
            <v>0</v>
          </cell>
        </row>
        <row r="453955">
          <cell r="A453955">
            <v>0</v>
          </cell>
        </row>
        <row r="453956">
          <cell r="A453956">
            <v>0</v>
          </cell>
        </row>
        <row r="453957">
          <cell r="A453957">
            <v>0</v>
          </cell>
        </row>
        <row r="453958">
          <cell r="A453958">
            <v>0</v>
          </cell>
        </row>
        <row r="453959">
          <cell r="A453959">
            <v>0</v>
          </cell>
        </row>
        <row r="453960">
          <cell r="A453960">
            <v>0</v>
          </cell>
        </row>
        <row r="453961">
          <cell r="A453961">
            <v>0</v>
          </cell>
        </row>
        <row r="453962">
          <cell r="A453962">
            <v>0</v>
          </cell>
        </row>
        <row r="453963">
          <cell r="A453963">
            <v>0</v>
          </cell>
        </row>
        <row r="453964">
          <cell r="A453964">
            <v>0</v>
          </cell>
        </row>
        <row r="453965">
          <cell r="A453965">
            <v>0</v>
          </cell>
        </row>
        <row r="453966">
          <cell r="A453966">
            <v>0</v>
          </cell>
        </row>
        <row r="453967">
          <cell r="A453967">
            <v>0</v>
          </cell>
        </row>
        <row r="453968">
          <cell r="A453968">
            <v>0</v>
          </cell>
        </row>
        <row r="453969">
          <cell r="A453969">
            <v>0</v>
          </cell>
        </row>
        <row r="453970">
          <cell r="A453970">
            <v>0</v>
          </cell>
        </row>
        <row r="453971">
          <cell r="A453971">
            <v>0</v>
          </cell>
        </row>
        <row r="453972">
          <cell r="A453972">
            <v>0</v>
          </cell>
        </row>
        <row r="453973">
          <cell r="A453973">
            <v>0</v>
          </cell>
        </row>
        <row r="453974">
          <cell r="A453974">
            <v>0</v>
          </cell>
        </row>
        <row r="453975">
          <cell r="A453975">
            <v>0</v>
          </cell>
        </row>
        <row r="453976">
          <cell r="A453976">
            <v>0</v>
          </cell>
        </row>
        <row r="453977">
          <cell r="A453977">
            <v>0</v>
          </cell>
        </row>
        <row r="453978">
          <cell r="A453978">
            <v>0</v>
          </cell>
        </row>
        <row r="453979">
          <cell r="A453979">
            <v>0</v>
          </cell>
        </row>
        <row r="453980">
          <cell r="A453980">
            <v>0</v>
          </cell>
        </row>
        <row r="453981">
          <cell r="A453981">
            <v>0</v>
          </cell>
        </row>
        <row r="453982">
          <cell r="A453982">
            <v>0</v>
          </cell>
        </row>
        <row r="453983">
          <cell r="A453983">
            <v>0</v>
          </cell>
        </row>
        <row r="453984">
          <cell r="A453984">
            <v>0</v>
          </cell>
        </row>
        <row r="453985">
          <cell r="A453985">
            <v>0</v>
          </cell>
        </row>
        <row r="453986">
          <cell r="A453986">
            <v>0</v>
          </cell>
        </row>
        <row r="453987">
          <cell r="A453987">
            <v>0</v>
          </cell>
        </row>
        <row r="453988">
          <cell r="A453988">
            <v>0</v>
          </cell>
        </row>
        <row r="453989">
          <cell r="A453989">
            <v>0</v>
          </cell>
        </row>
        <row r="453990">
          <cell r="A453990">
            <v>0</v>
          </cell>
        </row>
        <row r="453991">
          <cell r="A453991">
            <v>0</v>
          </cell>
        </row>
        <row r="453992">
          <cell r="A453992">
            <v>0</v>
          </cell>
        </row>
        <row r="453993">
          <cell r="A453993">
            <v>0</v>
          </cell>
        </row>
        <row r="453994">
          <cell r="A453994">
            <v>0</v>
          </cell>
        </row>
        <row r="453995">
          <cell r="A453995">
            <v>0</v>
          </cell>
        </row>
        <row r="453996">
          <cell r="A453996">
            <v>0</v>
          </cell>
        </row>
        <row r="453997">
          <cell r="A453997">
            <v>0</v>
          </cell>
        </row>
        <row r="453998">
          <cell r="A453998">
            <v>0</v>
          </cell>
        </row>
        <row r="453999">
          <cell r="A453999">
            <v>0</v>
          </cell>
        </row>
        <row r="454000">
          <cell r="A454000">
            <v>0</v>
          </cell>
        </row>
        <row r="454001">
          <cell r="A454001">
            <v>0</v>
          </cell>
        </row>
        <row r="454002">
          <cell r="A454002">
            <v>0</v>
          </cell>
        </row>
        <row r="454003">
          <cell r="A454003">
            <v>0</v>
          </cell>
        </row>
        <row r="454004">
          <cell r="A454004">
            <v>0</v>
          </cell>
        </row>
        <row r="454005">
          <cell r="A454005">
            <v>0</v>
          </cell>
        </row>
        <row r="454006">
          <cell r="A454006">
            <v>0</v>
          </cell>
        </row>
        <row r="454007">
          <cell r="A454007">
            <v>0</v>
          </cell>
        </row>
        <row r="454008">
          <cell r="A454008">
            <v>0</v>
          </cell>
        </row>
        <row r="454009">
          <cell r="A454009">
            <v>0</v>
          </cell>
        </row>
        <row r="454010">
          <cell r="A454010">
            <v>0</v>
          </cell>
        </row>
        <row r="454011">
          <cell r="A454011">
            <v>0</v>
          </cell>
        </row>
        <row r="454012">
          <cell r="A454012">
            <v>0</v>
          </cell>
        </row>
        <row r="454013">
          <cell r="A454013">
            <v>0</v>
          </cell>
        </row>
        <row r="454014">
          <cell r="A454014">
            <v>0</v>
          </cell>
        </row>
        <row r="454015">
          <cell r="A454015">
            <v>0</v>
          </cell>
        </row>
        <row r="454016">
          <cell r="A454016">
            <v>0</v>
          </cell>
        </row>
        <row r="454017">
          <cell r="A454017">
            <v>0</v>
          </cell>
        </row>
        <row r="454018">
          <cell r="A454018">
            <v>0</v>
          </cell>
        </row>
        <row r="454019">
          <cell r="A454019">
            <v>0</v>
          </cell>
        </row>
        <row r="454020">
          <cell r="A454020">
            <v>0</v>
          </cell>
        </row>
        <row r="454021">
          <cell r="A454021">
            <v>0</v>
          </cell>
        </row>
        <row r="454022">
          <cell r="A454022">
            <v>0</v>
          </cell>
        </row>
        <row r="454023">
          <cell r="A454023">
            <v>0</v>
          </cell>
        </row>
        <row r="454024">
          <cell r="A454024">
            <v>0</v>
          </cell>
        </row>
        <row r="454025">
          <cell r="A454025">
            <v>0</v>
          </cell>
        </row>
        <row r="454026">
          <cell r="A454026">
            <v>0</v>
          </cell>
        </row>
        <row r="454027">
          <cell r="A454027">
            <v>0</v>
          </cell>
        </row>
        <row r="454028">
          <cell r="A454028">
            <v>0</v>
          </cell>
        </row>
        <row r="454029">
          <cell r="A454029">
            <v>0</v>
          </cell>
        </row>
        <row r="454030">
          <cell r="A454030">
            <v>0</v>
          </cell>
        </row>
        <row r="454031">
          <cell r="A454031">
            <v>0</v>
          </cell>
        </row>
        <row r="454032">
          <cell r="A454032">
            <v>0</v>
          </cell>
        </row>
        <row r="454033">
          <cell r="A454033">
            <v>0</v>
          </cell>
        </row>
        <row r="454034">
          <cell r="A454034">
            <v>0</v>
          </cell>
        </row>
        <row r="454035">
          <cell r="A454035">
            <v>0</v>
          </cell>
        </row>
        <row r="454036">
          <cell r="A454036">
            <v>0</v>
          </cell>
        </row>
        <row r="454037">
          <cell r="A454037">
            <v>0</v>
          </cell>
        </row>
        <row r="454038">
          <cell r="A454038">
            <v>0</v>
          </cell>
        </row>
        <row r="454039">
          <cell r="A454039">
            <v>0</v>
          </cell>
        </row>
        <row r="454040">
          <cell r="A454040">
            <v>0</v>
          </cell>
        </row>
        <row r="454041">
          <cell r="A454041">
            <v>0</v>
          </cell>
        </row>
        <row r="454042">
          <cell r="A454042">
            <v>0</v>
          </cell>
        </row>
        <row r="454043">
          <cell r="A454043">
            <v>0</v>
          </cell>
        </row>
        <row r="454044">
          <cell r="A454044">
            <v>0</v>
          </cell>
        </row>
        <row r="454045">
          <cell r="A454045">
            <v>0</v>
          </cell>
        </row>
        <row r="454046">
          <cell r="A454046">
            <v>0</v>
          </cell>
        </row>
        <row r="454047">
          <cell r="A454047">
            <v>0</v>
          </cell>
        </row>
        <row r="454048">
          <cell r="A454048">
            <v>0</v>
          </cell>
        </row>
        <row r="454049">
          <cell r="A454049">
            <v>0</v>
          </cell>
        </row>
        <row r="454050">
          <cell r="A454050">
            <v>0</v>
          </cell>
        </row>
        <row r="454051">
          <cell r="A454051">
            <v>0</v>
          </cell>
        </row>
        <row r="454052">
          <cell r="A454052">
            <v>0</v>
          </cell>
        </row>
        <row r="454053">
          <cell r="A454053">
            <v>0</v>
          </cell>
        </row>
        <row r="454054">
          <cell r="A454054">
            <v>0</v>
          </cell>
        </row>
        <row r="454055">
          <cell r="A454055">
            <v>0</v>
          </cell>
        </row>
        <row r="454056">
          <cell r="A454056">
            <v>0</v>
          </cell>
        </row>
        <row r="454057">
          <cell r="A454057">
            <v>0</v>
          </cell>
        </row>
        <row r="454058">
          <cell r="A454058">
            <v>0</v>
          </cell>
        </row>
        <row r="454059">
          <cell r="A454059">
            <v>0</v>
          </cell>
        </row>
        <row r="454060">
          <cell r="A454060">
            <v>0</v>
          </cell>
        </row>
        <row r="454061">
          <cell r="A454061">
            <v>0</v>
          </cell>
        </row>
        <row r="454062">
          <cell r="A454062">
            <v>0</v>
          </cell>
        </row>
        <row r="454063">
          <cell r="A454063">
            <v>0</v>
          </cell>
        </row>
        <row r="454064">
          <cell r="A454064">
            <v>0</v>
          </cell>
        </row>
        <row r="454065">
          <cell r="A454065">
            <v>0</v>
          </cell>
        </row>
        <row r="454066">
          <cell r="A454066">
            <v>0</v>
          </cell>
        </row>
        <row r="454067">
          <cell r="A454067">
            <v>0</v>
          </cell>
        </row>
        <row r="454068">
          <cell r="A454068">
            <v>0</v>
          </cell>
        </row>
        <row r="454069">
          <cell r="A454069">
            <v>0</v>
          </cell>
        </row>
        <row r="454070">
          <cell r="A454070">
            <v>0</v>
          </cell>
        </row>
        <row r="454071">
          <cell r="A454071">
            <v>0</v>
          </cell>
        </row>
        <row r="454072">
          <cell r="A454072">
            <v>0</v>
          </cell>
        </row>
        <row r="454073">
          <cell r="A454073">
            <v>0</v>
          </cell>
        </row>
        <row r="454074">
          <cell r="A454074">
            <v>0</v>
          </cell>
        </row>
        <row r="454075">
          <cell r="A454075">
            <v>0</v>
          </cell>
        </row>
        <row r="454076">
          <cell r="A454076">
            <v>0</v>
          </cell>
        </row>
        <row r="454077">
          <cell r="A454077">
            <v>0</v>
          </cell>
        </row>
        <row r="454078">
          <cell r="A454078">
            <v>0</v>
          </cell>
        </row>
        <row r="454079">
          <cell r="A454079">
            <v>0</v>
          </cell>
        </row>
        <row r="454080">
          <cell r="A454080">
            <v>0</v>
          </cell>
        </row>
        <row r="454081">
          <cell r="A454081">
            <v>0</v>
          </cell>
        </row>
        <row r="454082">
          <cell r="A454082">
            <v>0</v>
          </cell>
        </row>
        <row r="454083">
          <cell r="A454083">
            <v>0</v>
          </cell>
        </row>
        <row r="454084">
          <cell r="A454084">
            <v>0</v>
          </cell>
        </row>
        <row r="454085">
          <cell r="A454085">
            <v>0</v>
          </cell>
        </row>
        <row r="454086">
          <cell r="A454086">
            <v>0</v>
          </cell>
        </row>
        <row r="454087">
          <cell r="A454087">
            <v>0</v>
          </cell>
        </row>
        <row r="454088">
          <cell r="A454088">
            <v>0</v>
          </cell>
        </row>
        <row r="454089">
          <cell r="A454089">
            <v>0</v>
          </cell>
        </row>
        <row r="454090">
          <cell r="A454090">
            <v>0</v>
          </cell>
        </row>
        <row r="454091">
          <cell r="A454091">
            <v>0</v>
          </cell>
        </row>
        <row r="454092">
          <cell r="A454092">
            <v>0</v>
          </cell>
        </row>
        <row r="454093">
          <cell r="A454093">
            <v>0</v>
          </cell>
        </row>
        <row r="454094">
          <cell r="A454094">
            <v>0</v>
          </cell>
        </row>
        <row r="454095">
          <cell r="A454095">
            <v>0</v>
          </cell>
        </row>
        <row r="454096">
          <cell r="A454096">
            <v>0</v>
          </cell>
        </row>
        <row r="454097">
          <cell r="A454097">
            <v>0</v>
          </cell>
        </row>
        <row r="454098">
          <cell r="A454098">
            <v>0</v>
          </cell>
        </row>
        <row r="454099">
          <cell r="A454099">
            <v>0</v>
          </cell>
        </row>
        <row r="454100">
          <cell r="A454100">
            <v>0</v>
          </cell>
        </row>
        <row r="454101">
          <cell r="A454101">
            <v>0</v>
          </cell>
        </row>
        <row r="454102">
          <cell r="A454102">
            <v>0</v>
          </cell>
        </row>
        <row r="454103">
          <cell r="A454103">
            <v>0</v>
          </cell>
        </row>
        <row r="454104">
          <cell r="A454104">
            <v>0</v>
          </cell>
        </row>
        <row r="454105">
          <cell r="A454105">
            <v>0</v>
          </cell>
        </row>
        <row r="454106">
          <cell r="A454106">
            <v>0</v>
          </cell>
        </row>
        <row r="454107">
          <cell r="A454107">
            <v>0</v>
          </cell>
        </row>
        <row r="454108">
          <cell r="A454108">
            <v>0</v>
          </cell>
        </row>
        <row r="454109">
          <cell r="A454109">
            <v>0</v>
          </cell>
        </row>
        <row r="454110">
          <cell r="A454110">
            <v>0</v>
          </cell>
        </row>
        <row r="454111">
          <cell r="A454111">
            <v>0</v>
          </cell>
        </row>
        <row r="454112">
          <cell r="A454112">
            <v>0</v>
          </cell>
        </row>
        <row r="454113">
          <cell r="A454113">
            <v>0</v>
          </cell>
        </row>
        <row r="454114">
          <cell r="A454114">
            <v>0</v>
          </cell>
        </row>
        <row r="454115">
          <cell r="A454115">
            <v>0</v>
          </cell>
        </row>
        <row r="454116">
          <cell r="A454116">
            <v>0</v>
          </cell>
        </row>
        <row r="454117">
          <cell r="A454117">
            <v>0</v>
          </cell>
        </row>
        <row r="454118">
          <cell r="A454118">
            <v>0</v>
          </cell>
        </row>
        <row r="454119">
          <cell r="A454119">
            <v>0</v>
          </cell>
        </row>
        <row r="454120">
          <cell r="A454120">
            <v>0</v>
          </cell>
        </row>
        <row r="454121">
          <cell r="A454121">
            <v>0</v>
          </cell>
        </row>
        <row r="454122">
          <cell r="A454122">
            <v>0</v>
          </cell>
        </row>
        <row r="454123">
          <cell r="A454123">
            <v>0</v>
          </cell>
        </row>
        <row r="454124">
          <cell r="A454124">
            <v>0</v>
          </cell>
        </row>
        <row r="454125">
          <cell r="A454125">
            <v>0</v>
          </cell>
        </row>
        <row r="454126">
          <cell r="A454126">
            <v>0</v>
          </cell>
        </row>
        <row r="454127">
          <cell r="A454127">
            <v>0</v>
          </cell>
        </row>
        <row r="454128">
          <cell r="A454128">
            <v>0</v>
          </cell>
        </row>
        <row r="454129">
          <cell r="A454129">
            <v>0</v>
          </cell>
        </row>
        <row r="454130">
          <cell r="A454130">
            <v>0</v>
          </cell>
        </row>
        <row r="454131">
          <cell r="A454131">
            <v>0</v>
          </cell>
        </row>
        <row r="454132">
          <cell r="A454132">
            <v>0</v>
          </cell>
        </row>
        <row r="454133">
          <cell r="A454133">
            <v>0</v>
          </cell>
        </row>
        <row r="454134">
          <cell r="A454134">
            <v>0</v>
          </cell>
        </row>
        <row r="454135">
          <cell r="A454135">
            <v>0</v>
          </cell>
        </row>
        <row r="454136">
          <cell r="A454136">
            <v>0</v>
          </cell>
        </row>
        <row r="454137">
          <cell r="A454137">
            <v>0</v>
          </cell>
        </row>
        <row r="454138">
          <cell r="A454138">
            <v>0</v>
          </cell>
        </row>
        <row r="454139">
          <cell r="A454139">
            <v>0</v>
          </cell>
        </row>
        <row r="454140">
          <cell r="A454140">
            <v>0</v>
          </cell>
        </row>
        <row r="454141">
          <cell r="A454141">
            <v>0</v>
          </cell>
        </row>
        <row r="454142">
          <cell r="A454142">
            <v>0</v>
          </cell>
        </row>
        <row r="454143">
          <cell r="A454143">
            <v>0</v>
          </cell>
        </row>
        <row r="454144">
          <cell r="A454144">
            <v>0</v>
          </cell>
        </row>
        <row r="454145">
          <cell r="A454145">
            <v>0</v>
          </cell>
        </row>
        <row r="454146">
          <cell r="A454146">
            <v>0</v>
          </cell>
        </row>
        <row r="454147">
          <cell r="A454147">
            <v>0</v>
          </cell>
        </row>
        <row r="454148">
          <cell r="A454148">
            <v>0</v>
          </cell>
        </row>
        <row r="454149">
          <cell r="A454149">
            <v>0</v>
          </cell>
        </row>
        <row r="454150">
          <cell r="A454150">
            <v>0</v>
          </cell>
        </row>
        <row r="454151">
          <cell r="A454151">
            <v>0</v>
          </cell>
        </row>
        <row r="454152">
          <cell r="A454152">
            <v>0</v>
          </cell>
        </row>
        <row r="454153">
          <cell r="A454153">
            <v>0</v>
          </cell>
        </row>
        <row r="454154">
          <cell r="A454154">
            <v>0</v>
          </cell>
        </row>
        <row r="454155">
          <cell r="A454155">
            <v>0</v>
          </cell>
        </row>
        <row r="454156">
          <cell r="A454156">
            <v>0</v>
          </cell>
        </row>
        <row r="454157">
          <cell r="A454157">
            <v>0</v>
          </cell>
        </row>
        <row r="454158">
          <cell r="A454158">
            <v>0</v>
          </cell>
        </row>
        <row r="454159">
          <cell r="A454159">
            <v>0</v>
          </cell>
        </row>
        <row r="454160">
          <cell r="A454160">
            <v>0</v>
          </cell>
        </row>
        <row r="454161">
          <cell r="A454161">
            <v>0</v>
          </cell>
        </row>
        <row r="454162">
          <cell r="A454162">
            <v>0</v>
          </cell>
        </row>
        <row r="454163">
          <cell r="A454163">
            <v>0</v>
          </cell>
        </row>
        <row r="454164">
          <cell r="A454164">
            <v>0</v>
          </cell>
        </row>
        <row r="454165">
          <cell r="A454165">
            <v>0</v>
          </cell>
        </row>
        <row r="454166">
          <cell r="A454166">
            <v>0</v>
          </cell>
        </row>
        <row r="454167">
          <cell r="A454167">
            <v>0</v>
          </cell>
        </row>
        <row r="454168">
          <cell r="A454168">
            <v>0</v>
          </cell>
        </row>
        <row r="454169">
          <cell r="A454169">
            <v>0</v>
          </cell>
        </row>
        <row r="454170">
          <cell r="A454170">
            <v>0</v>
          </cell>
        </row>
        <row r="454171">
          <cell r="A454171">
            <v>0</v>
          </cell>
        </row>
        <row r="454172">
          <cell r="A454172">
            <v>0</v>
          </cell>
        </row>
        <row r="454173">
          <cell r="A454173">
            <v>0</v>
          </cell>
        </row>
        <row r="454174">
          <cell r="A454174">
            <v>0</v>
          </cell>
        </row>
        <row r="454175">
          <cell r="A454175">
            <v>0</v>
          </cell>
        </row>
        <row r="454176">
          <cell r="A454176">
            <v>0</v>
          </cell>
        </row>
        <row r="454177">
          <cell r="A454177">
            <v>0</v>
          </cell>
        </row>
        <row r="454178">
          <cell r="A454178">
            <v>0</v>
          </cell>
        </row>
        <row r="454179">
          <cell r="A454179">
            <v>0</v>
          </cell>
        </row>
        <row r="454180">
          <cell r="A454180">
            <v>0</v>
          </cell>
        </row>
        <row r="454181">
          <cell r="A454181">
            <v>0</v>
          </cell>
        </row>
        <row r="454182">
          <cell r="A454182">
            <v>0</v>
          </cell>
        </row>
        <row r="454183">
          <cell r="A454183">
            <v>0</v>
          </cell>
        </row>
        <row r="454184">
          <cell r="A454184">
            <v>0</v>
          </cell>
        </row>
        <row r="454185">
          <cell r="A454185">
            <v>0</v>
          </cell>
        </row>
        <row r="454186">
          <cell r="A454186">
            <v>0</v>
          </cell>
        </row>
        <row r="454187">
          <cell r="A454187">
            <v>0</v>
          </cell>
        </row>
        <row r="454188">
          <cell r="A454188">
            <v>0</v>
          </cell>
        </row>
        <row r="454189">
          <cell r="A454189">
            <v>0</v>
          </cell>
        </row>
        <row r="454190">
          <cell r="A454190">
            <v>0</v>
          </cell>
        </row>
        <row r="454191">
          <cell r="A454191">
            <v>0</v>
          </cell>
        </row>
        <row r="454192">
          <cell r="A454192">
            <v>0</v>
          </cell>
        </row>
        <row r="454193">
          <cell r="A454193">
            <v>0</v>
          </cell>
        </row>
        <row r="454194">
          <cell r="A454194">
            <v>0</v>
          </cell>
        </row>
        <row r="454195">
          <cell r="A454195">
            <v>0</v>
          </cell>
        </row>
        <row r="454196">
          <cell r="A454196">
            <v>0</v>
          </cell>
        </row>
        <row r="454197">
          <cell r="A454197">
            <v>0</v>
          </cell>
        </row>
        <row r="454198">
          <cell r="A454198">
            <v>0</v>
          </cell>
        </row>
        <row r="454199">
          <cell r="A454199">
            <v>0</v>
          </cell>
        </row>
        <row r="454200">
          <cell r="A454200">
            <v>0</v>
          </cell>
        </row>
        <row r="454201">
          <cell r="A454201">
            <v>0</v>
          </cell>
        </row>
        <row r="454202">
          <cell r="A454202">
            <v>0</v>
          </cell>
        </row>
        <row r="454203">
          <cell r="A454203">
            <v>0</v>
          </cell>
        </row>
        <row r="454204">
          <cell r="A454204">
            <v>0</v>
          </cell>
        </row>
        <row r="454205">
          <cell r="A454205">
            <v>0</v>
          </cell>
        </row>
        <row r="454206">
          <cell r="A454206">
            <v>0</v>
          </cell>
        </row>
        <row r="454207">
          <cell r="A454207">
            <v>0</v>
          </cell>
        </row>
        <row r="454208">
          <cell r="A454208">
            <v>0</v>
          </cell>
        </row>
        <row r="454209">
          <cell r="A454209">
            <v>0</v>
          </cell>
        </row>
        <row r="454210">
          <cell r="A454210">
            <v>0</v>
          </cell>
        </row>
        <row r="454211">
          <cell r="A454211">
            <v>0</v>
          </cell>
        </row>
        <row r="454212">
          <cell r="A454212">
            <v>0</v>
          </cell>
        </row>
        <row r="454213">
          <cell r="A454213">
            <v>0</v>
          </cell>
        </row>
        <row r="454214">
          <cell r="A454214">
            <v>0</v>
          </cell>
        </row>
        <row r="454215">
          <cell r="A454215">
            <v>0</v>
          </cell>
        </row>
        <row r="454216">
          <cell r="A454216">
            <v>0</v>
          </cell>
        </row>
        <row r="454217">
          <cell r="A454217">
            <v>0</v>
          </cell>
        </row>
        <row r="454218">
          <cell r="A454218">
            <v>0</v>
          </cell>
        </row>
        <row r="454219">
          <cell r="A454219">
            <v>0</v>
          </cell>
        </row>
        <row r="454220">
          <cell r="A454220">
            <v>0</v>
          </cell>
        </row>
        <row r="454221">
          <cell r="A454221">
            <v>0</v>
          </cell>
        </row>
        <row r="454222">
          <cell r="A454222">
            <v>0</v>
          </cell>
        </row>
        <row r="454223">
          <cell r="A454223">
            <v>0</v>
          </cell>
        </row>
        <row r="454224">
          <cell r="A454224">
            <v>0</v>
          </cell>
        </row>
        <row r="454225">
          <cell r="A454225">
            <v>0</v>
          </cell>
        </row>
        <row r="454226">
          <cell r="A454226">
            <v>0</v>
          </cell>
        </row>
        <row r="454227">
          <cell r="A454227">
            <v>0</v>
          </cell>
        </row>
        <row r="454228">
          <cell r="A454228">
            <v>0</v>
          </cell>
        </row>
        <row r="454229">
          <cell r="A454229">
            <v>0</v>
          </cell>
        </row>
        <row r="454230">
          <cell r="A454230">
            <v>0</v>
          </cell>
        </row>
        <row r="454231">
          <cell r="A454231">
            <v>0</v>
          </cell>
        </row>
        <row r="454232">
          <cell r="A454232">
            <v>0</v>
          </cell>
        </row>
        <row r="454233">
          <cell r="A454233">
            <v>0</v>
          </cell>
        </row>
        <row r="454234">
          <cell r="A454234">
            <v>0</v>
          </cell>
        </row>
        <row r="454235">
          <cell r="A454235">
            <v>0</v>
          </cell>
        </row>
        <row r="454236">
          <cell r="A454236">
            <v>0</v>
          </cell>
        </row>
        <row r="454237">
          <cell r="A454237">
            <v>0</v>
          </cell>
        </row>
        <row r="454238">
          <cell r="A454238">
            <v>0</v>
          </cell>
        </row>
        <row r="454239">
          <cell r="A454239">
            <v>0</v>
          </cell>
        </row>
        <row r="454240">
          <cell r="A454240">
            <v>0</v>
          </cell>
        </row>
        <row r="454241">
          <cell r="A454241">
            <v>0</v>
          </cell>
        </row>
        <row r="454242">
          <cell r="A454242">
            <v>0</v>
          </cell>
        </row>
        <row r="454243">
          <cell r="A454243">
            <v>0</v>
          </cell>
        </row>
        <row r="454244">
          <cell r="A454244">
            <v>0</v>
          </cell>
        </row>
        <row r="454245">
          <cell r="A454245">
            <v>0</v>
          </cell>
        </row>
        <row r="454246">
          <cell r="A454246">
            <v>0</v>
          </cell>
        </row>
        <row r="454247">
          <cell r="A454247">
            <v>0</v>
          </cell>
        </row>
        <row r="454248">
          <cell r="A454248">
            <v>0</v>
          </cell>
        </row>
        <row r="454249">
          <cell r="A454249">
            <v>0</v>
          </cell>
        </row>
        <row r="454250">
          <cell r="A454250">
            <v>0</v>
          </cell>
        </row>
        <row r="454251">
          <cell r="A454251">
            <v>0</v>
          </cell>
        </row>
        <row r="454252">
          <cell r="A454252">
            <v>0</v>
          </cell>
        </row>
        <row r="454253">
          <cell r="A454253">
            <v>0</v>
          </cell>
        </row>
        <row r="454254">
          <cell r="A454254">
            <v>0</v>
          </cell>
        </row>
        <row r="454255">
          <cell r="A454255">
            <v>0</v>
          </cell>
        </row>
        <row r="454256">
          <cell r="A454256">
            <v>0</v>
          </cell>
        </row>
        <row r="454257">
          <cell r="A454257">
            <v>0</v>
          </cell>
        </row>
        <row r="454258">
          <cell r="A454258">
            <v>0</v>
          </cell>
        </row>
        <row r="454259">
          <cell r="A454259">
            <v>0</v>
          </cell>
        </row>
        <row r="454260">
          <cell r="A454260">
            <v>0</v>
          </cell>
        </row>
        <row r="454261">
          <cell r="A454261">
            <v>0</v>
          </cell>
        </row>
        <row r="454262">
          <cell r="A454262">
            <v>0</v>
          </cell>
        </row>
        <row r="454263">
          <cell r="A454263">
            <v>0</v>
          </cell>
        </row>
        <row r="454264">
          <cell r="A454264">
            <v>0</v>
          </cell>
        </row>
        <row r="454265">
          <cell r="A454265">
            <v>0</v>
          </cell>
        </row>
        <row r="454266">
          <cell r="A454266">
            <v>0</v>
          </cell>
        </row>
        <row r="454267">
          <cell r="A454267">
            <v>0</v>
          </cell>
        </row>
        <row r="454268">
          <cell r="A454268">
            <v>0</v>
          </cell>
        </row>
        <row r="454269">
          <cell r="A454269">
            <v>0</v>
          </cell>
        </row>
        <row r="454270">
          <cell r="A454270">
            <v>0</v>
          </cell>
        </row>
        <row r="454271">
          <cell r="A454271">
            <v>0</v>
          </cell>
        </row>
        <row r="454272">
          <cell r="A454272">
            <v>0</v>
          </cell>
        </row>
        <row r="454273">
          <cell r="A454273">
            <v>0</v>
          </cell>
        </row>
        <row r="454274">
          <cell r="A454274">
            <v>0</v>
          </cell>
        </row>
        <row r="454275">
          <cell r="A454275">
            <v>0</v>
          </cell>
        </row>
        <row r="454276">
          <cell r="A454276">
            <v>0</v>
          </cell>
        </row>
        <row r="454277">
          <cell r="A454277">
            <v>0</v>
          </cell>
        </row>
        <row r="454278">
          <cell r="A454278">
            <v>0</v>
          </cell>
        </row>
        <row r="454279">
          <cell r="A454279">
            <v>0</v>
          </cell>
        </row>
        <row r="454280">
          <cell r="A454280">
            <v>0</v>
          </cell>
        </row>
        <row r="454281">
          <cell r="A454281">
            <v>0</v>
          </cell>
        </row>
        <row r="454282">
          <cell r="A454282">
            <v>0</v>
          </cell>
        </row>
        <row r="454283">
          <cell r="A454283">
            <v>0</v>
          </cell>
        </row>
        <row r="454284">
          <cell r="A454284">
            <v>0</v>
          </cell>
        </row>
        <row r="454285">
          <cell r="A454285">
            <v>0</v>
          </cell>
        </row>
        <row r="454286">
          <cell r="A454286">
            <v>0</v>
          </cell>
        </row>
        <row r="454287">
          <cell r="A454287">
            <v>0</v>
          </cell>
        </row>
        <row r="454288">
          <cell r="A454288">
            <v>0</v>
          </cell>
        </row>
        <row r="454289">
          <cell r="A454289">
            <v>0</v>
          </cell>
        </row>
        <row r="454290">
          <cell r="A454290">
            <v>0</v>
          </cell>
        </row>
        <row r="454291">
          <cell r="A454291">
            <v>0</v>
          </cell>
        </row>
        <row r="454292">
          <cell r="A454292">
            <v>0</v>
          </cell>
        </row>
        <row r="454293">
          <cell r="A454293">
            <v>0</v>
          </cell>
        </row>
        <row r="454294">
          <cell r="A454294">
            <v>0</v>
          </cell>
        </row>
        <row r="454295">
          <cell r="A454295">
            <v>0</v>
          </cell>
        </row>
        <row r="454296">
          <cell r="A454296">
            <v>0</v>
          </cell>
        </row>
        <row r="454297">
          <cell r="A454297">
            <v>0</v>
          </cell>
        </row>
        <row r="454298">
          <cell r="A454298">
            <v>0</v>
          </cell>
        </row>
        <row r="454299">
          <cell r="A454299">
            <v>0</v>
          </cell>
        </row>
        <row r="454300">
          <cell r="A454300">
            <v>0</v>
          </cell>
        </row>
        <row r="454301">
          <cell r="A454301">
            <v>0</v>
          </cell>
        </row>
        <row r="454302">
          <cell r="A454302">
            <v>0</v>
          </cell>
        </row>
        <row r="454303">
          <cell r="A454303">
            <v>0</v>
          </cell>
        </row>
        <row r="454304">
          <cell r="A454304">
            <v>0</v>
          </cell>
        </row>
        <row r="454305">
          <cell r="A454305">
            <v>0</v>
          </cell>
        </row>
        <row r="454306">
          <cell r="A454306">
            <v>0</v>
          </cell>
        </row>
        <row r="454307">
          <cell r="A454307">
            <v>0</v>
          </cell>
        </row>
        <row r="454308">
          <cell r="A454308">
            <v>0</v>
          </cell>
        </row>
        <row r="454309">
          <cell r="A454309">
            <v>0</v>
          </cell>
        </row>
        <row r="454310">
          <cell r="A454310">
            <v>0</v>
          </cell>
        </row>
        <row r="454311">
          <cell r="A454311">
            <v>0</v>
          </cell>
        </row>
        <row r="454312">
          <cell r="A454312">
            <v>0</v>
          </cell>
        </row>
        <row r="454313">
          <cell r="A454313">
            <v>0</v>
          </cell>
        </row>
        <row r="454314">
          <cell r="A454314">
            <v>0</v>
          </cell>
        </row>
        <row r="454315">
          <cell r="A454315">
            <v>0</v>
          </cell>
        </row>
        <row r="454316">
          <cell r="A454316">
            <v>0</v>
          </cell>
        </row>
        <row r="454317">
          <cell r="A454317">
            <v>0</v>
          </cell>
        </row>
        <row r="454318">
          <cell r="A454318">
            <v>0</v>
          </cell>
        </row>
        <row r="454319">
          <cell r="A454319">
            <v>0</v>
          </cell>
        </row>
        <row r="454320">
          <cell r="A454320">
            <v>0</v>
          </cell>
        </row>
        <row r="454321">
          <cell r="A454321">
            <v>0</v>
          </cell>
        </row>
        <row r="454322">
          <cell r="A454322">
            <v>0</v>
          </cell>
        </row>
        <row r="454323">
          <cell r="A454323">
            <v>0</v>
          </cell>
        </row>
        <row r="454324">
          <cell r="A454324">
            <v>0</v>
          </cell>
        </row>
        <row r="454325">
          <cell r="A454325">
            <v>0</v>
          </cell>
        </row>
        <row r="454326">
          <cell r="A454326">
            <v>0</v>
          </cell>
        </row>
        <row r="454327">
          <cell r="A454327">
            <v>0</v>
          </cell>
        </row>
        <row r="454328">
          <cell r="A454328">
            <v>0</v>
          </cell>
        </row>
        <row r="454329">
          <cell r="A454329">
            <v>0</v>
          </cell>
        </row>
        <row r="454330">
          <cell r="A454330">
            <v>0</v>
          </cell>
        </row>
        <row r="454331">
          <cell r="A454331">
            <v>0</v>
          </cell>
        </row>
        <row r="454332">
          <cell r="A454332">
            <v>0</v>
          </cell>
        </row>
        <row r="454333">
          <cell r="A454333">
            <v>0</v>
          </cell>
        </row>
        <row r="454334">
          <cell r="A454334">
            <v>0</v>
          </cell>
        </row>
        <row r="454335">
          <cell r="A454335">
            <v>0</v>
          </cell>
        </row>
        <row r="454336">
          <cell r="A454336">
            <v>0</v>
          </cell>
        </row>
        <row r="454337">
          <cell r="A454337">
            <v>0</v>
          </cell>
        </row>
        <row r="454338">
          <cell r="A454338">
            <v>0</v>
          </cell>
        </row>
        <row r="454339">
          <cell r="A454339">
            <v>0</v>
          </cell>
        </row>
        <row r="454340">
          <cell r="A454340">
            <v>0</v>
          </cell>
        </row>
        <row r="454341">
          <cell r="A454341">
            <v>0</v>
          </cell>
        </row>
        <row r="454342">
          <cell r="A454342">
            <v>0</v>
          </cell>
        </row>
        <row r="454343">
          <cell r="A454343">
            <v>0</v>
          </cell>
        </row>
        <row r="454344">
          <cell r="A454344">
            <v>0</v>
          </cell>
        </row>
        <row r="454345">
          <cell r="A454345">
            <v>0</v>
          </cell>
        </row>
        <row r="454346">
          <cell r="A454346">
            <v>0</v>
          </cell>
        </row>
        <row r="454347">
          <cell r="A454347">
            <v>0</v>
          </cell>
        </row>
        <row r="454348">
          <cell r="A454348">
            <v>0</v>
          </cell>
        </row>
        <row r="454349">
          <cell r="A454349">
            <v>0</v>
          </cell>
        </row>
        <row r="454350">
          <cell r="A454350">
            <v>0</v>
          </cell>
        </row>
        <row r="454351">
          <cell r="A454351">
            <v>0</v>
          </cell>
        </row>
        <row r="454352">
          <cell r="A454352">
            <v>0</v>
          </cell>
        </row>
        <row r="454353">
          <cell r="A454353">
            <v>0</v>
          </cell>
        </row>
        <row r="454354">
          <cell r="A454354">
            <v>0</v>
          </cell>
        </row>
        <row r="454355">
          <cell r="A454355">
            <v>0</v>
          </cell>
        </row>
        <row r="454356">
          <cell r="A454356">
            <v>0</v>
          </cell>
        </row>
        <row r="454357">
          <cell r="A454357">
            <v>0</v>
          </cell>
        </row>
        <row r="454358">
          <cell r="A454358">
            <v>0</v>
          </cell>
        </row>
        <row r="454359">
          <cell r="A454359">
            <v>0</v>
          </cell>
        </row>
        <row r="454360">
          <cell r="A454360">
            <v>0</v>
          </cell>
        </row>
        <row r="454361">
          <cell r="A454361">
            <v>0</v>
          </cell>
        </row>
        <row r="454362">
          <cell r="A454362">
            <v>0</v>
          </cell>
        </row>
        <row r="454363">
          <cell r="A454363">
            <v>0</v>
          </cell>
        </row>
        <row r="454364">
          <cell r="A454364">
            <v>0</v>
          </cell>
        </row>
        <row r="454365">
          <cell r="A454365">
            <v>0</v>
          </cell>
        </row>
        <row r="454366">
          <cell r="A454366">
            <v>0</v>
          </cell>
        </row>
        <row r="454367">
          <cell r="A454367">
            <v>0</v>
          </cell>
        </row>
        <row r="454368">
          <cell r="A454368">
            <v>0</v>
          </cell>
        </row>
        <row r="454369">
          <cell r="A454369">
            <v>0</v>
          </cell>
        </row>
        <row r="454370">
          <cell r="A454370">
            <v>0</v>
          </cell>
        </row>
        <row r="454371">
          <cell r="A454371">
            <v>0</v>
          </cell>
        </row>
        <row r="454372">
          <cell r="A454372">
            <v>0</v>
          </cell>
        </row>
        <row r="454373">
          <cell r="A454373">
            <v>0</v>
          </cell>
        </row>
        <row r="454374">
          <cell r="A454374">
            <v>0</v>
          </cell>
        </row>
        <row r="454375">
          <cell r="A454375">
            <v>0</v>
          </cell>
        </row>
        <row r="454376">
          <cell r="A454376">
            <v>0</v>
          </cell>
        </row>
        <row r="454377">
          <cell r="A454377">
            <v>0</v>
          </cell>
        </row>
        <row r="454378">
          <cell r="A454378">
            <v>0</v>
          </cell>
        </row>
        <row r="454379">
          <cell r="A454379">
            <v>0</v>
          </cell>
        </row>
        <row r="454380">
          <cell r="A454380">
            <v>0</v>
          </cell>
        </row>
        <row r="454381">
          <cell r="A454381">
            <v>0</v>
          </cell>
        </row>
        <row r="454382">
          <cell r="A454382">
            <v>0</v>
          </cell>
        </row>
        <row r="454383">
          <cell r="A454383">
            <v>0</v>
          </cell>
        </row>
        <row r="454384">
          <cell r="A454384">
            <v>0</v>
          </cell>
        </row>
        <row r="454385">
          <cell r="A454385">
            <v>0</v>
          </cell>
        </row>
        <row r="454386">
          <cell r="A454386">
            <v>0</v>
          </cell>
        </row>
        <row r="454387">
          <cell r="A454387">
            <v>0</v>
          </cell>
        </row>
        <row r="454388">
          <cell r="A454388">
            <v>0</v>
          </cell>
        </row>
        <row r="454389">
          <cell r="A454389">
            <v>0</v>
          </cell>
        </row>
        <row r="454390">
          <cell r="A454390">
            <v>0</v>
          </cell>
        </row>
        <row r="454391">
          <cell r="A454391">
            <v>0</v>
          </cell>
        </row>
        <row r="454392">
          <cell r="A454392">
            <v>0</v>
          </cell>
        </row>
        <row r="454393">
          <cell r="A454393">
            <v>0</v>
          </cell>
        </row>
        <row r="454394">
          <cell r="A454394">
            <v>0</v>
          </cell>
        </row>
        <row r="454395">
          <cell r="A454395">
            <v>0</v>
          </cell>
        </row>
        <row r="454396">
          <cell r="A454396">
            <v>0</v>
          </cell>
        </row>
        <row r="454397">
          <cell r="A454397">
            <v>0</v>
          </cell>
        </row>
        <row r="454398">
          <cell r="A454398">
            <v>0</v>
          </cell>
        </row>
        <row r="454399">
          <cell r="A454399">
            <v>0</v>
          </cell>
        </row>
        <row r="454400">
          <cell r="A454400">
            <v>0</v>
          </cell>
        </row>
        <row r="454401">
          <cell r="A454401">
            <v>0</v>
          </cell>
        </row>
        <row r="454402">
          <cell r="A454402">
            <v>0</v>
          </cell>
        </row>
        <row r="454403">
          <cell r="A454403">
            <v>0</v>
          </cell>
        </row>
        <row r="454404">
          <cell r="A454404">
            <v>0</v>
          </cell>
        </row>
        <row r="454405">
          <cell r="A454405">
            <v>0</v>
          </cell>
        </row>
        <row r="454406">
          <cell r="A454406">
            <v>0</v>
          </cell>
        </row>
        <row r="454407">
          <cell r="A454407">
            <v>0</v>
          </cell>
        </row>
        <row r="454408">
          <cell r="A454408">
            <v>0</v>
          </cell>
        </row>
        <row r="454409">
          <cell r="A454409">
            <v>0</v>
          </cell>
        </row>
        <row r="454410">
          <cell r="A454410">
            <v>0</v>
          </cell>
        </row>
        <row r="454411">
          <cell r="A454411">
            <v>0</v>
          </cell>
        </row>
        <row r="454412">
          <cell r="A454412">
            <v>0</v>
          </cell>
        </row>
        <row r="454413">
          <cell r="A454413">
            <v>0</v>
          </cell>
        </row>
        <row r="454414">
          <cell r="A454414">
            <v>0</v>
          </cell>
        </row>
        <row r="454415">
          <cell r="A454415">
            <v>0</v>
          </cell>
        </row>
        <row r="454416">
          <cell r="A454416">
            <v>0</v>
          </cell>
        </row>
        <row r="454417">
          <cell r="A454417">
            <v>0</v>
          </cell>
        </row>
        <row r="454418">
          <cell r="A454418">
            <v>0</v>
          </cell>
        </row>
        <row r="454419">
          <cell r="A454419">
            <v>0</v>
          </cell>
        </row>
        <row r="454420">
          <cell r="A454420">
            <v>0</v>
          </cell>
        </row>
        <row r="454421">
          <cell r="A454421">
            <v>0</v>
          </cell>
        </row>
        <row r="454422">
          <cell r="A454422">
            <v>0</v>
          </cell>
        </row>
        <row r="454423">
          <cell r="A454423">
            <v>0</v>
          </cell>
        </row>
        <row r="454424">
          <cell r="A454424">
            <v>0</v>
          </cell>
        </row>
        <row r="454425">
          <cell r="A454425">
            <v>0</v>
          </cell>
        </row>
        <row r="454426">
          <cell r="A454426">
            <v>0</v>
          </cell>
        </row>
        <row r="454427">
          <cell r="A454427">
            <v>0</v>
          </cell>
        </row>
        <row r="454428">
          <cell r="A454428">
            <v>0</v>
          </cell>
        </row>
        <row r="454429">
          <cell r="A454429">
            <v>0</v>
          </cell>
        </row>
        <row r="454430">
          <cell r="A454430">
            <v>0</v>
          </cell>
        </row>
        <row r="454431">
          <cell r="A454431">
            <v>0</v>
          </cell>
        </row>
        <row r="454432">
          <cell r="A454432">
            <v>0</v>
          </cell>
        </row>
        <row r="454433">
          <cell r="A454433">
            <v>0</v>
          </cell>
        </row>
        <row r="454434">
          <cell r="A454434">
            <v>0</v>
          </cell>
        </row>
        <row r="454435">
          <cell r="A454435">
            <v>0</v>
          </cell>
        </row>
        <row r="454436">
          <cell r="A454436">
            <v>0</v>
          </cell>
        </row>
        <row r="454437">
          <cell r="A454437">
            <v>0</v>
          </cell>
        </row>
        <row r="454438">
          <cell r="A454438">
            <v>0</v>
          </cell>
        </row>
        <row r="454439">
          <cell r="A454439">
            <v>0</v>
          </cell>
        </row>
        <row r="454440">
          <cell r="A454440">
            <v>0</v>
          </cell>
        </row>
        <row r="454441">
          <cell r="A454441">
            <v>0</v>
          </cell>
        </row>
        <row r="454442">
          <cell r="A454442">
            <v>0</v>
          </cell>
        </row>
        <row r="454443">
          <cell r="A454443">
            <v>0</v>
          </cell>
        </row>
        <row r="454444">
          <cell r="A454444">
            <v>0</v>
          </cell>
        </row>
        <row r="454445">
          <cell r="A454445">
            <v>0</v>
          </cell>
        </row>
        <row r="454446">
          <cell r="A454446">
            <v>0</v>
          </cell>
        </row>
        <row r="454447">
          <cell r="A454447">
            <v>0</v>
          </cell>
        </row>
        <row r="454448">
          <cell r="A454448">
            <v>0</v>
          </cell>
        </row>
        <row r="454449">
          <cell r="A454449">
            <v>0</v>
          </cell>
        </row>
        <row r="454450">
          <cell r="A454450">
            <v>0</v>
          </cell>
        </row>
        <row r="454451">
          <cell r="A454451">
            <v>0</v>
          </cell>
        </row>
        <row r="454452">
          <cell r="A454452">
            <v>0</v>
          </cell>
        </row>
        <row r="454453">
          <cell r="A454453">
            <v>0</v>
          </cell>
        </row>
        <row r="454454">
          <cell r="A454454">
            <v>0</v>
          </cell>
        </row>
        <row r="454455">
          <cell r="A454455">
            <v>0</v>
          </cell>
        </row>
        <row r="454456">
          <cell r="A454456">
            <v>0</v>
          </cell>
        </row>
        <row r="454457">
          <cell r="A454457">
            <v>0</v>
          </cell>
        </row>
        <row r="454458">
          <cell r="A454458">
            <v>0</v>
          </cell>
        </row>
        <row r="454459">
          <cell r="A454459">
            <v>0</v>
          </cell>
        </row>
        <row r="454460">
          <cell r="A454460">
            <v>0</v>
          </cell>
        </row>
        <row r="454461">
          <cell r="A454461">
            <v>0</v>
          </cell>
        </row>
        <row r="454462">
          <cell r="A454462">
            <v>0</v>
          </cell>
        </row>
        <row r="454463">
          <cell r="A454463">
            <v>0</v>
          </cell>
        </row>
        <row r="454464">
          <cell r="A454464">
            <v>0</v>
          </cell>
        </row>
        <row r="454465">
          <cell r="A454465">
            <v>0</v>
          </cell>
        </row>
        <row r="454466">
          <cell r="A454466">
            <v>0</v>
          </cell>
        </row>
        <row r="454467">
          <cell r="A454467">
            <v>0</v>
          </cell>
        </row>
        <row r="454468">
          <cell r="A454468">
            <v>0</v>
          </cell>
        </row>
        <row r="454469">
          <cell r="A454469">
            <v>0</v>
          </cell>
        </row>
        <row r="454470">
          <cell r="A454470">
            <v>0</v>
          </cell>
        </row>
        <row r="454471">
          <cell r="A454471">
            <v>0</v>
          </cell>
        </row>
        <row r="454472">
          <cell r="A454472">
            <v>0</v>
          </cell>
        </row>
        <row r="454473">
          <cell r="A454473">
            <v>0</v>
          </cell>
        </row>
        <row r="454474">
          <cell r="A454474">
            <v>0</v>
          </cell>
        </row>
        <row r="454475">
          <cell r="A454475">
            <v>0</v>
          </cell>
        </row>
        <row r="454476">
          <cell r="A454476">
            <v>0</v>
          </cell>
        </row>
        <row r="454477">
          <cell r="A454477">
            <v>0</v>
          </cell>
        </row>
        <row r="454478">
          <cell r="A454478">
            <v>0</v>
          </cell>
        </row>
        <row r="454479">
          <cell r="A454479">
            <v>0</v>
          </cell>
        </row>
        <row r="454480">
          <cell r="A454480">
            <v>0</v>
          </cell>
        </row>
        <row r="454481">
          <cell r="A454481">
            <v>0</v>
          </cell>
        </row>
        <row r="454482">
          <cell r="A454482">
            <v>0</v>
          </cell>
        </row>
        <row r="454483">
          <cell r="A454483">
            <v>0</v>
          </cell>
        </row>
        <row r="454484">
          <cell r="A454484">
            <v>0</v>
          </cell>
        </row>
        <row r="454485">
          <cell r="A454485">
            <v>0</v>
          </cell>
        </row>
        <row r="454486">
          <cell r="A454486">
            <v>0</v>
          </cell>
        </row>
        <row r="454487">
          <cell r="A454487">
            <v>0</v>
          </cell>
        </row>
        <row r="454488">
          <cell r="A454488">
            <v>0</v>
          </cell>
        </row>
        <row r="454489">
          <cell r="A454489">
            <v>0</v>
          </cell>
        </row>
        <row r="454490">
          <cell r="A454490">
            <v>0</v>
          </cell>
        </row>
        <row r="454491">
          <cell r="A454491">
            <v>0</v>
          </cell>
        </row>
        <row r="454492">
          <cell r="A454492">
            <v>0</v>
          </cell>
        </row>
        <row r="454493">
          <cell r="A454493">
            <v>0</v>
          </cell>
        </row>
        <row r="454494">
          <cell r="A454494">
            <v>0</v>
          </cell>
        </row>
        <row r="454495">
          <cell r="A454495">
            <v>0</v>
          </cell>
        </row>
        <row r="454496">
          <cell r="A454496">
            <v>0</v>
          </cell>
        </row>
        <row r="454497">
          <cell r="A454497">
            <v>0</v>
          </cell>
        </row>
        <row r="454498">
          <cell r="A454498">
            <v>0</v>
          </cell>
        </row>
        <row r="454499">
          <cell r="A454499">
            <v>0</v>
          </cell>
        </row>
        <row r="454500">
          <cell r="A454500">
            <v>0</v>
          </cell>
        </row>
        <row r="454501">
          <cell r="A454501">
            <v>0</v>
          </cell>
        </row>
        <row r="454502">
          <cell r="A454502">
            <v>0</v>
          </cell>
        </row>
        <row r="454503">
          <cell r="A454503">
            <v>0</v>
          </cell>
        </row>
        <row r="454504">
          <cell r="A454504">
            <v>0</v>
          </cell>
        </row>
        <row r="454505">
          <cell r="A454505">
            <v>0</v>
          </cell>
        </row>
        <row r="454506">
          <cell r="A454506">
            <v>0</v>
          </cell>
        </row>
        <row r="454507">
          <cell r="A454507">
            <v>0</v>
          </cell>
        </row>
        <row r="454508">
          <cell r="A454508">
            <v>0</v>
          </cell>
        </row>
        <row r="454509">
          <cell r="A454509">
            <v>0</v>
          </cell>
        </row>
        <row r="454510">
          <cell r="A454510">
            <v>0</v>
          </cell>
        </row>
        <row r="454511">
          <cell r="A454511">
            <v>0</v>
          </cell>
        </row>
        <row r="454512">
          <cell r="A454512">
            <v>0</v>
          </cell>
        </row>
        <row r="454513">
          <cell r="A454513">
            <v>0</v>
          </cell>
        </row>
        <row r="454514">
          <cell r="A454514">
            <v>0</v>
          </cell>
        </row>
        <row r="454515">
          <cell r="A454515">
            <v>0</v>
          </cell>
        </row>
        <row r="454516">
          <cell r="A454516">
            <v>0</v>
          </cell>
        </row>
        <row r="454517">
          <cell r="A454517">
            <v>0</v>
          </cell>
        </row>
        <row r="454518">
          <cell r="A454518">
            <v>0</v>
          </cell>
        </row>
        <row r="454519">
          <cell r="A454519">
            <v>0</v>
          </cell>
        </row>
        <row r="454520">
          <cell r="A454520">
            <v>0</v>
          </cell>
        </row>
        <row r="454521">
          <cell r="A454521">
            <v>0</v>
          </cell>
        </row>
        <row r="454522">
          <cell r="A454522">
            <v>0</v>
          </cell>
        </row>
        <row r="454523">
          <cell r="A454523">
            <v>0</v>
          </cell>
        </row>
        <row r="454524">
          <cell r="A454524">
            <v>0</v>
          </cell>
        </row>
        <row r="454525">
          <cell r="A454525">
            <v>0</v>
          </cell>
        </row>
        <row r="454526">
          <cell r="A454526">
            <v>0</v>
          </cell>
        </row>
        <row r="454527">
          <cell r="A454527">
            <v>0</v>
          </cell>
        </row>
        <row r="454528">
          <cell r="A454528">
            <v>0</v>
          </cell>
        </row>
        <row r="454529">
          <cell r="A454529">
            <v>0</v>
          </cell>
        </row>
        <row r="454530">
          <cell r="A454530">
            <v>0</v>
          </cell>
        </row>
        <row r="454531">
          <cell r="A454531">
            <v>0</v>
          </cell>
        </row>
        <row r="454532">
          <cell r="A454532">
            <v>0</v>
          </cell>
        </row>
        <row r="454533">
          <cell r="A454533">
            <v>0</v>
          </cell>
        </row>
        <row r="454534">
          <cell r="A454534">
            <v>0</v>
          </cell>
        </row>
        <row r="454535">
          <cell r="A454535">
            <v>0</v>
          </cell>
        </row>
        <row r="454536">
          <cell r="A454536">
            <v>0</v>
          </cell>
        </row>
        <row r="454537">
          <cell r="A454537">
            <v>0</v>
          </cell>
        </row>
        <row r="454538">
          <cell r="A454538">
            <v>0</v>
          </cell>
        </row>
        <row r="454539">
          <cell r="A454539">
            <v>0</v>
          </cell>
        </row>
        <row r="454540">
          <cell r="A454540">
            <v>0</v>
          </cell>
        </row>
        <row r="454541">
          <cell r="A454541">
            <v>0</v>
          </cell>
        </row>
        <row r="454542">
          <cell r="A454542">
            <v>0</v>
          </cell>
        </row>
        <row r="454543">
          <cell r="A454543">
            <v>0</v>
          </cell>
        </row>
        <row r="454544">
          <cell r="A454544">
            <v>0</v>
          </cell>
        </row>
        <row r="454545">
          <cell r="A454545">
            <v>0</v>
          </cell>
        </row>
        <row r="454546">
          <cell r="A454546">
            <v>0</v>
          </cell>
        </row>
        <row r="454547">
          <cell r="A454547">
            <v>0</v>
          </cell>
        </row>
        <row r="454548">
          <cell r="A454548">
            <v>0</v>
          </cell>
        </row>
        <row r="454549">
          <cell r="A454549">
            <v>0</v>
          </cell>
        </row>
        <row r="454550">
          <cell r="A454550">
            <v>0</v>
          </cell>
        </row>
        <row r="454551">
          <cell r="A454551">
            <v>0</v>
          </cell>
        </row>
        <row r="454552">
          <cell r="A454552">
            <v>0</v>
          </cell>
        </row>
        <row r="454553">
          <cell r="A454553">
            <v>0</v>
          </cell>
        </row>
        <row r="454554">
          <cell r="A454554">
            <v>0</v>
          </cell>
        </row>
        <row r="454555">
          <cell r="A454555">
            <v>0</v>
          </cell>
        </row>
        <row r="454556">
          <cell r="A454556">
            <v>0</v>
          </cell>
        </row>
        <row r="454557">
          <cell r="A454557">
            <v>0</v>
          </cell>
        </row>
        <row r="454558">
          <cell r="A454558">
            <v>0</v>
          </cell>
        </row>
        <row r="454559">
          <cell r="A454559">
            <v>0</v>
          </cell>
        </row>
        <row r="454560">
          <cell r="A454560">
            <v>0</v>
          </cell>
        </row>
        <row r="454561">
          <cell r="A454561">
            <v>0</v>
          </cell>
        </row>
        <row r="454562">
          <cell r="A454562">
            <v>0</v>
          </cell>
        </row>
        <row r="454563">
          <cell r="A454563">
            <v>0</v>
          </cell>
        </row>
        <row r="454564">
          <cell r="A454564">
            <v>0</v>
          </cell>
        </row>
        <row r="454565">
          <cell r="A454565">
            <v>0</v>
          </cell>
        </row>
        <row r="454566">
          <cell r="A454566">
            <v>0</v>
          </cell>
        </row>
        <row r="454567">
          <cell r="A454567">
            <v>0</v>
          </cell>
        </row>
        <row r="454568">
          <cell r="A454568">
            <v>0</v>
          </cell>
        </row>
        <row r="454569">
          <cell r="A454569">
            <v>0</v>
          </cell>
        </row>
        <row r="454570">
          <cell r="A454570">
            <v>0</v>
          </cell>
        </row>
        <row r="454571">
          <cell r="A454571">
            <v>0</v>
          </cell>
        </row>
        <row r="454572">
          <cell r="A454572">
            <v>0</v>
          </cell>
        </row>
        <row r="454573">
          <cell r="A454573">
            <v>0</v>
          </cell>
        </row>
        <row r="454574">
          <cell r="A454574">
            <v>0</v>
          </cell>
        </row>
        <row r="454575">
          <cell r="A454575">
            <v>0</v>
          </cell>
        </row>
        <row r="454576">
          <cell r="A454576">
            <v>0</v>
          </cell>
        </row>
        <row r="454577">
          <cell r="A454577">
            <v>0</v>
          </cell>
        </row>
        <row r="454578">
          <cell r="A454578">
            <v>0</v>
          </cell>
        </row>
        <row r="454579">
          <cell r="A454579">
            <v>0</v>
          </cell>
        </row>
        <row r="454580">
          <cell r="A454580">
            <v>0</v>
          </cell>
        </row>
        <row r="454581">
          <cell r="A454581">
            <v>0</v>
          </cell>
        </row>
        <row r="454582">
          <cell r="A454582">
            <v>0</v>
          </cell>
        </row>
        <row r="454583">
          <cell r="A454583">
            <v>0</v>
          </cell>
        </row>
        <row r="454584">
          <cell r="A454584">
            <v>0</v>
          </cell>
        </row>
        <row r="454585">
          <cell r="A454585">
            <v>0</v>
          </cell>
        </row>
        <row r="454586">
          <cell r="A454586">
            <v>0</v>
          </cell>
        </row>
        <row r="454587">
          <cell r="A454587">
            <v>0</v>
          </cell>
        </row>
        <row r="454588">
          <cell r="A454588">
            <v>0</v>
          </cell>
        </row>
        <row r="454589">
          <cell r="A454589">
            <v>0</v>
          </cell>
        </row>
        <row r="454590">
          <cell r="A454590">
            <v>0</v>
          </cell>
        </row>
        <row r="454591">
          <cell r="A454591">
            <v>0</v>
          </cell>
        </row>
        <row r="454592">
          <cell r="A454592">
            <v>0</v>
          </cell>
        </row>
        <row r="454593">
          <cell r="A454593">
            <v>0</v>
          </cell>
        </row>
        <row r="454594">
          <cell r="A454594">
            <v>0</v>
          </cell>
        </row>
        <row r="454595">
          <cell r="A454595">
            <v>0</v>
          </cell>
        </row>
        <row r="454596">
          <cell r="A454596">
            <v>0</v>
          </cell>
        </row>
        <row r="454597">
          <cell r="A454597">
            <v>0</v>
          </cell>
        </row>
        <row r="454598">
          <cell r="A454598">
            <v>0</v>
          </cell>
        </row>
        <row r="454599">
          <cell r="A454599">
            <v>0</v>
          </cell>
        </row>
        <row r="454600">
          <cell r="A454600">
            <v>0</v>
          </cell>
        </row>
        <row r="454601">
          <cell r="A454601">
            <v>0</v>
          </cell>
        </row>
        <row r="454602">
          <cell r="A454602">
            <v>0</v>
          </cell>
        </row>
        <row r="454603">
          <cell r="A454603">
            <v>0</v>
          </cell>
        </row>
        <row r="454604">
          <cell r="A454604">
            <v>0</v>
          </cell>
        </row>
        <row r="454605">
          <cell r="A454605">
            <v>0</v>
          </cell>
        </row>
        <row r="454606">
          <cell r="A454606">
            <v>0</v>
          </cell>
        </row>
        <row r="454607">
          <cell r="A454607">
            <v>0</v>
          </cell>
        </row>
        <row r="454608">
          <cell r="A454608">
            <v>0</v>
          </cell>
        </row>
        <row r="454609">
          <cell r="A454609">
            <v>0</v>
          </cell>
        </row>
        <row r="454610">
          <cell r="A454610">
            <v>0</v>
          </cell>
        </row>
        <row r="454611">
          <cell r="A454611">
            <v>0</v>
          </cell>
        </row>
        <row r="454612">
          <cell r="A454612">
            <v>0</v>
          </cell>
        </row>
        <row r="454613">
          <cell r="A454613">
            <v>0</v>
          </cell>
        </row>
        <row r="454614">
          <cell r="A454614">
            <v>0</v>
          </cell>
        </row>
        <row r="454615">
          <cell r="A454615">
            <v>0</v>
          </cell>
        </row>
        <row r="454616">
          <cell r="A454616">
            <v>0</v>
          </cell>
        </row>
        <row r="454617">
          <cell r="A454617">
            <v>0</v>
          </cell>
        </row>
        <row r="454618">
          <cell r="A454618">
            <v>0</v>
          </cell>
        </row>
        <row r="454619">
          <cell r="A454619">
            <v>0</v>
          </cell>
        </row>
        <row r="454620">
          <cell r="A454620">
            <v>0</v>
          </cell>
        </row>
        <row r="454621">
          <cell r="A454621">
            <v>0</v>
          </cell>
        </row>
        <row r="454622">
          <cell r="A454622">
            <v>0</v>
          </cell>
        </row>
        <row r="454623">
          <cell r="A454623">
            <v>0</v>
          </cell>
        </row>
        <row r="454624">
          <cell r="A454624">
            <v>0</v>
          </cell>
        </row>
        <row r="454625">
          <cell r="A454625">
            <v>0</v>
          </cell>
        </row>
        <row r="454626">
          <cell r="A454626">
            <v>0</v>
          </cell>
        </row>
        <row r="454627">
          <cell r="A454627">
            <v>0</v>
          </cell>
        </row>
        <row r="454628">
          <cell r="A454628">
            <v>0</v>
          </cell>
        </row>
        <row r="454629">
          <cell r="A454629">
            <v>0</v>
          </cell>
        </row>
        <row r="454630">
          <cell r="A454630">
            <v>0</v>
          </cell>
        </row>
        <row r="454631">
          <cell r="A454631">
            <v>0</v>
          </cell>
        </row>
        <row r="454632">
          <cell r="A454632">
            <v>0</v>
          </cell>
        </row>
        <row r="454633">
          <cell r="A454633">
            <v>0</v>
          </cell>
        </row>
        <row r="454634">
          <cell r="A454634">
            <v>0</v>
          </cell>
        </row>
        <row r="454635">
          <cell r="A454635">
            <v>0</v>
          </cell>
        </row>
        <row r="454636">
          <cell r="A454636">
            <v>0</v>
          </cell>
        </row>
        <row r="454637">
          <cell r="A454637">
            <v>0</v>
          </cell>
        </row>
        <row r="454638">
          <cell r="A454638">
            <v>0</v>
          </cell>
        </row>
        <row r="454639">
          <cell r="A454639">
            <v>0</v>
          </cell>
        </row>
        <row r="454640">
          <cell r="A454640">
            <v>0</v>
          </cell>
        </row>
        <row r="454641">
          <cell r="A454641">
            <v>0</v>
          </cell>
        </row>
        <row r="454642">
          <cell r="A454642">
            <v>0</v>
          </cell>
        </row>
        <row r="454643">
          <cell r="A454643">
            <v>0</v>
          </cell>
        </row>
        <row r="454644">
          <cell r="A454644">
            <v>0</v>
          </cell>
        </row>
        <row r="454645">
          <cell r="A454645">
            <v>0</v>
          </cell>
        </row>
        <row r="454646">
          <cell r="A454646">
            <v>0</v>
          </cell>
        </row>
        <row r="454647">
          <cell r="A454647">
            <v>0</v>
          </cell>
        </row>
        <row r="454648">
          <cell r="A454648">
            <v>0</v>
          </cell>
        </row>
        <row r="454649">
          <cell r="A454649">
            <v>0</v>
          </cell>
        </row>
        <row r="454650">
          <cell r="A454650">
            <v>0</v>
          </cell>
        </row>
        <row r="454651">
          <cell r="A454651">
            <v>0</v>
          </cell>
        </row>
        <row r="454652">
          <cell r="A454652">
            <v>0</v>
          </cell>
        </row>
        <row r="454653">
          <cell r="A454653">
            <v>0</v>
          </cell>
        </row>
        <row r="454654">
          <cell r="A454654">
            <v>0</v>
          </cell>
        </row>
        <row r="454655">
          <cell r="A454655">
            <v>0</v>
          </cell>
        </row>
        <row r="454656">
          <cell r="A454656">
            <v>0</v>
          </cell>
        </row>
        <row r="454657">
          <cell r="A454657">
            <v>0</v>
          </cell>
        </row>
        <row r="454658">
          <cell r="A454658">
            <v>0</v>
          </cell>
        </row>
        <row r="454659">
          <cell r="A454659">
            <v>0</v>
          </cell>
        </row>
        <row r="454660">
          <cell r="A454660">
            <v>0</v>
          </cell>
        </row>
        <row r="454661">
          <cell r="A454661">
            <v>0</v>
          </cell>
        </row>
        <row r="454662">
          <cell r="A454662">
            <v>0</v>
          </cell>
        </row>
        <row r="454663">
          <cell r="A454663">
            <v>0</v>
          </cell>
        </row>
        <row r="454664">
          <cell r="A454664">
            <v>0</v>
          </cell>
        </row>
        <row r="454665">
          <cell r="A454665">
            <v>0</v>
          </cell>
        </row>
        <row r="454666">
          <cell r="A454666">
            <v>0</v>
          </cell>
        </row>
        <row r="454667">
          <cell r="A454667">
            <v>0</v>
          </cell>
        </row>
        <row r="454668">
          <cell r="A454668">
            <v>0</v>
          </cell>
        </row>
        <row r="454669">
          <cell r="A454669">
            <v>0</v>
          </cell>
        </row>
        <row r="454670">
          <cell r="A454670">
            <v>0</v>
          </cell>
        </row>
        <row r="454671">
          <cell r="A454671">
            <v>0</v>
          </cell>
        </row>
        <row r="454672">
          <cell r="A454672">
            <v>0</v>
          </cell>
        </row>
        <row r="454673">
          <cell r="A454673">
            <v>0</v>
          </cell>
        </row>
        <row r="454674">
          <cell r="A454674">
            <v>0</v>
          </cell>
        </row>
        <row r="454675">
          <cell r="A454675">
            <v>0</v>
          </cell>
        </row>
        <row r="454676">
          <cell r="A454676">
            <v>0</v>
          </cell>
        </row>
        <row r="454677">
          <cell r="A454677">
            <v>0</v>
          </cell>
        </row>
        <row r="454678">
          <cell r="A454678">
            <v>0</v>
          </cell>
        </row>
        <row r="454679">
          <cell r="A454679">
            <v>0</v>
          </cell>
        </row>
        <row r="454680">
          <cell r="A454680">
            <v>0</v>
          </cell>
        </row>
        <row r="454681">
          <cell r="A454681">
            <v>0</v>
          </cell>
        </row>
        <row r="454682">
          <cell r="A454682">
            <v>0</v>
          </cell>
        </row>
        <row r="454683">
          <cell r="A454683">
            <v>0</v>
          </cell>
        </row>
        <row r="454684">
          <cell r="A454684">
            <v>0</v>
          </cell>
        </row>
        <row r="454685">
          <cell r="A454685">
            <v>0</v>
          </cell>
        </row>
        <row r="454686">
          <cell r="A454686">
            <v>0</v>
          </cell>
        </row>
        <row r="454687">
          <cell r="A454687">
            <v>0</v>
          </cell>
        </row>
        <row r="454688">
          <cell r="A454688">
            <v>0</v>
          </cell>
        </row>
        <row r="454689">
          <cell r="A454689">
            <v>0</v>
          </cell>
        </row>
        <row r="454690">
          <cell r="A454690">
            <v>0</v>
          </cell>
        </row>
        <row r="454691">
          <cell r="A454691">
            <v>0</v>
          </cell>
        </row>
        <row r="454692">
          <cell r="A454692">
            <v>0</v>
          </cell>
        </row>
        <row r="454693">
          <cell r="A454693">
            <v>0</v>
          </cell>
        </row>
        <row r="454694">
          <cell r="A454694">
            <v>0</v>
          </cell>
        </row>
        <row r="454695">
          <cell r="A454695">
            <v>0</v>
          </cell>
        </row>
        <row r="454696">
          <cell r="A454696">
            <v>0</v>
          </cell>
        </row>
        <row r="454697">
          <cell r="A454697">
            <v>0</v>
          </cell>
        </row>
        <row r="454698">
          <cell r="A454698">
            <v>0</v>
          </cell>
        </row>
        <row r="454699">
          <cell r="A454699">
            <v>0</v>
          </cell>
        </row>
        <row r="454700">
          <cell r="A454700">
            <v>0</v>
          </cell>
        </row>
        <row r="454701">
          <cell r="A454701">
            <v>0</v>
          </cell>
        </row>
        <row r="454702">
          <cell r="A454702">
            <v>0</v>
          </cell>
        </row>
        <row r="454703">
          <cell r="A454703">
            <v>0</v>
          </cell>
        </row>
        <row r="454704">
          <cell r="A454704">
            <v>0</v>
          </cell>
        </row>
        <row r="454705">
          <cell r="A454705">
            <v>0</v>
          </cell>
        </row>
        <row r="454706">
          <cell r="A454706">
            <v>0</v>
          </cell>
        </row>
        <row r="454707">
          <cell r="A454707">
            <v>0</v>
          </cell>
        </row>
        <row r="454708">
          <cell r="A454708">
            <v>0</v>
          </cell>
        </row>
        <row r="454709">
          <cell r="A454709">
            <v>0</v>
          </cell>
        </row>
        <row r="454710">
          <cell r="A454710">
            <v>0</v>
          </cell>
        </row>
        <row r="454711">
          <cell r="A454711">
            <v>0</v>
          </cell>
        </row>
        <row r="454712">
          <cell r="A454712">
            <v>0</v>
          </cell>
        </row>
        <row r="454713">
          <cell r="A454713">
            <v>0</v>
          </cell>
        </row>
        <row r="454714">
          <cell r="A454714">
            <v>0</v>
          </cell>
        </row>
        <row r="454715">
          <cell r="A454715">
            <v>0</v>
          </cell>
        </row>
        <row r="454716">
          <cell r="A454716">
            <v>0</v>
          </cell>
        </row>
        <row r="454717">
          <cell r="A454717">
            <v>0</v>
          </cell>
        </row>
        <row r="454718">
          <cell r="A454718">
            <v>0</v>
          </cell>
        </row>
        <row r="454719">
          <cell r="A454719">
            <v>0</v>
          </cell>
        </row>
        <row r="454720">
          <cell r="A454720">
            <v>0</v>
          </cell>
        </row>
        <row r="454721">
          <cell r="A454721">
            <v>0</v>
          </cell>
        </row>
        <row r="454722">
          <cell r="A454722">
            <v>0</v>
          </cell>
        </row>
        <row r="454723">
          <cell r="A454723">
            <v>0</v>
          </cell>
        </row>
        <row r="454724">
          <cell r="A454724">
            <v>0</v>
          </cell>
        </row>
        <row r="454725">
          <cell r="A454725">
            <v>0</v>
          </cell>
        </row>
        <row r="454726">
          <cell r="A454726">
            <v>0</v>
          </cell>
        </row>
        <row r="454727">
          <cell r="A454727">
            <v>0</v>
          </cell>
        </row>
        <row r="454728">
          <cell r="A454728">
            <v>0</v>
          </cell>
        </row>
        <row r="454729">
          <cell r="A454729">
            <v>0</v>
          </cell>
        </row>
        <row r="454730">
          <cell r="A454730">
            <v>0</v>
          </cell>
        </row>
        <row r="454731">
          <cell r="A454731">
            <v>0</v>
          </cell>
        </row>
        <row r="454732">
          <cell r="A454732">
            <v>0</v>
          </cell>
        </row>
        <row r="454733">
          <cell r="A454733">
            <v>0</v>
          </cell>
        </row>
        <row r="454734">
          <cell r="A454734">
            <v>0</v>
          </cell>
        </row>
        <row r="454735">
          <cell r="A454735">
            <v>0</v>
          </cell>
        </row>
        <row r="454736">
          <cell r="A454736">
            <v>0</v>
          </cell>
        </row>
        <row r="454737">
          <cell r="A454737">
            <v>0</v>
          </cell>
        </row>
        <row r="454738">
          <cell r="A454738">
            <v>0</v>
          </cell>
        </row>
        <row r="454739">
          <cell r="A454739">
            <v>0</v>
          </cell>
        </row>
        <row r="454740">
          <cell r="A454740">
            <v>0</v>
          </cell>
        </row>
        <row r="454741">
          <cell r="A454741">
            <v>0</v>
          </cell>
        </row>
        <row r="454742">
          <cell r="A454742">
            <v>0</v>
          </cell>
        </row>
        <row r="454743">
          <cell r="A454743">
            <v>0</v>
          </cell>
        </row>
        <row r="454744">
          <cell r="A454744">
            <v>0</v>
          </cell>
        </row>
        <row r="454745">
          <cell r="A454745">
            <v>0</v>
          </cell>
        </row>
        <row r="454746">
          <cell r="A454746">
            <v>0</v>
          </cell>
        </row>
        <row r="454747">
          <cell r="A454747">
            <v>0</v>
          </cell>
        </row>
        <row r="454748">
          <cell r="A454748">
            <v>0</v>
          </cell>
        </row>
        <row r="454749">
          <cell r="A454749">
            <v>0</v>
          </cell>
        </row>
        <row r="454750">
          <cell r="A454750">
            <v>0</v>
          </cell>
        </row>
        <row r="454751">
          <cell r="A454751">
            <v>0</v>
          </cell>
        </row>
        <row r="454752">
          <cell r="A454752">
            <v>0</v>
          </cell>
        </row>
        <row r="454753">
          <cell r="A454753">
            <v>0</v>
          </cell>
        </row>
        <row r="454754">
          <cell r="A454754">
            <v>0</v>
          </cell>
        </row>
        <row r="454755">
          <cell r="A454755">
            <v>0</v>
          </cell>
        </row>
        <row r="454756">
          <cell r="A454756">
            <v>0</v>
          </cell>
        </row>
        <row r="454757">
          <cell r="A454757">
            <v>0</v>
          </cell>
        </row>
        <row r="454758">
          <cell r="A454758">
            <v>0</v>
          </cell>
        </row>
        <row r="454759">
          <cell r="A454759">
            <v>0</v>
          </cell>
        </row>
        <row r="454760">
          <cell r="A454760">
            <v>0</v>
          </cell>
        </row>
        <row r="454761">
          <cell r="A454761">
            <v>0</v>
          </cell>
        </row>
        <row r="454762">
          <cell r="A454762">
            <v>0</v>
          </cell>
        </row>
        <row r="454763">
          <cell r="A454763">
            <v>0</v>
          </cell>
        </row>
        <row r="454764">
          <cell r="A454764">
            <v>0</v>
          </cell>
        </row>
        <row r="454765">
          <cell r="A454765">
            <v>0</v>
          </cell>
        </row>
        <row r="454766">
          <cell r="A454766">
            <v>0</v>
          </cell>
        </row>
        <row r="454767">
          <cell r="A454767">
            <v>0</v>
          </cell>
        </row>
        <row r="454768">
          <cell r="A454768">
            <v>0</v>
          </cell>
        </row>
        <row r="454769">
          <cell r="A454769">
            <v>0</v>
          </cell>
        </row>
        <row r="454770">
          <cell r="A454770">
            <v>0</v>
          </cell>
        </row>
        <row r="454771">
          <cell r="A454771">
            <v>0</v>
          </cell>
        </row>
        <row r="454772">
          <cell r="A454772">
            <v>0</v>
          </cell>
        </row>
        <row r="454773">
          <cell r="A454773">
            <v>0</v>
          </cell>
        </row>
        <row r="454774">
          <cell r="A454774">
            <v>0</v>
          </cell>
        </row>
        <row r="454775">
          <cell r="A454775">
            <v>0</v>
          </cell>
        </row>
        <row r="454776">
          <cell r="A454776">
            <v>0</v>
          </cell>
        </row>
        <row r="454777">
          <cell r="A454777">
            <v>0</v>
          </cell>
        </row>
        <row r="454778">
          <cell r="A454778">
            <v>0</v>
          </cell>
        </row>
        <row r="454779">
          <cell r="A454779">
            <v>0</v>
          </cell>
        </row>
        <row r="454780">
          <cell r="A454780">
            <v>0</v>
          </cell>
        </row>
        <row r="454781">
          <cell r="A454781">
            <v>0</v>
          </cell>
        </row>
        <row r="454782">
          <cell r="A454782">
            <v>0</v>
          </cell>
        </row>
        <row r="454783">
          <cell r="A454783">
            <v>0</v>
          </cell>
        </row>
        <row r="454784">
          <cell r="A454784">
            <v>0</v>
          </cell>
        </row>
        <row r="454785">
          <cell r="A454785">
            <v>0</v>
          </cell>
        </row>
        <row r="454786">
          <cell r="A454786">
            <v>0</v>
          </cell>
        </row>
        <row r="454787">
          <cell r="A454787">
            <v>0</v>
          </cell>
        </row>
        <row r="454788">
          <cell r="A454788">
            <v>0</v>
          </cell>
        </row>
        <row r="454789">
          <cell r="A454789">
            <v>0</v>
          </cell>
        </row>
        <row r="454790">
          <cell r="A454790">
            <v>0</v>
          </cell>
        </row>
        <row r="454791">
          <cell r="A454791">
            <v>0</v>
          </cell>
        </row>
        <row r="454792">
          <cell r="A454792">
            <v>0</v>
          </cell>
        </row>
        <row r="454793">
          <cell r="A454793">
            <v>0</v>
          </cell>
        </row>
        <row r="454794">
          <cell r="A454794">
            <v>0</v>
          </cell>
        </row>
        <row r="454795">
          <cell r="A454795">
            <v>0</v>
          </cell>
        </row>
        <row r="454796">
          <cell r="A454796">
            <v>0</v>
          </cell>
        </row>
        <row r="454797">
          <cell r="A454797">
            <v>0</v>
          </cell>
        </row>
        <row r="454798">
          <cell r="A454798">
            <v>0</v>
          </cell>
        </row>
        <row r="454799">
          <cell r="A454799">
            <v>0</v>
          </cell>
        </row>
        <row r="454800">
          <cell r="A454800">
            <v>0</v>
          </cell>
        </row>
        <row r="454801">
          <cell r="A454801">
            <v>0</v>
          </cell>
        </row>
        <row r="454802">
          <cell r="A454802">
            <v>0</v>
          </cell>
        </row>
        <row r="454803">
          <cell r="A454803">
            <v>0</v>
          </cell>
        </row>
        <row r="454804">
          <cell r="A454804">
            <v>0</v>
          </cell>
        </row>
        <row r="454805">
          <cell r="A454805">
            <v>0</v>
          </cell>
        </row>
        <row r="454806">
          <cell r="A454806">
            <v>0</v>
          </cell>
        </row>
        <row r="454807">
          <cell r="A454807">
            <v>0</v>
          </cell>
        </row>
        <row r="454808">
          <cell r="A454808">
            <v>0</v>
          </cell>
        </row>
        <row r="454809">
          <cell r="A454809">
            <v>0</v>
          </cell>
        </row>
        <row r="454810">
          <cell r="A454810">
            <v>0</v>
          </cell>
        </row>
        <row r="454811">
          <cell r="A454811">
            <v>0</v>
          </cell>
        </row>
        <row r="454812">
          <cell r="A454812">
            <v>0</v>
          </cell>
        </row>
        <row r="454813">
          <cell r="A454813">
            <v>0</v>
          </cell>
        </row>
        <row r="454814">
          <cell r="A454814">
            <v>0</v>
          </cell>
        </row>
        <row r="454815">
          <cell r="A454815">
            <v>0</v>
          </cell>
        </row>
        <row r="454816">
          <cell r="A454816">
            <v>0</v>
          </cell>
        </row>
        <row r="454817">
          <cell r="A454817">
            <v>0</v>
          </cell>
        </row>
        <row r="454818">
          <cell r="A454818">
            <v>0</v>
          </cell>
        </row>
        <row r="454819">
          <cell r="A454819">
            <v>0</v>
          </cell>
        </row>
        <row r="454820">
          <cell r="A454820">
            <v>0</v>
          </cell>
        </row>
        <row r="454821">
          <cell r="A454821">
            <v>0</v>
          </cell>
        </row>
        <row r="454822">
          <cell r="A454822">
            <v>0</v>
          </cell>
        </row>
        <row r="454823">
          <cell r="A454823">
            <v>0</v>
          </cell>
        </row>
        <row r="454824">
          <cell r="A454824">
            <v>0</v>
          </cell>
        </row>
        <row r="454825">
          <cell r="A454825">
            <v>0</v>
          </cell>
        </row>
        <row r="454826">
          <cell r="A454826">
            <v>0</v>
          </cell>
        </row>
        <row r="454827">
          <cell r="A454827">
            <v>0</v>
          </cell>
        </row>
        <row r="454828">
          <cell r="A454828">
            <v>0</v>
          </cell>
        </row>
        <row r="454829">
          <cell r="A454829">
            <v>0</v>
          </cell>
        </row>
        <row r="454830">
          <cell r="A454830">
            <v>0</v>
          </cell>
        </row>
        <row r="454831">
          <cell r="A454831">
            <v>0</v>
          </cell>
        </row>
        <row r="454832">
          <cell r="A454832">
            <v>0</v>
          </cell>
        </row>
        <row r="454833">
          <cell r="A454833">
            <v>0</v>
          </cell>
        </row>
        <row r="454834">
          <cell r="A454834">
            <v>0</v>
          </cell>
        </row>
        <row r="454835">
          <cell r="A454835">
            <v>0</v>
          </cell>
        </row>
        <row r="454836">
          <cell r="A454836">
            <v>0</v>
          </cell>
        </row>
        <row r="454837">
          <cell r="A454837">
            <v>0</v>
          </cell>
        </row>
        <row r="454838">
          <cell r="A454838">
            <v>0</v>
          </cell>
        </row>
        <row r="454839">
          <cell r="A454839">
            <v>0</v>
          </cell>
        </row>
        <row r="454840">
          <cell r="A454840">
            <v>0</v>
          </cell>
        </row>
        <row r="454841">
          <cell r="A454841">
            <v>0</v>
          </cell>
        </row>
        <row r="454842">
          <cell r="A454842">
            <v>0</v>
          </cell>
        </row>
        <row r="454843">
          <cell r="A454843">
            <v>0</v>
          </cell>
        </row>
        <row r="454844">
          <cell r="A454844">
            <v>0</v>
          </cell>
        </row>
        <row r="454845">
          <cell r="A454845">
            <v>0</v>
          </cell>
        </row>
        <row r="454846">
          <cell r="A454846">
            <v>0</v>
          </cell>
        </row>
        <row r="454847">
          <cell r="A454847">
            <v>0</v>
          </cell>
        </row>
        <row r="454848">
          <cell r="A454848">
            <v>0</v>
          </cell>
        </row>
        <row r="454849">
          <cell r="A454849">
            <v>0</v>
          </cell>
        </row>
        <row r="454850">
          <cell r="A454850">
            <v>0</v>
          </cell>
        </row>
        <row r="454851">
          <cell r="A454851">
            <v>0</v>
          </cell>
        </row>
        <row r="454852">
          <cell r="A454852">
            <v>0</v>
          </cell>
        </row>
        <row r="454853">
          <cell r="A454853">
            <v>0</v>
          </cell>
        </row>
        <row r="454854">
          <cell r="A454854">
            <v>0</v>
          </cell>
        </row>
        <row r="454855">
          <cell r="A454855">
            <v>0</v>
          </cell>
        </row>
        <row r="454856">
          <cell r="A454856">
            <v>0</v>
          </cell>
        </row>
        <row r="454857">
          <cell r="A454857">
            <v>0</v>
          </cell>
        </row>
        <row r="454858">
          <cell r="A454858">
            <v>0</v>
          </cell>
        </row>
        <row r="454859">
          <cell r="A454859">
            <v>0</v>
          </cell>
        </row>
        <row r="454860">
          <cell r="A454860">
            <v>0</v>
          </cell>
        </row>
        <row r="454861">
          <cell r="A454861">
            <v>0</v>
          </cell>
        </row>
        <row r="454862">
          <cell r="A454862">
            <v>0</v>
          </cell>
        </row>
        <row r="454863">
          <cell r="A454863">
            <v>0</v>
          </cell>
        </row>
        <row r="454864">
          <cell r="A454864">
            <v>0</v>
          </cell>
        </row>
        <row r="454865">
          <cell r="A454865">
            <v>0</v>
          </cell>
        </row>
        <row r="454866">
          <cell r="A454866">
            <v>0</v>
          </cell>
        </row>
        <row r="454867">
          <cell r="A454867">
            <v>0</v>
          </cell>
        </row>
        <row r="454868">
          <cell r="A454868">
            <v>0</v>
          </cell>
        </row>
        <row r="454869">
          <cell r="A454869">
            <v>0</v>
          </cell>
        </row>
        <row r="454870">
          <cell r="A454870">
            <v>0</v>
          </cell>
        </row>
        <row r="454871">
          <cell r="A454871">
            <v>0</v>
          </cell>
        </row>
        <row r="454872">
          <cell r="A454872">
            <v>0</v>
          </cell>
        </row>
        <row r="454873">
          <cell r="A454873">
            <v>0</v>
          </cell>
        </row>
        <row r="454874">
          <cell r="A454874">
            <v>0</v>
          </cell>
        </row>
        <row r="454875">
          <cell r="A454875">
            <v>0</v>
          </cell>
        </row>
        <row r="454876">
          <cell r="A454876">
            <v>0</v>
          </cell>
        </row>
        <row r="454877">
          <cell r="A454877">
            <v>0</v>
          </cell>
        </row>
        <row r="454878">
          <cell r="A454878">
            <v>0</v>
          </cell>
        </row>
        <row r="454879">
          <cell r="A454879">
            <v>0</v>
          </cell>
        </row>
        <row r="454880">
          <cell r="A454880">
            <v>0</v>
          </cell>
        </row>
        <row r="454881">
          <cell r="A454881">
            <v>0</v>
          </cell>
        </row>
        <row r="454882">
          <cell r="A454882">
            <v>0</v>
          </cell>
        </row>
        <row r="454883">
          <cell r="A454883">
            <v>0</v>
          </cell>
        </row>
        <row r="454884">
          <cell r="A454884">
            <v>0</v>
          </cell>
        </row>
        <row r="454885">
          <cell r="A454885">
            <v>0</v>
          </cell>
        </row>
        <row r="454886">
          <cell r="A454886">
            <v>0</v>
          </cell>
        </row>
        <row r="454887">
          <cell r="A454887">
            <v>0</v>
          </cell>
        </row>
        <row r="454888">
          <cell r="A454888">
            <v>0</v>
          </cell>
        </row>
        <row r="454889">
          <cell r="A454889">
            <v>0</v>
          </cell>
        </row>
        <row r="454890">
          <cell r="A454890">
            <v>0</v>
          </cell>
        </row>
        <row r="454891">
          <cell r="A454891">
            <v>0</v>
          </cell>
        </row>
        <row r="454892">
          <cell r="A454892">
            <v>0</v>
          </cell>
        </row>
        <row r="454893">
          <cell r="A454893">
            <v>0</v>
          </cell>
        </row>
        <row r="454894">
          <cell r="A454894">
            <v>0</v>
          </cell>
        </row>
        <row r="454895">
          <cell r="A454895">
            <v>0</v>
          </cell>
        </row>
        <row r="454896">
          <cell r="A454896">
            <v>0</v>
          </cell>
        </row>
        <row r="454897">
          <cell r="A454897">
            <v>0</v>
          </cell>
        </row>
        <row r="454898">
          <cell r="A454898">
            <v>0</v>
          </cell>
        </row>
        <row r="454899">
          <cell r="A454899">
            <v>0</v>
          </cell>
        </row>
        <row r="454900">
          <cell r="A454900">
            <v>0</v>
          </cell>
        </row>
        <row r="454901">
          <cell r="A454901">
            <v>0</v>
          </cell>
        </row>
        <row r="454902">
          <cell r="A454902">
            <v>0</v>
          </cell>
        </row>
        <row r="454903">
          <cell r="A454903">
            <v>0</v>
          </cell>
        </row>
        <row r="454904">
          <cell r="A454904">
            <v>0</v>
          </cell>
        </row>
        <row r="454905">
          <cell r="A454905">
            <v>0</v>
          </cell>
        </row>
        <row r="454906">
          <cell r="A454906">
            <v>0</v>
          </cell>
        </row>
        <row r="454907">
          <cell r="A454907">
            <v>0</v>
          </cell>
        </row>
        <row r="454908">
          <cell r="A454908">
            <v>0</v>
          </cell>
        </row>
        <row r="454909">
          <cell r="A454909">
            <v>0</v>
          </cell>
        </row>
        <row r="454910">
          <cell r="A454910">
            <v>0</v>
          </cell>
        </row>
        <row r="454911">
          <cell r="A454911">
            <v>0</v>
          </cell>
        </row>
        <row r="454912">
          <cell r="A454912">
            <v>0</v>
          </cell>
        </row>
        <row r="454913">
          <cell r="A454913">
            <v>0</v>
          </cell>
        </row>
        <row r="454914">
          <cell r="A454914">
            <v>0</v>
          </cell>
        </row>
        <row r="454915">
          <cell r="A454915">
            <v>0</v>
          </cell>
        </row>
        <row r="454916">
          <cell r="A454916">
            <v>0</v>
          </cell>
        </row>
        <row r="454917">
          <cell r="A454917">
            <v>0</v>
          </cell>
        </row>
        <row r="454918">
          <cell r="A454918">
            <v>0</v>
          </cell>
        </row>
        <row r="454919">
          <cell r="A454919">
            <v>0</v>
          </cell>
        </row>
        <row r="454920">
          <cell r="A454920">
            <v>0</v>
          </cell>
        </row>
        <row r="454921">
          <cell r="A454921">
            <v>0</v>
          </cell>
        </row>
        <row r="454922">
          <cell r="A454922">
            <v>0</v>
          </cell>
        </row>
        <row r="454923">
          <cell r="A454923">
            <v>0</v>
          </cell>
        </row>
        <row r="454924">
          <cell r="A454924">
            <v>0</v>
          </cell>
        </row>
        <row r="454925">
          <cell r="A454925">
            <v>0</v>
          </cell>
        </row>
        <row r="454926">
          <cell r="A454926">
            <v>0</v>
          </cell>
        </row>
        <row r="454927">
          <cell r="A454927">
            <v>0</v>
          </cell>
        </row>
        <row r="454928">
          <cell r="A454928">
            <v>0</v>
          </cell>
        </row>
        <row r="454929">
          <cell r="A454929">
            <v>0</v>
          </cell>
        </row>
        <row r="454930">
          <cell r="A454930">
            <v>0</v>
          </cell>
        </row>
        <row r="454931">
          <cell r="A454931">
            <v>0</v>
          </cell>
        </row>
        <row r="454932">
          <cell r="A454932">
            <v>0</v>
          </cell>
        </row>
        <row r="454933">
          <cell r="A454933">
            <v>0</v>
          </cell>
        </row>
        <row r="454934">
          <cell r="A454934">
            <v>0</v>
          </cell>
        </row>
        <row r="454935">
          <cell r="A454935">
            <v>0</v>
          </cell>
        </row>
        <row r="454936">
          <cell r="A454936">
            <v>0</v>
          </cell>
        </row>
        <row r="454937">
          <cell r="A454937">
            <v>0</v>
          </cell>
        </row>
        <row r="454938">
          <cell r="A454938">
            <v>0</v>
          </cell>
        </row>
        <row r="454939">
          <cell r="A454939">
            <v>0</v>
          </cell>
        </row>
        <row r="454940">
          <cell r="A454940">
            <v>0</v>
          </cell>
        </row>
        <row r="454941">
          <cell r="A454941">
            <v>0</v>
          </cell>
        </row>
        <row r="454942">
          <cell r="A454942">
            <v>0</v>
          </cell>
        </row>
        <row r="454943">
          <cell r="A454943">
            <v>0</v>
          </cell>
        </row>
        <row r="454944">
          <cell r="A454944">
            <v>0</v>
          </cell>
        </row>
        <row r="454945">
          <cell r="A454945">
            <v>0</v>
          </cell>
        </row>
        <row r="454946">
          <cell r="A454946">
            <v>0</v>
          </cell>
        </row>
        <row r="454947">
          <cell r="A454947">
            <v>0</v>
          </cell>
        </row>
        <row r="454948">
          <cell r="A454948">
            <v>0</v>
          </cell>
        </row>
        <row r="454949">
          <cell r="A454949">
            <v>0</v>
          </cell>
        </row>
        <row r="454950">
          <cell r="A454950">
            <v>0</v>
          </cell>
        </row>
        <row r="454951">
          <cell r="A454951">
            <v>0</v>
          </cell>
        </row>
        <row r="454952">
          <cell r="A454952">
            <v>0</v>
          </cell>
        </row>
        <row r="454953">
          <cell r="A454953">
            <v>0</v>
          </cell>
        </row>
        <row r="454954">
          <cell r="A454954">
            <v>0</v>
          </cell>
        </row>
        <row r="454955">
          <cell r="A454955">
            <v>0</v>
          </cell>
        </row>
        <row r="454956">
          <cell r="A454956">
            <v>0</v>
          </cell>
        </row>
        <row r="454957">
          <cell r="A454957">
            <v>0</v>
          </cell>
        </row>
        <row r="454958">
          <cell r="A454958">
            <v>0</v>
          </cell>
        </row>
        <row r="454959">
          <cell r="A454959">
            <v>0</v>
          </cell>
        </row>
        <row r="454960">
          <cell r="A454960">
            <v>0</v>
          </cell>
        </row>
        <row r="454961">
          <cell r="A454961">
            <v>0</v>
          </cell>
        </row>
        <row r="454962">
          <cell r="A454962">
            <v>0</v>
          </cell>
        </row>
        <row r="454963">
          <cell r="A454963">
            <v>0</v>
          </cell>
        </row>
        <row r="454964">
          <cell r="A454964">
            <v>0</v>
          </cell>
        </row>
        <row r="454965">
          <cell r="A454965">
            <v>0</v>
          </cell>
        </row>
        <row r="454966">
          <cell r="A454966">
            <v>0</v>
          </cell>
        </row>
        <row r="454967">
          <cell r="A454967">
            <v>0</v>
          </cell>
        </row>
        <row r="454968">
          <cell r="A454968">
            <v>0</v>
          </cell>
        </row>
        <row r="454969">
          <cell r="A454969">
            <v>0</v>
          </cell>
        </row>
        <row r="454970">
          <cell r="A454970">
            <v>0</v>
          </cell>
        </row>
        <row r="454971">
          <cell r="A454971">
            <v>0</v>
          </cell>
        </row>
        <row r="454972">
          <cell r="A454972">
            <v>0</v>
          </cell>
        </row>
        <row r="454973">
          <cell r="A454973">
            <v>0</v>
          </cell>
        </row>
        <row r="454974">
          <cell r="A454974">
            <v>0</v>
          </cell>
        </row>
        <row r="454975">
          <cell r="A454975">
            <v>0</v>
          </cell>
        </row>
        <row r="454976">
          <cell r="A454976">
            <v>0</v>
          </cell>
        </row>
        <row r="454977">
          <cell r="A454977">
            <v>0</v>
          </cell>
        </row>
        <row r="454978">
          <cell r="A454978">
            <v>0</v>
          </cell>
        </row>
        <row r="454979">
          <cell r="A454979">
            <v>0</v>
          </cell>
        </row>
        <row r="454980">
          <cell r="A454980">
            <v>0</v>
          </cell>
        </row>
        <row r="454981">
          <cell r="A454981">
            <v>0</v>
          </cell>
        </row>
        <row r="454982">
          <cell r="A454982">
            <v>0</v>
          </cell>
        </row>
        <row r="454983">
          <cell r="A454983">
            <v>0</v>
          </cell>
        </row>
        <row r="454984">
          <cell r="A454984">
            <v>0</v>
          </cell>
        </row>
        <row r="454985">
          <cell r="A454985">
            <v>0</v>
          </cell>
        </row>
        <row r="454986">
          <cell r="A454986">
            <v>0</v>
          </cell>
        </row>
        <row r="454987">
          <cell r="A454987">
            <v>0</v>
          </cell>
        </row>
        <row r="454988">
          <cell r="A454988">
            <v>0</v>
          </cell>
        </row>
        <row r="454989">
          <cell r="A454989">
            <v>0</v>
          </cell>
        </row>
        <row r="454990">
          <cell r="A454990">
            <v>0</v>
          </cell>
        </row>
        <row r="454991">
          <cell r="A454991">
            <v>0</v>
          </cell>
        </row>
        <row r="454992">
          <cell r="A454992">
            <v>0</v>
          </cell>
        </row>
        <row r="454993">
          <cell r="A454993">
            <v>0</v>
          </cell>
        </row>
        <row r="454994">
          <cell r="A454994">
            <v>0</v>
          </cell>
        </row>
        <row r="454995">
          <cell r="A454995">
            <v>0</v>
          </cell>
        </row>
        <row r="454996">
          <cell r="A454996">
            <v>0</v>
          </cell>
        </row>
        <row r="454997">
          <cell r="A454997">
            <v>0</v>
          </cell>
        </row>
        <row r="454998">
          <cell r="A454998">
            <v>0</v>
          </cell>
        </row>
        <row r="454999">
          <cell r="A454999">
            <v>0</v>
          </cell>
        </row>
        <row r="455000">
          <cell r="A455000">
            <v>0</v>
          </cell>
        </row>
        <row r="455001">
          <cell r="A455001">
            <v>0</v>
          </cell>
        </row>
        <row r="455002">
          <cell r="A455002">
            <v>0</v>
          </cell>
        </row>
        <row r="455003">
          <cell r="A455003">
            <v>0</v>
          </cell>
        </row>
        <row r="455004">
          <cell r="A455004">
            <v>0</v>
          </cell>
        </row>
        <row r="455005">
          <cell r="A455005">
            <v>0</v>
          </cell>
        </row>
        <row r="455006">
          <cell r="A455006">
            <v>0</v>
          </cell>
        </row>
        <row r="455007">
          <cell r="A455007">
            <v>0</v>
          </cell>
        </row>
        <row r="455008">
          <cell r="A455008">
            <v>0</v>
          </cell>
        </row>
        <row r="455009">
          <cell r="A455009">
            <v>0</v>
          </cell>
        </row>
        <row r="455010">
          <cell r="A455010">
            <v>0</v>
          </cell>
        </row>
        <row r="455011">
          <cell r="A455011">
            <v>0</v>
          </cell>
        </row>
        <row r="455012">
          <cell r="A455012">
            <v>0</v>
          </cell>
        </row>
        <row r="455013">
          <cell r="A455013">
            <v>0</v>
          </cell>
        </row>
        <row r="455014">
          <cell r="A455014">
            <v>0</v>
          </cell>
        </row>
        <row r="455015">
          <cell r="A455015">
            <v>0</v>
          </cell>
        </row>
        <row r="455016">
          <cell r="A455016">
            <v>0</v>
          </cell>
        </row>
        <row r="455017">
          <cell r="A455017">
            <v>0</v>
          </cell>
        </row>
        <row r="455018">
          <cell r="A455018">
            <v>0</v>
          </cell>
        </row>
        <row r="455019">
          <cell r="A455019">
            <v>0</v>
          </cell>
        </row>
        <row r="455020">
          <cell r="A455020">
            <v>0</v>
          </cell>
        </row>
        <row r="455021">
          <cell r="A455021">
            <v>0</v>
          </cell>
        </row>
        <row r="455022">
          <cell r="A455022">
            <v>0</v>
          </cell>
        </row>
        <row r="455023">
          <cell r="A455023">
            <v>0</v>
          </cell>
        </row>
        <row r="455024">
          <cell r="A455024">
            <v>0</v>
          </cell>
        </row>
        <row r="455025">
          <cell r="A455025">
            <v>0</v>
          </cell>
        </row>
        <row r="455026">
          <cell r="A455026">
            <v>0</v>
          </cell>
        </row>
        <row r="455027">
          <cell r="A455027">
            <v>0</v>
          </cell>
        </row>
        <row r="455028">
          <cell r="A455028">
            <v>0</v>
          </cell>
        </row>
        <row r="455029">
          <cell r="A455029">
            <v>0</v>
          </cell>
        </row>
        <row r="455030">
          <cell r="A455030">
            <v>0</v>
          </cell>
        </row>
        <row r="455031">
          <cell r="A455031">
            <v>0</v>
          </cell>
        </row>
        <row r="455032">
          <cell r="A455032">
            <v>0</v>
          </cell>
        </row>
        <row r="455033">
          <cell r="A455033">
            <v>0</v>
          </cell>
        </row>
        <row r="455034">
          <cell r="A455034">
            <v>0</v>
          </cell>
        </row>
        <row r="455035">
          <cell r="A455035">
            <v>0</v>
          </cell>
        </row>
        <row r="455036">
          <cell r="A455036">
            <v>0</v>
          </cell>
        </row>
        <row r="455037">
          <cell r="A455037">
            <v>0</v>
          </cell>
        </row>
        <row r="455038">
          <cell r="A455038">
            <v>0</v>
          </cell>
        </row>
        <row r="455039">
          <cell r="A455039">
            <v>0</v>
          </cell>
        </row>
        <row r="455040">
          <cell r="A455040">
            <v>0</v>
          </cell>
        </row>
        <row r="455041">
          <cell r="A455041">
            <v>0</v>
          </cell>
        </row>
        <row r="455042">
          <cell r="A455042">
            <v>0</v>
          </cell>
        </row>
        <row r="455043">
          <cell r="A455043">
            <v>0</v>
          </cell>
        </row>
        <row r="455044">
          <cell r="A455044">
            <v>0</v>
          </cell>
        </row>
        <row r="455045">
          <cell r="A455045">
            <v>0</v>
          </cell>
        </row>
        <row r="455046">
          <cell r="A455046">
            <v>0</v>
          </cell>
        </row>
        <row r="455047">
          <cell r="A455047">
            <v>0</v>
          </cell>
        </row>
        <row r="455048">
          <cell r="A455048">
            <v>0</v>
          </cell>
        </row>
        <row r="455049">
          <cell r="A455049">
            <v>0</v>
          </cell>
        </row>
        <row r="455050">
          <cell r="A455050">
            <v>0</v>
          </cell>
        </row>
        <row r="455051">
          <cell r="A455051">
            <v>0</v>
          </cell>
        </row>
        <row r="455052">
          <cell r="A455052">
            <v>0</v>
          </cell>
        </row>
        <row r="455053">
          <cell r="A455053">
            <v>0</v>
          </cell>
        </row>
        <row r="455054">
          <cell r="A455054">
            <v>0</v>
          </cell>
        </row>
        <row r="455055">
          <cell r="A455055">
            <v>0</v>
          </cell>
        </row>
        <row r="455056">
          <cell r="A455056">
            <v>0</v>
          </cell>
        </row>
        <row r="455057">
          <cell r="A455057">
            <v>0</v>
          </cell>
        </row>
        <row r="455058">
          <cell r="A455058">
            <v>0</v>
          </cell>
        </row>
        <row r="455059">
          <cell r="A455059">
            <v>0</v>
          </cell>
        </row>
        <row r="455060">
          <cell r="A455060">
            <v>0</v>
          </cell>
        </row>
        <row r="455061">
          <cell r="A455061">
            <v>0</v>
          </cell>
        </row>
        <row r="455062">
          <cell r="A455062">
            <v>0</v>
          </cell>
        </row>
        <row r="455063">
          <cell r="A455063">
            <v>0</v>
          </cell>
        </row>
        <row r="455064">
          <cell r="A455064">
            <v>0</v>
          </cell>
        </row>
        <row r="455065">
          <cell r="A455065">
            <v>0</v>
          </cell>
        </row>
        <row r="455066">
          <cell r="A455066">
            <v>0</v>
          </cell>
        </row>
        <row r="455067">
          <cell r="A455067">
            <v>0</v>
          </cell>
        </row>
        <row r="455068">
          <cell r="A455068">
            <v>0</v>
          </cell>
        </row>
        <row r="455069">
          <cell r="A455069">
            <v>0</v>
          </cell>
        </row>
        <row r="455070">
          <cell r="A455070">
            <v>0</v>
          </cell>
        </row>
        <row r="455071">
          <cell r="A455071">
            <v>0</v>
          </cell>
        </row>
        <row r="455072">
          <cell r="A455072">
            <v>0</v>
          </cell>
        </row>
        <row r="455073">
          <cell r="A455073">
            <v>0</v>
          </cell>
        </row>
        <row r="455074">
          <cell r="A455074">
            <v>0</v>
          </cell>
        </row>
        <row r="455075">
          <cell r="A455075">
            <v>0</v>
          </cell>
        </row>
        <row r="455076">
          <cell r="A455076">
            <v>0</v>
          </cell>
        </row>
        <row r="455077">
          <cell r="A455077">
            <v>0</v>
          </cell>
        </row>
        <row r="455078">
          <cell r="A455078">
            <v>0</v>
          </cell>
        </row>
        <row r="455079">
          <cell r="A455079">
            <v>0</v>
          </cell>
        </row>
        <row r="455080">
          <cell r="A455080">
            <v>0</v>
          </cell>
        </row>
        <row r="455081">
          <cell r="A455081">
            <v>0</v>
          </cell>
        </row>
        <row r="455082">
          <cell r="A455082">
            <v>0</v>
          </cell>
        </row>
        <row r="455083">
          <cell r="A455083">
            <v>0</v>
          </cell>
        </row>
        <row r="455084">
          <cell r="A455084">
            <v>0</v>
          </cell>
        </row>
        <row r="455085">
          <cell r="A455085">
            <v>0</v>
          </cell>
        </row>
        <row r="455086">
          <cell r="A455086">
            <v>0</v>
          </cell>
        </row>
        <row r="455087">
          <cell r="A455087">
            <v>0</v>
          </cell>
        </row>
        <row r="455088">
          <cell r="A455088">
            <v>0</v>
          </cell>
        </row>
        <row r="455089">
          <cell r="A455089">
            <v>0</v>
          </cell>
        </row>
        <row r="455090">
          <cell r="A455090">
            <v>0</v>
          </cell>
        </row>
        <row r="455091">
          <cell r="A455091">
            <v>0</v>
          </cell>
        </row>
        <row r="455092">
          <cell r="A455092">
            <v>0</v>
          </cell>
        </row>
        <row r="455093">
          <cell r="A455093">
            <v>0</v>
          </cell>
        </row>
        <row r="455094">
          <cell r="A455094">
            <v>0</v>
          </cell>
        </row>
        <row r="455095">
          <cell r="A455095">
            <v>0</v>
          </cell>
        </row>
        <row r="455096">
          <cell r="A455096">
            <v>0</v>
          </cell>
        </row>
        <row r="455097">
          <cell r="A455097">
            <v>0</v>
          </cell>
        </row>
        <row r="455098">
          <cell r="A455098">
            <v>0</v>
          </cell>
        </row>
        <row r="455099">
          <cell r="A455099">
            <v>0</v>
          </cell>
        </row>
        <row r="455100">
          <cell r="A455100">
            <v>0</v>
          </cell>
        </row>
        <row r="455101">
          <cell r="A455101">
            <v>0</v>
          </cell>
        </row>
        <row r="455102">
          <cell r="A455102">
            <v>0</v>
          </cell>
        </row>
        <row r="455103">
          <cell r="A455103">
            <v>0</v>
          </cell>
        </row>
        <row r="455104">
          <cell r="A455104">
            <v>0</v>
          </cell>
        </row>
        <row r="455105">
          <cell r="A455105">
            <v>0</v>
          </cell>
        </row>
        <row r="455106">
          <cell r="A455106">
            <v>0</v>
          </cell>
        </row>
        <row r="455107">
          <cell r="A455107">
            <v>0</v>
          </cell>
        </row>
        <row r="455108">
          <cell r="A455108">
            <v>0</v>
          </cell>
        </row>
        <row r="455109">
          <cell r="A455109">
            <v>0</v>
          </cell>
        </row>
        <row r="455110">
          <cell r="A455110">
            <v>0</v>
          </cell>
        </row>
        <row r="455111">
          <cell r="A455111">
            <v>0</v>
          </cell>
        </row>
        <row r="455112">
          <cell r="A455112">
            <v>0</v>
          </cell>
        </row>
        <row r="455113">
          <cell r="A455113">
            <v>0</v>
          </cell>
        </row>
        <row r="455114">
          <cell r="A455114">
            <v>0</v>
          </cell>
        </row>
        <row r="455115">
          <cell r="A455115">
            <v>0</v>
          </cell>
        </row>
        <row r="455116">
          <cell r="A455116">
            <v>0</v>
          </cell>
        </row>
        <row r="455117">
          <cell r="A455117">
            <v>0</v>
          </cell>
        </row>
        <row r="455118">
          <cell r="A455118">
            <v>0</v>
          </cell>
        </row>
        <row r="455119">
          <cell r="A455119">
            <v>0</v>
          </cell>
        </row>
        <row r="455120">
          <cell r="A455120">
            <v>0</v>
          </cell>
        </row>
        <row r="455121">
          <cell r="A455121">
            <v>0</v>
          </cell>
        </row>
        <row r="455122">
          <cell r="A455122">
            <v>0</v>
          </cell>
        </row>
        <row r="455123">
          <cell r="A455123">
            <v>0</v>
          </cell>
        </row>
        <row r="455124">
          <cell r="A455124">
            <v>0</v>
          </cell>
        </row>
        <row r="455125">
          <cell r="A455125">
            <v>0</v>
          </cell>
        </row>
        <row r="455126">
          <cell r="A455126">
            <v>0</v>
          </cell>
        </row>
        <row r="455127">
          <cell r="A455127">
            <v>0</v>
          </cell>
        </row>
        <row r="455128">
          <cell r="A455128">
            <v>0</v>
          </cell>
        </row>
        <row r="455129">
          <cell r="A455129">
            <v>0</v>
          </cell>
        </row>
        <row r="455130">
          <cell r="A455130">
            <v>0</v>
          </cell>
        </row>
        <row r="455131">
          <cell r="A455131">
            <v>0</v>
          </cell>
        </row>
        <row r="455132">
          <cell r="A455132">
            <v>0</v>
          </cell>
        </row>
        <row r="455133">
          <cell r="A455133">
            <v>0</v>
          </cell>
        </row>
        <row r="455134">
          <cell r="A455134">
            <v>0</v>
          </cell>
        </row>
        <row r="455135">
          <cell r="A455135">
            <v>0</v>
          </cell>
        </row>
        <row r="455136">
          <cell r="A455136">
            <v>0</v>
          </cell>
        </row>
        <row r="455137">
          <cell r="A455137">
            <v>0</v>
          </cell>
        </row>
        <row r="455138">
          <cell r="A455138">
            <v>0</v>
          </cell>
        </row>
        <row r="455139">
          <cell r="A455139">
            <v>0</v>
          </cell>
        </row>
        <row r="455140">
          <cell r="A455140">
            <v>0</v>
          </cell>
        </row>
        <row r="455141">
          <cell r="A455141">
            <v>0</v>
          </cell>
        </row>
        <row r="455142">
          <cell r="A455142">
            <v>0</v>
          </cell>
        </row>
        <row r="455143">
          <cell r="A455143">
            <v>0</v>
          </cell>
        </row>
        <row r="455144">
          <cell r="A455144">
            <v>0</v>
          </cell>
        </row>
        <row r="455145">
          <cell r="A455145">
            <v>0</v>
          </cell>
        </row>
        <row r="455146">
          <cell r="A455146">
            <v>0</v>
          </cell>
        </row>
        <row r="455147">
          <cell r="A455147">
            <v>0</v>
          </cell>
        </row>
        <row r="455148">
          <cell r="A455148">
            <v>0</v>
          </cell>
        </row>
        <row r="455149">
          <cell r="A455149">
            <v>0</v>
          </cell>
        </row>
        <row r="455150">
          <cell r="A455150">
            <v>0</v>
          </cell>
        </row>
        <row r="455151">
          <cell r="A455151">
            <v>0</v>
          </cell>
        </row>
        <row r="455152">
          <cell r="A455152">
            <v>0</v>
          </cell>
        </row>
        <row r="455153">
          <cell r="A455153">
            <v>0</v>
          </cell>
        </row>
        <row r="455154">
          <cell r="A455154">
            <v>0</v>
          </cell>
        </row>
        <row r="455155">
          <cell r="A455155">
            <v>0</v>
          </cell>
        </row>
        <row r="455156">
          <cell r="A455156">
            <v>0</v>
          </cell>
        </row>
        <row r="455157">
          <cell r="A455157">
            <v>0</v>
          </cell>
        </row>
        <row r="455158">
          <cell r="A455158">
            <v>0</v>
          </cell>
        </row>
        <row r="455159">
          <cell r="A455159">
            <v>0</v>
          </cell>
        </row>
        <row r="455160">
          <cell r="A455160">
            <v>0</v>
          </cell>
        </row>
        <row r="455161">
          <cell r="A455161">
            <v>0</v>
          </cell>
        </row>
        <row r="455162">
          <cell r="A455162">
            <v>0</v>
          </cell>
        </row>
        <row r="455163">
          <cell r="A455163">
            <v>0</v>
          </cell>
        </row>
        <row r="455164">
          <cell r="A455164">
            <v>0</v>
          </cell>
        </row>
        <row r="455165">
          <cell r="A455165">
            <v>0</v>
          </cell>
        </row>
        <row r="455166">
          <cell r="A455166">
            <v>0</v>
          </cell>
        </row>
        <row r="455167">
          <cell r="A455167">
            <v>0</v>
          </cell>
        </row>
        <row r="455168">
          <cell r="A455168">
            <v>0</v>
          </cell>
        </row>
        <row r="455169">
          <cell r="A455169">
            <v>0</v>
          </cell>
        </row>
        <row r="455170">
          <cell r="A455170">
            <v>0</v>
          </cell>
        </row>
        <row r="455171">
          <cell r="A455171">
            <v>0</v>
          </cell>
        </row>
        <row r="455172">
          <cell r="A455172">
            <v>0</v>
          </cell>
        </row>
        <row r="455173">
          <cell r="A455173">
            <v>0</v>
          </cell>
        </row>
        <row r="455174">
          <cell r="A455174">
            <v>0</v>
          </cell>
        </row>
        <row r="455175">
          <cell r="A455175">
            <v>0</v>
          </cell>
        </row>
        <row r="455176">
          <cell r="A455176">
            <v>0</v>
          </cell>
        </row>
        <row r="455177">
          <cell r="A455177">
            <v>0</v>
          </cell>
        </row>
        <row r="455178">
          <cell r="A455178">
            <v>0</v>
          </cell>
        </row>
        <row r="455179">
          <cell r="A455179">
            <v>0</v>
          </cell>
        </row>
        <row r="455180">
          <cell r="A455180">
            <v>0</v>
          </cell>
        </row>
        <row r="455181">
          <cell r="A455181">
            <v>0</v>
          </cell>
        </row>
        <row r="455182">
          <cell r="A455182">
            <v>0</v>
          </cell>
        </row>
        <row r="455183">
          <cell r="A455183">
            <v>0</v>
          </cell>
        </row>
        <row r="455184">
          <cell r="A455184">
            <v>0</v>
          </cell>
        </row>
        <row r="455185">
          <cell r="A455185">
            <v>0</v>
          </cell>
        </row>
        <row r="455186">
          <cell r="A455186">
            <v>0</v>
          </cell>
        </row>
        <row r="455187">
          <cell r="A455187">
            <v>0</v>
          </cell>
        </row>
        <row r="455188">
          <cell r="A455188">
            <v>0</v>
          </cell>
        </row>
        <row r="455189">
          <cell r="A455189">
            <v>0</v>
          </cell>
        </row>
        <row r="455190">
          <cell r="A455190">
            <v>0</v>
          </cell>
        </row>
        <row r="455191">
          <cell r="A455191">
            <v>0</v>
          </cell>
        </row>
        <row r="455192">
          <cell r="A455192">
            <v>0</v>
          </cell>
        </row>
        <row r="455193">
          <cell r="A455193">
            <v>0</v>
          </cell>
        </row>
        <row r="455194">
          <cell r="A455194">
            <v>0</v>
          </cell>
        </row>
        <row r="455195">
          <cell r="A455195">
            <v>0</v>
          </cell>
        </row>
        <row r="455196">
          <cell r="A455196">
            <v>0</v>
          </cell>
        </row>
        <row r="455197">
          <cell r="A455197">
            <v>0</v>
          </cell>
        </row>
        <row r="455198">
          <cell r="A455198">
            <v>0</v>
          </cell>
        </row>
        <row r="455199">
          <cell r="A455199">
            <v>0</v>
          </cell>
        </row>
        <row r="455200">
          <cell r="A455200">
            <v>0</v>
          </cell>
        </row>
        <row r="455201">
          <cell r="A455201">
            <v>0</v>
          </cell>
        </row>
        <row r="455202">
          <cell r="A455202">
            <v>0</v>
          </cell>
        </row>
        <row r="455203">
          <cell r="A455203">
            <v>0</v>
          </cell>
        </row>
        <row r="455204">
          <cell r="A455204">
            <v>0</v>
          </cell>
        </row>
        <row r="455205">
          <cell r="A455205">
            <v>0</v>
          </cell>
        </row>
        <row r="455206">
          <cell r="A455206">
            <v>0</v>
          </cell>
        </row>
        <row r="455207">
          <cell r="A455207">
            <v>0</v>
          </cell>
        </row>
        <row r="455208">
          <cell r="A455208">
            <v>0</v>
          </cell>
        </row>
        <row r="455209">
          <cell r="A455209">
            <v>0</v>
          </cell>
        </row>
        <row r="455210">
          <cell r="A455210">
            <v>0</v>
          </cell>
        </row>
        <row r="455211">
          <cell r="A455211">
            <v>0</v>
          </cell>
        </row>
        <row r="455212">
          <cell r="A455212">
            <v>0</v>
          </cell>
        </row>
        <row r="455213">
          <cell r="A455213">
            <v>0</v>
          </cell>
        </row>
        <row r="455214">
          <cell r="A455214">
            <v>0</v>
          </cell>
        </row>
        <row r="455215">
          <cell r="A455215">
            <v>0</v>
          </cell>
        </row>
        <row r="455216">
          <cell r="A455216">
            <v>0</v>
          </cell>
        </row>
        <row r="455217">
          <cell r="A455217">
            <v>0</v>
          </cell>
        </row>
        <row r="455218">
          <cell r="A455218">
            <v>0</v>
          </cell>
        </row>
        <row r="455219">
          <cell r="A455219">
            <v>0</v>
          </cell>
        </row>
        <row r="455220">
          <cell r="A455220">
            <v>0</v>
          </cell>
        </row>
        <row r="455221">
          <cell r="A455221">
            <v>0</v>
          </cell>
        </row>
        <row r="455222">
          <cell r="A455222">
            <v>0</v>
          </cell>
        </row>
        <row r="455223">
          <cell r="A455223">
            <v>0</v>
          </cell>
        </row>
        <row r="455224">
          <cell r="A455224">
            <v>0</v>
          </cell>
        </row>
        <row r="455225">
          <cell r="A455225">
            <v>0</v>
          </cell>
        </row>
        <row r="455226">
          <cell r="A455226">
            <v>0</v>
          </cell>
        </row>
        <row r="455227">
          <cell r="A455227">
            <v>0</v>
          </cell>
        </row>
        <row r="455228">
          <cell r="A455228">
            <v>0</v>
          </cell>
        </row>
        <row r="455229">
          <cell r="A455229">
            <v>0</v>
          </cell>
        </row>
        <row r="455230">
          <cell r="A455230">
            <v>0</v>
          </cell>
        </row>
        <row r="455231">
          <cell r="A455231">
            <v>0</v>
          </cell>
        </row>
        <row r="455232">
          <cell r="A455232">
            <v>0</v>
          </cell>
        </row>
        <row r="455233">
          <cell r="A455233">
            <v>0</v>
          </cell>
        </row>
        <row r="455234">
          <cell r="A455234">
            <v>0</v>
          </cell>
        </row>
        <row r="455235">
          <cell r="A455235">
            <v>0</v>
          </cell>
        </row>
        <row r="455236">
          <cell r="A455236">
            <v>0</v>
          </cell>
        </row>
        <row r="455237">
          <cell r="A455237">
            <v>0</v>
          </cell>
        </row>
        <row r="455238">
          <cell r="A455238">
            <v>0</v>
          </cell>
        </row>
        <row r="455239">
          <cell r="A455239">
            <v>0</v>
          </cell>
        </row>
        <row r="455240">
          <cell r="A455240">
            <v>0</v>
          </cell>
        </row>
        <row r="455241">
          <cell r="A455241">
            <v>0</v>
          </cell>
        </row>
        <row r="455242">
          <cell r="A455242">
            <v>0</v>
          </cell>
        </row>
        <row r="455243">
          <cell r="A455243">
            <v>0</v>
          </cell>
        </row>
        <row r="455244">
          <cell r="A455244">
            <v>0</v>
          </cell>
        </row>
        <row r="455245">
          <cell r="A455245">
            <v>0</v>
          </cell>
        </row>
        <row r="455246">
          <cell r="A455246">
            <v>0</v>
          </cell>
        </row>
        <row r="455247">
          <cell r="A455247">
            <v>0</v>
          </cell>
        </row>
        <row r="455248">
          <cell r="A455248">
            <v>0</v>
          </cell>
        </row>
        <row r="455249">
          <cell r="A455249">
            <v>0</v>
          </cell>
        </row>
        <row r="455250">
          <cell r="A455250">
            <v>0</v>
          </cell>
        </row>
        <row r="455251">
          <cell r="A455251">
            <v>0</v>
          </cell>
        </row>
        <row r="455252">
          <cell r="A455252">
            <v>0</v>
          </cell>
        </row>
        <row r="455253">
          <cell r="A455253">
            <v>0</v>
          </cell>
        </row>
        <row r="455254">
          <cell r="A455254">
            <v>0</v>
          </cell>
        </row>
        <row r="455255">
          <cell r="A455255">
            <v>0</v>
          </cell>
        </row>
        <row r="455256">
          <cell r="A455256">
            <v>0</v>
          </cell>
        </row>
        <row r="455257">
          <cell r="A455257">
            <v>0</v>
          </cell>
        </row>
        <row r="455258">
          <cell r="A455258">
            <v>0</v>
          </cell>
        </row>
        <row r="455259">
          <cell r="A455259">
            <v>0</v>
          </cell>
        </row>
        <row r="455260">
          <cell r="A455260">
            <v>0</v>
          </cell>
        </row>
        <row r="455261">
          <cell r="A455261">
            <v>0</v>
          </cell>
        </row>
        <row r="455262">
          <cell r="A455262">
            <v>0</v>
          </cell>
        </row>
        <row r="455263">
          <cell r="A455263">
            <v>0</v>
          </cell>
        </row>
        <row r="455264">
          <cell r="A455264">
            <v>0</v>
          </cell>
        </row>
        <row r="455265">
          <cell r="A455265">
            <v>0</v>
          </cell>
        </row>
        <row r="455266">
          <cell r="A455266">
            <v>0</v>
          </cell>
        </row>
        <row r="455267">
          <cell r="A455267">
            <v>0</v>
          </cell>
        </row>
        <row r="455268">
          <cell r="A455268">
            <v>0</v>
          </cell>
        </row>
        <row r="455269">
          <cell r="A455269">
            <v>0</v>
          </cell>
        </row>
        <row r="455270">
          <cell r="A455270">
            <v>0</v>
          </cell>
        </row>
        <row r="455271">
          <cell r="A455271">
            <v>0</v>
          </cell>
        </row>
        <row r="455272">
          <cell r="A455272">
            <v>0</v>
          </cell>
        </row>
        <row r="455273">
          <cell r="A455273">
            <v>0</v>
          </cell>
        </row>
        <row r="455274">
          <cell r="A455274">
            <v>0</v>
          </cell>
        </row>
        <row r="455275">
          <cell r="A455275">
            <v>0</v>
          </cell>
        </row>
        <row r="455276">
          <cell r="A455276">
            <v>0</v>
          </cell>
        </row>
        <row r="455277">
          <cell r="A455277">
            <v>0</v>
          </cell>
        </row>
        <row r="455278">
          <cell r="A455278">
            <v>0</v>
          </cell>
        </row>
        <row r="455279">
          <cell r="A455279">
            <v>0</v>
          </cell>
        </row>
        <row r="455280">
          <cell r="A455280">
            <v>0</v>
          </cell>
        </row>
        <row r="455281">
          <cell r="A455281">
            <v>0</v>
          </cell>
        </row>
        <row r="455282">
          <cell r="A455282">
            <v>0</v>
          </cell>
        </row>
        <row r="455283">
          <cell r="A455283">
            <v>0</v>
          </cell>
        </row>
        <row r="455284">
          <cell r="A455284">
            <v>0</v>
          </cell>
        </row>
        <row r="455285">
          <cell r="A455285">
            <v>0</v>
          </cell>
        </row>
        <row r="455286">
          <cell r="A455286">
            <v>0</v>
          </cell>
        </row>
        <row r="455287">
          <cell r="A455287">
            <v>0</v>
          </cell>
        </row>
        <row r="455288">
          <cell r="A455288">
            <v>0</v>
          </cell>
        </row>
        <row r="455289">
          <cell r="A455289">
            <v>0</v>
          </cell>
        </row>
        <row r="455290">
          <cell r="A455290">
            <v>0</v>
          </cell>
        </row>
        <row r="455291">
          <cell r="A455291">
            <v>0</v>
          </cell>
        </row>
        <row r="455292">
          <cell r="A455292">
            <v>0</v>
          </cell>
        </row>
        <row r="455293">
          <cell r="A455293">
            <v>0</v>
          </cell>
        </row>
        <row r="455294">
          <cell r="A455294">
            <v>0</v>
          </cell>
        </row>
        <row r="455295">
          <cell r="A455295">
            <v>0</v>
          </cell>
        </row>
        <row r="455296">
          <cell r="A455296">
            <v>0</v>
          </cell>
        </row>
        <row r="455297">
          <cell r="A455297">
            <v>0</v>
          </cell>
        </row>
        <row r="455298">
          <cell r="A455298">
            <v>0</v>
          </cell>
        </row>
        <row r="455299">
          <cell r="A455299">
            <v>0</v>
          </cell>
        </row>
        <row r="455300">
          <cell r="A455300">
            <v>0</v>
          </cell>
        </row>
        <row r="455301">
          <cell r="A455301">
            <v>0</v>
          </cell>
        </row>
        <row r="455302">
          <cell r="A455302">
            <v>0</v>
          </cell>
        </row>
        <row r="455303">
          <cell r="A455303">
            <v>0</v>
          </cell>
        </row>
        <row r="455304">
          <cell r="A455304">
            <v>0</v>
          </cell>
        </row>
        <row r="455305">
          <cell r="A455305">
            <v>0</v>
          </cell>
        </row>
        <row r="455306">
          <cell r="A455306">
            <v>0</v>
          </cell>
        </row>
        <row r="455307">
          <cell r="A455307">
            <v>0</v>
          </cell>
        </row>
        <row r="455308">
          <cell r="A455308">
            <v>0</v>
          </cell>
        </row>
        <row r="455309">
          <cell r="A455309">
            <v>0</v>
          </cell>
        </row>
        <row r="455310">
          <cell r="A455310">
            <v>0</v>
          </cell>
        </row>
        <row r="455311">
          <cell r="A455311">
            <v>0</v>
          </cell>
        </row>
        <row r="455312">
          <cell r="A455312">
            <v>0</v>
          </cell>
        </row>
        <row r="455313">
          <cell r="A455313">
            <v>0</v>
          </cell>
        </row>
        <row r="455314">
          <cell r="A455314">
            <v>0</v>
          </cell>
        </row>
        <row r="455315">
          <cell r="A455315">
            <v>0</v>
          </cell>
        </row>
        <row r="455316">
          <cell r="A455316">
            <v>0</v>
          </cell>
        </row>
        <row r="455317">
          <cell r="A455317">
            <v>0</v>
          </cell>
        </row>
        <row r="455318">
          <cell r="A455318">
            <v>0</v>
          </cell>
        </row>
        <row r="455319">
          <cell r="A455319">
            <v>0</v>
          </cell>
        </row>
        <row r="455320">
          <cell r="A455320">
            <v>0</v>
          </cell>
        </row>
        <row r="455321">
          <cell r="A455321">
            <v>0</v>
          </cell>
        </row>
        <row r="455322">
          <cell r="A455322">
            <v>0</v>
          </cell>
        </row>
        <row r="455323">
          <cell r="A455323">
            <v>0</v>
          </cell>
        </row>
        <row r="455324">
          <cell r="A455324">
            <v>0</v>
          </cell>
        </row>
        <row r="455325">
          <cell r="A455325">
            <v>0</v>
          </cell>
        </row>
        <row r="455326">
          <cell r="A455326">
            <v>0</v>
          </cell>
        </row>
        <row r="455327">
          <cell r="A455327">
            <v>0</v>
          </cell>
        </row>
        <row r="455328">
          <cell r="A455328">
            <v>0</v>
          </cell>
        </row>
        <row r="455329">
          <cell r="A455329">
            <v>0</v>
          </cell>
        </row>
        <row r="455330">
          <cell r="A455330">
            <v>0</v>
          </cell>
        </row>
        <row r="455331">
          <cell r="A455331">
            <v>0</v>
          </cell>
        </row>
        <row r="455332">
          <cell r="A455332">
            <v>0</v>
          </cell>
        </row>
        <row r="455333">
          <cell r="A455333">
            <v>0</v>
          </cell>
        </row>
        <row r="455334">
          <cell r="A455334">
            <v>0</v>
          </cell>
        </row>
        <row r="455335">
          <cell r="A455335">
            <v>0</v>
          </cell>
        </row>
        <row r="455336">
          <cell r="A455336">
            <v>0</v>
          </cell>
        </row>
        <row r="455337">
          <cell r="A455337">
            <v>0</v>
          </cell>
        </row>
        <row r="455338">
          <cell r="A455338">
            <v>0</v>
          </cell>
        </row>
        <row r="455339">
          <cell r="A455339">
            <v>0</v>
          </cell>
        </row>
        <row r="455340">
          <cell r="A455340">
            <v>0</v>
          </cell>
        </row>
        <row r="455341">
          <cell r="A455341">
            <v>0</v>
          </cell>
        </row>
        <row r="455342">
          <cell r="A455342">
            <v>0</v>
          </cell>
        </row>
        <row r="455343">
          <cell r="A455343">
            <v>0</v>
          </cell>
        </row>
        <row r="455344">
          <cell r="A455344">
            <v>0</v>
          </cell>
        </row>
        <row r="455345">
          <cell r="A455345">
            <v>0</v>
          </cell>
        </row>
        <row r="455346">
          <cell r="A455346">
            <v>0</v>
          </cell>
        </row>
        <row r="455347">
          <cell r="A455347">
            <v>0</v>
          </cell>
        </row>
        <row r="455348">
          <cell r="A455348">
            <v>0</v>
          </cell>
        </row>
        <row r="455349">
          <cell r="A455349">
            <v>0</v>
          </cell>
        </row>
        <row r="455350">
          <cell r="A455350">
            <v>0</v>
          </cell>
        </row>
        <row r="455351">
          <cell r="A455351">
            <v>0</v>
          </cell>
        </row>
        <row r="455352">
          <cell r="A455352">
            <v>0</v>
          </cell>
        </row>
        <row r="455353">
          <cell r="A455353">
            <v>0</v>
          </cell>
        </row>
        <row r="455354">
          <cell r="A455354">
            <v>0</v>
          </cell>
        </row>
        <row r="455355">
          <cell r="A455355">
            <v>0</v>
          </cell>
        </row>
        <row r="455356">
          <cell r="A455356">
            <v>0</v>
          </cell>
        </row>
        <row r="455357">
          <cell r="A455357">
            <v>0</v>
          </cell>
        </row>
        <row r="455358">
          <cell r="A455358">
            <v>0</v>
          </cell>
        </row>
        <row r="455359">
          <cell r="A455359">
            <v>0</v>
          </cell>
        </row>
        <row r="455360">
          <cell r="A455360">
            <v>0</v>
          </cell>
        </row>
        <row r="455361">
          <cell r="A455361">
            <v>0</v>
          </cell>
        </row>
        <row r="455362">
          <cell r="A455362">
            <v>0</v>
          </cell>
        </row>
        <row r="455363">
          <cell r="A455363">
            <v>0</v>
          </cell>
        </row>
        <row r="455364">
          <cell r="A455364">
            <v>0</v>
          </cell>
        </row>
        <row r="455365">
          <cell r="A455365">
            <v>0</v>
          </cell>
        </row>
        <row r="455366">
          <cell r="A455366">
            <v>0</v>
          </cell>
        </row>
        <row r="455367">
          <cell r="A455367">
            <v>0</v>
          </cell>
        </row>
        <row r="455368">
          <cell r="A455368">
            <v>0</v>
          </cell>
        </row>
        <row r="455369">
          <cell r="A455369">
            <v>0</v>
          </cell>
        </row>
        <row r="455370">
          <cell r="A455370">
            <v>0</v>
          </cell>
        </row>
        <row r="455371">
          <cell r="A455371">
            <v>0</v>
          </cell>
        </row>
        <row r="455372">
          <cell r="A455372">
            <v>0</v>
          </cell>
        </row>
        <row r="455373">
          <cell r="A455373">
            <v>0</v>
          </cell>
        </row>
        <row r="455374">
          <cell r="A455374">
            <v>0</v>
          </cell>
        </row>
        <row r="455375">
          <cell r="A455375">
            <v>0</v>
          </cell>
        </row>
        <row r="455376">
          <cell r="A455376">
            <v>0</v>
          </cell>
        </row>
        <row r="455377">
          <cell r="A455377">
            <v>0</v>
          </cell>
        </row>
        <row r="455378">
          <cell r="A455378">
            <v>0</v>
          </cell>
        </row>
        <row r="455379">
          <cell r="A455379">
            <v>0</v>
          </cell>
        </row>
        <row r="455380">
          <cell r="A455380">
            <v>0</v>
          </cell>
        </row>
        <row r="455381">
          <cell r="A455381">
            <v>0</v>
          </cell>
        </row>
        <row r="455382">
          <cell r="A455382">
            <v>0</v>
          </cell>
        </row>
        <row r="455383">
          <cell r="A455383">
            <v>0</v>
          </cell>
        </row>
        <row r="455384">
          <cell r="A455384">
            <v>0</v>
          </cell>
        </row>
        <row r="455385">
          <cell r="A455385">
            <v>0</v>
          </cell>
        </row>
        <row r="455386">
          <cell r="A455386">
            <v>0</v>
          </cell>
        </row>
        <row r="455387">
          <cell r="A455387">
            <v>0</v>
          </cell>
        </row>
        <row r="455388">
          <cell r="A455388">
            <v>0</v>
          </cell>
        </row>
        <row r="455389">
          <cell r="A455389">
            <v>0</v>
          </cell>
        </row>
        <row r="455390">
          <cell r="A455390">
            <v>0</v>
          </cell>
        </row>
        <row r="455391">
          <cell r="A455391">
            <v>0</v>
          </cell>
        </row>
        <row r="455392">
          <cell r="A455392">
            <v>0</v>
          </cell>
        </row>
        <row r="455393">
          <cell r="A455393">
            <v>0</v>
          </cell>
        </row>
        <row r="455394">
          <cell r="A455394">
            <v>0</v>
          </cell>
        </row>
        <row r="455395">
          <cell r="A455395">
            <v>0</v>
          </cell>
        </row>
        <row r="455396">
          <cell r="A455396">
            <v>0</v>
          </cell>
        </row>
        <row r="455397">
          <cell r="A455397">
            <v>0</v>
          </cell>
        </row>
        <row r="455398">
          <cell r="A455398">
            <v>0</v>
          </cell>
        </row>
        <row r="455399">
          <cell r="A455399">
            <v>0</v>
          </cell>
        </row>
        <row r="455400">
          <cell r="A455400">
            <v>0</v>
          </cell>
        </row>
        <row r="455401">
          <cell r="A455401">
            <v>0</v>
          </cell>
        </row>
        <row r="455402">
          <cell r="A455402">
            <v>0</v>
          </cell>
        </row>
        <row r="455403">
          <cell r="A455403">
            <v>0</v>
          </cell>
        </row>
        <row r="455404">
          <cell r="A455404">
            <v>0</v>
          </cell>
        </row>
        <row r="455405">
          <cell r="A455405">
            <v>0</v>
          </cell>
        </row>
        <row r="455406">
          <cell r="A455406">
            <v>0</v>
          </cell>
        </row>
        <row r="455407">
          <cell r="A455407">
            <v>0</v>
          </cell>
        </row>
        <row r="455408">
          <cell r="A455408">
            <v>0</v>
          </cell>
        </row>
        <row r="455409">
          <cell r="A455409">
            <v>0</v>
          </cell>
        </row>
        <row r="455410">
          <cell r="A455410">
            <v>0</v>
          </cell>
        </row>
        <row r="455411">
          <cell r="A455411">
            <v>0</v>
          </cell>
        </row>
        <row r="455412">
          <cell r="A455412">
            <v>0</v>
          </cell>
        </row>
        <row r="455413">
          <cell r="A455413">
            <v>0</v>
          </cell>
        </row>
        <row r="455414">
          <cell r="A455414">
            <v>0</v>
          </cell>
        </row>
        <row r="455415">
          <cell r="A455415">
            <v>0</v>
          </cell>
        </row>
        <row r="455416">
          <cell r="A455416">
            <v>0</v>
          </cell>
        </row>
        <row r="455417">
          <cell r="A455417">
            <v>0</v>
          </cell>
        </row>
        <row r="455418">
          <cell r="A455418">
            <v>0</v>
          </cell>
        </row>
        <row r="455419">
          <cell r="A455419">
            <v>0</v>
          </cell>
        </row>
        <row r="455420">
          <cell r="A455420">
            <v>0</v>
          </cell>
        </row>
        <row r="455421">
          <cell r="A455421">
            <v>0</v>
          </cell>
        </row>
        <row r="455422">
          <cell r="A455422">
            <v>0</v>
          </cell>
        </row>
        <row r="455423">
          <cell r="A455423">
            <v>0</v>
          </cell>
        </row>
        <row r="455424">
          <cell r="A455424">
            <v>0</v>
          </cell>
        </row>
        <row r="455425">
          <cell r="A455425">
            <v>0</v>
          </cell>
        </row>
        <row r="455426">
          <cell r="A455426">
            <v>0</v>
          </cell>
        </row>
        <row r="455427">
          <cell r="A455427">
            <v>0</v>
          </cell>
        </row>
        <row r="455428">
          <cell r="A455428">
            <v>0</v>
          </cell>
        </row>
        <row r="455429">
          <cell r="A455429">
            <v>0</v>
          </cell>
        </row>
        <row r="455430">
          <cell r="A455430">
            <v>0</v>
          </cell>
        </row>
        <row r="455431">
          <cell r="A455431">
            <v>0</v>
          </cell>
        </row>
        <row r="455432">
          <cell r="A455432">
            <v>0</v>
          </cell>
        </row>
        <row r="455433">
          <cell r="A455433">
            <v>0</v>
          </cell>
        </row>
        <row r="455434">
          <cell r="A455434">
            <v>0</v>
          </cell>
        </row>
        <row r="455435">
          <cell r="A455435">
            <v>0</v>
          </cell>
        </row>
        <row r="455436">
          <cell r="A455436">
            <v>0</v>
          </cell>
        </row>
        <row r="455437">
          <cell r="A455437">
            <v>0</v>
          </cell>
        </row>
        <row r="455438">
          <cell r="A455438">
            <v>0</v>
          </cell>
        </row>
        <row r="455439">
          <cell r="A455439">
            <v>0</v>
          </cell>
        </row>
        <row r="455440">
          <cell r="A455440">
            <v>0</v>
          </cell>
        </row>
        <row r="455441">
          <cell r="A455441">
            <v>0</v>
          </cell>
        </row>
        <row r="455442">
          <cell r="A455442">
            <v>0</v>
          </cell>
        </row>
        <row r="455443">
          <cell r="A455443">
            <v>0</v>
          </cell>
        </row>
        <row r="455444">
          <cell r="A455444">
            <v>0</v>
          </cell>
        </row>
        <row r="455445">
          <cell r="A455445">
            <v>0</v>
          </cell>
        </row>
        <row r="455446">
          <cell r="A455446">
            <v>0</v>
          </cell>
        </row>
        <row r="455447">
          <cell r="A455447">
            <v>0</v>
          </cell>
        </row>
        <row r="455448">
          <cell r="A455448">
            <v>0</v>
          </cell>
        </row>
        <row r="455449">
          <cell r="A455449">
            <v>0</v>
          </cell>
        </row>
        <row r="455450">
          <cell r="A455450">
            <v>0</v>
          </cell>
        </row>
        <row r="455451">
          <cell r="A455451">
            <v>0</v>
          </cell>
        </row>
        <row r="455452">
          <cell r="A455452">
            <v>0</v>
          </cell>
        </row>
        <row r="455453">
          <cell r="A455453">
            <v>0</v>
          </cell>
        </row>
        <row r="455454">
          <cell r="A455454">
            <v>0</v>
          </cell>
        </row>
        <row r="455455">
          <cell r="A455455">
            <v>0</v>
          </cell>
        </row>
        <row r="455456">
          <cell r="A455456">
            <v>0</v>
          </cell>
        </row>
        <row r="455457">
          <cell r="A455457">
            <v>0</v>
          </cell>
        </row>
        <row r="455458">
          <cell r="A455458">
            <v>0</v>
          </cell>
        </row>
        <row r="455459">
          <cell r="A455459">
            <v>0</v>
          </cell>
        </row>
        <row r="455460">
          <cell r="A455460">
            <v>0</v>
          </cell>
        </row>
        <row r="455461">
          <cell r="A455461">
            <v>0</v>
          </cell>
        </row>
        <row r="455462">
          <cell r="A455462">
            <v>0</v>
          </cell>
        </row>
        <row r="455463">
          <cell r="A455463">
            <v>0</v>
          </cell>
        </row>
        <row r="455464">
          <cell r="A455464">
            <v>0</v>
          </cell>
        </row>
        <row r="455465">
          <cell r="A455465">
            <v>0</v>
          </cell>
        </row>
        <row r="455466">
          <cell r="A455466">
            <v>0</v>
          </cell>
        </row>
        <row r="455467">
          <cell r="A455467">
            <v>0</v>
          </cell>
        </row>
        <row r="455468">
          <cell r="A455468">
            <v>0</v>
          </cell>
        </row>
        <row r="455469">
          <cell r="A455469">
            <v>0</v>
          </cell>
        </row>
        <row r="455470">
          <cell r="A455470">
            <v>0</v>
          </cell>
        </row>
        <row r="455471">
          <cell r="A455471">
            <v>0</v>
          </cell>
        </row>
        <row r="455472">
          <cell r="A455472">
            <v>0</v>
          </cell>
        </row>
        <row r="455473">
          <cell r="A455473">
            <v>0</v>
          </cell>
        </row>
        <row r="455474">
          <cell r="A455474">
            <v>0</v>
          </cell>
        </row>
        <row r="455475">
          <cell r="A455475">
            <v>0</v>
          </cell>
        </row>
        <row r="455476">
          <cell r="A455476">
            <v>0</v>
          </cell>
        </row>
        <row r="455477">
          <cell r="A455477">
            <v>0</v>
          </cell>
        </row>
        <row r="455478">
          <cell r="A455478">
            <v>0</v>
          </cell>
        </row>
        <row r="455479">
          <cell r="A455479">
            <v>0</v>
          </cell>
        </row>
        <row r="455480">
          <cell r="A455480">
            <v>0</v>
          </cell>
        </row>
        <row r="455481">
          <cell r="A455481">
            <v>0</v>
          </cell>
        </row>
        <row r="455482">
          <cell r="A455482">
            <v>0</v>
          </cell>
        </row>
        <row r="455483">
          <cell r="A455483">
            <v>0</v>
          </cell>
        </row>
        <row r="455484">
          <cell r="A455484">
            <v>0</v>
          </cell>
        </row>
        <row r="455485">
          <cell r="A455485">
            <v>0</v>
          </cell>
        </row>
        <row r="455486">
          <cell r="A455486">
            <v>0</v>
          </cell>
        </row>
        <row r="455487">
          <cell r="A455487">
            <v>0</v>
          </cell>
        </row>
        <row r="455488">
          <cell r="A455488">
            <v>0</v>
          </cell>
        </row>
        <row r="455489">
          <cell r="A455489">
            <v>0</v>
          </cell>
        </row>
        <row r="455490">
          <cell r="A455490">
            <v>0</v>
          </cell>
        </row>
        <row r="455491">
          <cell r="A455491">
            <v>0</v>
          </cell>
        </row>
        <row r="455492">
          <cell r="A455492">
            <v>0</v>
          </cell>
        </row>
        <row r="455493">
          <cell r="A455493">
            <v>0</v>
          </cell>
        </row>
        <row r="455494">
          <cell r="A455494">
            <v>0</v>
          </cell>
        </row>
        <row r="455495">
          <cell r="A455495">
            <v>0</v>
          </cell>
        </row>
        <row r="455496">
          <cell r="A455496">
            <v>0</v>
          </cell>
        </row>
        <row r="455497">
          <cell r="A455497">
            <v>0</v>
          </cell>
        </row>
        <row r="455498">
          <cell r="A455498">
            <v>0</v>
          </cell>
        </row>
        <row r="455499">
          <cell r="A455499">
            <v>0</v>
          </cell>
        </row>
        <row r="455500">
          <cell r="A455500">
            <v>0</v>
          </cell>
        </row>
        <row r="455501">
          <cell r="A455501">
            <v>0</v>
          </cell>
        </row>
        <row r="455502">
          <cell r="A455502">
            <v>0</v>
          </cell>
        </row>
        <row r="455503">
          <cell r="A455503">
            <v>0</v>
          </cell>
        </row>
        <row r="455504">
          <cell r="A455504">
            <v>0</v>
          </cell>
        </row>
        <row r="455505">
          <cell r="A455505">
            <v>0</v>
          </cell>
        </row>
        <row r="455506">
          <cell r="A455506">
            <v>0</v>
          </cell>
        </row>
        <row r="455507">
          <cell r="A455507">
            <v>0</v>
          </cell>
        </row>
        <row r="455508">
          <cell r="A455508">
            <v>0</v>
          </cell>
        </row>
        <row r="455509">
          <cell r="A455509">
            <v>0</v>
          </cell>
        </row>
        <row r="455510">
          <cell r="A455510">
            <v>0</v>
          </cell>
        </row>
        <row r="455511">
          <cell r="A455511">
            <v>0</v>
          </cell>
        </row>
        <row r="455512">
          <cell r="A455512">
            <v>0</v>
          </cell>
        </row>
        <row r="455513">
          <cell r="A455513">
            <v>0</v>
          </cell>
        </row>
        <row r="455514">
          <cell r="A455514">
            <v>0</v>
          </cell>
        </row>
        <row r="455515">
          <cell r="A455515">
            <v>0</v>
          </cell>
        </row>
        <row r="455516">
          <cell r="A455516">
            <v>0</v>
          </cell>
        </row>
        <row r="455517">
          <cell r="A455517">
            <v>0</v>
          </cell>
        </row>
        <row r="455518">
          <cell r="A455518">
            <v>0</v>
          </cell>
        </row>
        <row r="455519">
          <cell r="A455519">
            <v>0</v>
          </cell>
        </row>
        <row r="455520">
          <cell r="A455520">
            <v>0</v>
          </cell>
        </row>
        <row r="455521">
          <cell r="A455521">
            <v>0</v>
          </cell>
        </row>
        <row r="455522">
          <cell r="A455522">
            <v>0</v>
          </cell>
        </row>
        <row r="455523">
          <cell r="A455523">
            <v>0</v>
          </cell>
        </row>
        <row r="455524">
          <cell r="A455524">
            <v>0</v>
          </cell>
        </row>
        <row r="455525">
          <cell r="A455525">
            <v>0</v>
          </cell>
        </row>
        <row r="455526">
          <cell r="A455526">
            <v>0</v>
          </cell>
        </row>
        <row r="455527">
          <cell r="A455527">
            <v>0</v>
          </cell>
        </row>
        <row r="455528">
          <cell r="A455528">
            <v>0</v>
          </cell>
        </row>
        <row r="455529">
          <cell r="A455529">
            <v>0</v>
          </cell>
        </row>
        <row r="455530">
          <cell r="A455530">
            <v>0</v>
          </cell>
        </row>
        <row r="455531">
          <cell r="A455531">
            <v>0</v>
          </cell>
        </row>
        <row r="455532">
          <cell r="A455532">
            <v>0</v>
          </cell>
        </row>
        <row r="455533">
          <cell r="A455533">
            <v>0</v>
          </cell>
        </row>
        <row r="455534">
          <cell r="A455534">
            <v>0</v>
          </cell>
        </row>
        <row r="455535">
          <cell r="A455535">
            <v>0</v>
          </cell>
        </row>
        <row r="455536">
          <cell r="A455536">
            <v>0</v>
          </cell>
        </row>
        <row r="455537">
          <cell r="A455537">
            <v>0</v>
          </cell>
        </row>
        <row r="455538">
          <cell r="A455538">
            <v>0</v>
          </cell>
        </row>
        <row r="455539">
          <cell r="A455539">
            <v>0</v>
          </cell>
        </row>
        <row r="455540">
          <cell r="A455540">
            <v>0</v>
          </cell>
        </row>
        <row r="455541">
          <cell r="A455541">
            <v>0</v>
          </cell>
        </row>
        <row r="455542">
          <cell r="A455542">
            <v>0</v>
          </cell>
        </row>
        <row r="455543">
          <cell r="A455543">
            <v>0</v>
          </cell>
        </row>
        <row r="455544">
          <cell r="A455544">
            <v>0</v>
          </cell>
        </row>
        <row r="455545">
          <cell r="A455545">
            <v>0</v>
          </cell>
        </row>
        <row r="455546">
          <cell r="A455546">
            <v>0</v>
          </cell>
        </row>
        <row r="455547">
          <cell r="A455547">
            <v>0</v>
          </cell>
        </row>
        <row r="455548">
          <cell r="A455548">
            <v>0</v>
          </cell>
        </row>
        <row r="455549">
          <cell r="A455549">
            <v>0</v>
          </cell>
        </row>
        <row r="455550">
          <cell r="A455550">
            <v>0</v>
          </cell>
        </row>
        <row r="455551">
          <cell r="A455551">
            <v>0</v>
          </cell>
        </row>
        <row r="455552">
          <cell r="A455552">
            <v>0</v>
          </cell>
        </row>
        <row r="455553">
          <cell r="A455553">
            <v>0</v>
          </cell>
        </row>
        <row r="455554">
          <cell r="A455554">
            <v>0</v>
          </cell>
        </row>
        <row r="455555">
          <cell r="A455555">
            <v>0</v>
          </cell>
        </row>
        <row r="455556">
          <cell r="A455556">
            <v>0</v>
          </cell>
        </row>
        <row r="455557">
          <cell r="A455557">
            <v>0</v>
          </cell>
        </row>
        <row r="455558">
          <cell r="A455558">
            <v>0</v>
          </cell>
        </row>
        <row r="455559">
          <cell r="A455559">
            <v>0</v>
          </cell>
        </row>
        <row r="455560">
          <cell r="A455560">
            <v>0</v>
          </cell>
        </row>
        <row r="455561">
          <cell r="A455561">
            <v>0</v>
          </cell>
        </row>
        <row r="455562">
          <cell r="A455562">
            <v>0</v>
          </cell>
        </row>
        <row r="455563">
          <cell r="A455563">
            <v>0</v>
          </cell>
        </row>
        <row r="455564">
          <cell r="A455564">
            <v>0</v>
          </cell>
        </row>
        <row r="455565">
          <cell r="A455565">
            <v>0</v>
          </cell>
        </row>
        <row r="455566">
          <cell r="A455566">
            <v>0</v>
          </cell>
        </row>
        <row r="455567">
          <cell r="A455567">
            <v>0</v>
          </cell>
        </row>
        <row r="455568">
          <cell r="A455568">
            <v>0</v>
          </cell>
        </row>
        <row r="455569">
          <cell r="A455569">
            <v>0</v>
          </cell>
        </row>
        <row r="455570">
          <cell r="A455570">
            <v>0</v>
          </cell>
        </row>
        <row r="455571">
          <cell r="A455571">
            <v>0</v>
          </cell>
        </row>
        <row r="455572">
          <cell r="A455572">
            <v>0</v>
          </cell>
        </row>
        <row r="455573">
          <cell r="A455573">
            <v>0</v>
          </cell>
        </row>
        <row r="455574">
          <cell r="A455574">
            <v>0</v>
          </cell>
        </row>
        <row r="455575">
          <cell r="A455575">
            <v>0</v>
          </cell>
        </row>
        <row r="455576">
          <cell r="A455576">
            <v>0</v>
          </cell>
        </row>
        <row r="455577">
          <cell r="A455577">
            <v>0</v>
          </cell>
        </row>
        <row r="455578">
          <cell r="A455578">
            <v>0</v>
          </cell>
        </row>
        <row r="455579">
          <cell r="A455579">
            <v>0</v>
          </cell>
        </row>
        <row r="455580">
          <cell r="A455580">
            <v>0</v>
          </cell>
        </row>
        <row r="455581">
          <cell r="A455581">
            <v>0</v>
          </cell>
        </row>
        <row r="455582">
          <cell r="A455582">
            <v>0</v>
          </cell>
        </row>
        <row r="455583">
          <cell r="A455583">
            <v>0</v>
          </cell>
        </row>
        <row r="455584">
          <cell r="A455584">
            <v>0</v>
          </cell>
        </row>
        <row r="455585">
          <cell r="A455585">
            <v>0</v>
          </cell>
        </row>
        <row r="455586">
          <cell r="A455586">
            <v>0</v>
          </cell>
        </row>
        <row r="455587">
          <cell r="A455587">
            <v>0</v>
          </cell>
        </row>
        <row r="455588">
          <cell r="A455588">
            <v>0</v>
          </cell>
        </row>
        <row r="455589">
          <cell r="A455589">
            <v>0</v>
          </cell>
        </row>
        <row r="455590">
          <cell r="A455590">
            <v>0</v>
          </cell>
        </row>
        <row r="455591">
          <cell r="A455591">
            <v>0</v>
          </cell>
        </row>
        <row r="455592">
          <cell r="A455592">
            <v>0</v>
          </cell>
        </row>
        <row r="455593">
          <cell r="A455593">
            <v>0</v>
          </cell>
        </row>
        <row r="455594">
          <cell r="A455594">
            <v>0</v>
          </cell>
        </row>
        <row r="455595">
          <cell r="A455595">
            <v>0</v>
          </cell>
        </row>
        <row r="455596">
          <cell r="A455596">
            <v>0</v>
          </cell>
        </row>
        <row r="455597">
          <cell r="A455597">
            <v>0</v>
          </cell>
        </row>
        <row r="455598">
          <cell r="A455598">
            <v>0</v>
          </cell>
        </row>
        <row r="455599">
          <cell r="A455599">
            <v>0</v>
          </cell>
        </row>
        <row r="455600">
          <cell r="A455600">
            <v>0</v>
          </cell>
        </row>
        <row r="455601">
          <cell r="A455601">
            <v>0</v>
          </cell>
        </row>
        <row r="455602">
          <cell r="A455602">
            <v>0</v>
          </cell>
        </row>
        <row r="455603">
          <cell r="A455603">
            <v>0</v>
          </cell>
        </row>
        <row r="455604">
          <cell r="A455604">
            <v>0</v>
          </cell>
        </row>
        <row r="455605">
          <cell r="A455605">
            <v>0</v>
          </cell>
        </row>
        <row r="455606">
          <cell r="A455606">
            <v>0</v>
          </cell>
        </row>
        <row r="455607">
          <cell r="A455607">
            <v>0</v>
          </cell>
        </row>
        <row r="455608">
          <cell r="A455608">
            <v>0</v>
          </cell>
        </row>
        <row r="455609">
          <cell r="A455609">
            <v>0</v>
          </cell>
        </row>
        <row r="455610">
          <cell r="A455610">
            <v>0</v>
          </cell>
        </row>
        <row r="455611">
          <cell r="A455611">
            <v>0</v>
          </cell>
        </row>
        <row r="455612">
          <cell r="A455612">
            <v>0</v>
          </cell>
        </row>
        <row r="455613">
          <cell r="A455613">
            <v>0</v>
          </cell>
        </row>
        <row r="455614">
          <cell r="A455614">
            <v>0</v>
          </cell>
        </row>
        <row r="455615">
          <cell r="A455615">
            <v>0</v>
          </cell>
        </row>
        <row r="455616">
          <cell r="A455616">
            <v>0</v>
          </cell>
        </row>
        <row r="455617">
          <cell r="A455617">
            <v>0</v>
          </cell>
        </row>
        <row r="455618">
          <cell r="A455618">
            <v>0</v>
          </cell>
        </row>
        <row r="455619">
          <cell r="A455619">
            <v>0</v>
          </cell>
        </row>
        <row r="455620">
          <cell r="A455620">
            <v>0</v>
          </cell>
        </row>
        <row r="455621">
          <cell r="A455621">
            <v>0</v>
          </cell>
        </row>
        <row r="455622">
          <cell r="A455622">
            <v>0</v>
          </cell>
        </row>
        <row r="455623">
          <cell r="A455623">
            <v>0</v>
          </cell>
        </row>
        <row r="455624">
          <cell r="A455624">
            <v>0</v>
          </cell>
        </row>
        <row r="455625">
          <cell r="A455625">
            <v>0</v>
          </cell>
        </row>
        <row r="455626">
          <cell r="A455626">
            <v>0</v>
          </cell>
        </row>
        <row r="455627">
          <cell r="A455627">
            <v>0</v>
          </cell>
        </row>
        <row r="455628">
          <cell r="A455628">
            <v>0</v>
          </cell>
        </row>
        <row r="455629">
          <cell r="A455629">
            <v>0</v>
          </cell>
        </row>
        <row r="455630">
          <cell r="A455630">
            <v>0</v>
          </cell>
        </row>
        <row r="455631">
          <cell r="A455631">
            <v>0</v>
          </cell>
        </row>
        <row r="455632">
          <cell r="A455632">
            <v>0</v>
          </cell>
        </row>
        <row r="455633">
          <cell r="A455633">
            <v>0</v>
          </cell>
        </row>
        <row r="455634">
          <cell r="A455634">
            <v>0</v>
          </cell>
        </row>
        <row r="455635">
          <cell r="A455635">
            <v>0</v>
          </cell>
        </row>
        <row r="455636">
          <cell r="A455636">
            <v>0</v>
          </cell>
        </row>
        <row r="455637">
          <cell r="A455637">
            <v>0</v>
          </cell>
        </row>
        <row r="455638">
          <cell r="A455638">
            <v>0</v>
          </cell>
        </row>
        <row r="455639">
          <cell r="A455639">
            <v>0</v>
          </cell>
        </row>
        <row r="455640">
          <cell r="A455640">
            <v>0</v>
          </cell>
        </row>
        <row r="455641">
          <cell r="A455641">
            <v>0</v>
          </cell>
        </row>
        <row r="455642">
          <cell r="A455642">
            <v>0</v>
          </cell>
        </row>
        <row r="455643">
          <cell r="A455643">
            <v>0</v>
          </cell>
        </row>
        <row r="455644">
          <cell r="A455644">
            <v>0</v>
          </cell>
        </row>
        <row r="455645">
          <cell r="A455645">
            <v>0</v>
          </cell>
        </row>
        <row r="455646">
          <cell r="A455646">
            <v>0</v>
          </cell>
        </row>
        <row r="455647">
          <cell r="A455647">
            <v>0</v>
          </cell>
        </row>
        <row r="455648">
          <cell r="A455648">
            <v>0</v>
          </cell>
        </row>
        <row r="455649">
          <cell r="A455649">
            <v>0</v>
          </cell>
        </row>
        <row r="455650">
          <cell r="A455650">
            <v>0</v>
          </cell>
        </row>
        <row r="455651">
          <cell r="A455651">
            <v>0</v>
          </cell>
        </row>
        <row r="455652">
          <cell r="A455652">
            <v>0</v>
          </cell>
        </row>
        <row r="455653">
          <cell r="A455653">
            <v>0</v>
          </cell>
        </row>
        <row r="455654">
          <cell r="A455654">
            <v>0</v>
          </cell>
        </row>
        <row r="455655">
          <cell r="A455655">
            <v>0</v>
          </cell>
        </row>
        <row r="455656">
          <cell r="A455656">
            <v>0</v>
          </cell>
        </row>
        <row r="455657">
          <cell r="A455657">
            <v>0</v>
          </cell>
        </row>
        <row r="455658">
          <cell r="A455658">
            <v>0</v>
          </cell>
        </row>
        <row r="455659">
          <cell r="A455659">
            <v>0</v>
          </cell>
        </row>
        <row r="455660">
          <cell r="A455660">
            <v>0</v>
          </cell>
        </row>
        <row r="455661">
          <cell r="A455661">
            <v>0</v>
          </cell>
        </row>
        <row r="455662">
          <cell r="A455662">
            <v>0</v>
          </cell>
        </row>
        <row r="455663">
          <cell r="A455663">
            <v>0</v>
          </cell>
        </row>
        <row r="455664">
          <cell r="A455664">
            <v>0</v>
          </cell>
        </row>
        <row r="455665">
          <cell r="A455665">
            <v>0</v>
          </cell>
        </row>
        <row r="455666">
          <cell r="A455666">
            <v>0</v>
          </cell>
        </row>
        <row r="455667">
          <cell r="A455667">
            <v>0</v>
          </cell>
        </row>
        <row r="455668">
          <cell r="A455668">
            <v>0</v>
          </cell>
        </row>
        <row r="455669">
          <cell r="A455669">
            <v>0</v>
          </cell>
        </row>
        <row r="455670">
          <cell r="A455670">
            <v>0</v>
          </cell>
        </row>
        <row r="455671">
          <cell r="A455671">
            <v>0</v>
          </cell>
        </row>
        <row r="455672">
          <cell r="A455672">
            <v>0</v>
          </cell>
        </row>
        <row r="455673">
          <cell r="A455673">
            <v>0</v>
          </cell>
        </row>
        <row r="455674">
          <cell r="A455674">
            <v>0</v>
          </cell>
        </row>
        <row r="455675">
          <cell r="A455675">
            <v>0</v>
          </cell>
        </row>
        <row r="455676">
          <cell r="A455676">
            <v>0</v>
          </cell>
        </row>
        <row r="455677">
          <cell r="A455677">
            <v>0</v>
          </cell>
        </row>
        <row r="455678">
          <cell r="A455678">
            <v>0</v>
          </cell>
        </row>
        <row r="455679">
          <cell r="A455679">
            <v>0</v>
          </cell>
        </row>
        <row r="455680">
          <cell r="A455680">
            <v>0</v>
          </cell>
        </row>
        <row r="455681">
          <cell r="A455681">
            <v>0</v>
          </cell>
        </row>
        <row r="455682">
          <cell r="A455682">
            <v>0</v>
          </cell>
        </row>
        <row r="455683">
          <cell r="A455683">
            <v>0</v>
          </cell>
        </row>
        <row r="455684">
          <cell r="A455684">
            <v>0</v>
          </cell>
        </row>
        <row r="455685">
          <cell r="A455685">
            <v>0</v>
          </cell>
        </row>
        <row r="455686">
          <cell r="A455686">
            <v>0</v>
          </cell>
        </row>
        <row r="455687">
          <cell r="A455687">
            <v>0</v>
          </cell>
        </row>
        <row r="455688">
          <cell r="A455688">
            <v>0</v>
          </cell>
        </row>
        <row r="455689">
          <cell r="A455689">
            <v>0</v>
          </cell>
        </row>
        <row r="455690">
          <cell r="A455690">
            <v>0</v>
          </cell>
        </row>
        <row r="455691">
          <cell r="A455691">
            <v>0</v>
          </cell>
        </row>
        <row r="455692">
          <cell r="A455692">
            <v>0</v>
          </cell>
        </row>
        <row r="455693">
          <cell r="A455693">
            <v>0</v>
          </cell>
        </row>
        <row r="455694">
          <cell r="A455694">
            <v>0</v>
          </cell>
        </row>
        <row r="455695">
          <cell r="A455695">
            <v>0</v>
          </cell>
        </row>
        <row r="455696">
          <cell r="A455696">
            <v>0</v>
          </cell>
        </row>
        <row r="455697">
          <cell r="A455697">
            <v>0</v>
          </cell>
        </row>
        <row r="455698">
          <cell r="A455698">
            <v>0</v>
          </cell>
        </row>
        <row r="455699">
          <cell r="A455699">
            <v>0</v>
          </cell>
        </row>
        <row r="455700">
          <cell r="A455700">
            <v>0</v>
          </cell>
        </row>
        <row r="455701">
          <cell r="A455701">
            <v>0</v>
          </cell>
        </row>
        <row r="455702">
          <cell r="A455702">
            <v>0</v>
          </cell>
        </row>
        <row r="455703">
          <cell r="A455703">
            <v>0</v>
          </cell>
        </row>
        <row r="455704">
          <cell r="A455704">
            <v>0</v>
          </cell>
        </row>
        <row r="455705">
          <cell r="A455705">
            <v>0</v>
          </cell>
        </row>
        <row r="455706">
          <cell r="A455706">
            <v>0</v>
          </cell>
        </row>
        <row r="455707">
          <cell r="A455707">
            <v>0</v>
          </cell>
        </row>
        <row r="455708">
          <cell r="A455708">
            <v>0</v>
          </cell>
        </row>
        <row r="455709">
          <cell r="A455709">
            <v>0</v>
          </cell>
        </row>
        <row r="455710">
          <cell r="A455710">
            <v>0</v>
          </cell>
        </row>
        <row r="455711">
          <cell r="A455711">
            <v>0</v>
          </cell>
        </row>
        <row r="455712">
          <cell r="A455712">
            <v>0</v>
          </cell>
        </row>
        <row r="455713">
          <cell r="A455713">
            <v>0</v>
          </cell>
        </row>
        <row r="455714">
          <cell r="A455714">
            <v>0</v>
          </cell>
        </row>
        <row r="455715">
          <cell r="A455715">
            <v>0</v>
          </cell>
        </row>
        <row r="455716">
          <cell r="A455716">
            <v>0</v>
          </cell>
        </row>
        <row r="455717">
          <cell r="A455717">
            <v>0</v>
          </cell>
        </row>
        <row r="455718">
          <cell r="A455718">
            <v>0</v>
          </cell>
        </row>
        <row r="455719">
          <cell r="A455719">
            <v>0</v>
          </cell>
        </row>
        <row r="455720">
          <cell r="A455720">
            <v>0</v>
          </cell>
        </row>
        <row r="455721">
          <cell r="A455721">
            <v>0</v>
          </cell>
        </row>
        <row r="455722">
          <cell r="A455722">
            <v>0</v>
          </cell>
        </row>
        <row r="455723">
          <cell r="A455723">
            <v>0</v>
          </cell>
        </row>
        <row r="455724">
          <cell r="A455724">
            <v>0</v>
          </cell>
        </row>
        <row r="455725">
          <cell r="A455725">
            <v>0</v>
          </cell>
        </row>
        <row r="455726">
          <cell r="A455726">
            <v>0</v>
          </cell>
        </row>
        <row r="455727">
          <cell r="A455727">
            <v>0</v>
          </cell>
        </row>
        <row r="455728">
          <cell r="A455728">
            <v>0</v>
          </cell>
        </row>
        <row r="455729">
          <cell r="A455729">
            <v>0</v>
          </cell>
        </row>
        <row r="455730">
          <cell r="A455730">
            <v>0</v>
          </cell>
        </row>
        <row r="455731">
          <cell r="A455731">
            <v>0</v>
          </cell>
        </row>
        <row r="455732">
          <cell r="A455732">
            <v>0</v>
          </cell>
        </row>
        <row r="455733">
          <cell r="A455733">
            <v>0</v>
          </cell>
        </row>
        <row r="455734">
          <cell r="A455734">
            <v>0</v>
          </cell>
        </row>
        <row r="455735">
          <cell r="A455735">
            <v>0</v>
          </cell>
        </row>
        <row r="455736">
          <cell r="A455736">
            <v>0</v>
          </cell>
        </row>
        <row r="455737">
          <cell r="A455737">
            <v>0</v>
          </cell>
        </row>
        <row r="455738">
          <cell r="A455738">
            <v>0</v>
          </cell>
        </row>
        <row r="455739">
          <cell r="A455739">
            <v>0</v>
          </cell>
        </row>
        <row r="455740">
          <cell r="A455740">
            <v>0</v>
          </cell>
        </row>
        <row r="455741">
          <cell r="A455741">
            <v>0</v>
          </cell>
        </row>
        <row r="455742">
          <cell r="A455742">
            <v>0</v>
          </cell>
        </row>
        <row r="455743">
          <cell r="A455743">
            <v>0</v>
          </cell>
        </row>
        <row r="455744">
          <cell r="A455744">
            <v>0</v>
          </cell>
        </row>
        <row r="455745">
          <cell r="A455745">
            <v>0</v>
          </cell>
        </row>
        <row r="455746">
          <cell r="A455746">
            <v>0</v>
          </cell>
        </row>
        <row r="455747">
          <cell r="A455747">
            <v>0</v>
          </cell>
        </row>
        <row r="455748">
          <cell r="A455748">
            <v>0</v>
          </cell>
        </row>
        <row r="455749">
          <cell r="A455749">
            <v>0</v>
          </cell>
        </row>
        <row r="455750">
          <cell r="A455750">
            <v>0</v>
          </cell>
        </row>
        <row r="455751">
          <cell r="A455751">
            <v>0</v>
          </cell>
        </row>
        <row r="455752">
          <cell r="A455752">
            <v>0</v>
          </cell>
        </row>
        <row r="455753">
          <cell r="A455753">
            <v>0</v>
          </cell>
        </row>
        <row r="455754">
          <cell r="A455754">
            <v>0</v>
          </cell>
        </row>
        <row r="455755">
          <cell r="A455755">
            <v>0</v>
          </cell>
        </row>
        <row r="455756">
          <cell r="A455756">
            <v>0</v>
          </cell>
        </row>
        <row r="455757">
          <cell r="A455757">
            <v>0</v>
          </cell>
        </row>
        <row r="455758">
          <cell r="A455758">
            <v>0</v>
          </cell>
        </row>
        <row r="455759">
          <cell r="A455759">
            <v>0</v>
          </cell>
        </row>
        <row r="455760">
          <cell r="A455760">
            <v>0</v>
          </cell>
        </row>
        <row r="455761">
          <cell r="A455761">
            <v>0</v>
          </cell>
        </row>
        <row r="455762">
          <cell r="A455762">
            <v>0</v>
          </cell>
        </row>
        <row r="455763">
          <cell r="A455763">
            <v>0</v>
          </cell>
        </row>
        <row r="455764">
          <cell r="A455764">
            <v>0</v>
          </cell>
        </row>
        <row r="455765">
          <cell r="A455765">
            <v>0</v>
          </cell>
        </row>
        <row r="455766">
          <cell r="A455766">
            <v>0</v>
          </cell>
        </row>
        <row r="455767">
          <cell r="A455767">
            <v>0</v>
          </cell>
        </row>
        <row r="455768">
          <cell r="A455768">
            <v>0</v>
          </cell>
        </row>
        <row r="455769">
          <cell r="A455769">
            <v>0</v>
          </cell>
        </row>
        <row r="455770">
          <cell r="A455770">
            <v>0</v>
          </cell>
        </row>
        <row r="455771">
          <cell r="A455771">
            <v>0</v>
          </cell>
        </row>
        <row r="455772">
          <cell r="A455772">
            <v>0</v>
          </cell>
        </row>
        <row r="455773">
          <cell r="A455773">
            <v>0</v>
          </cell>
        </row>
        <row r="455774">
          <cell r="A455774">
            <v>0</v>
          </cell>
        </row>
        <row r="455775">
          <cell r="A455775">
            <v>0</v>
          </cell>
        </row>
        <row r="455776">
          <cell r="A455776">
            <v>0</v>
          </cell>
        </row>
        <row r="455777">
          <cell r="A455777">
            <v>0</v>
          </cell>
        </row>
        <row r="455778">
          <cell r="A455778">
            <v>0</v>
          </cell>
        </row>
        <row r="455779">
          <cell r="A455779">
            <v>0</v>
          </cell>
        </row>
        <row r="455780">
          <cell r="A455780">
            <v>0</v>
          </cell>
        </row>
        <row r="455781">
          <cell r="A455781">
            <v>0</v>
          </cell>
        </row>
        <row r="455782">
          <cell r="A455782">
            <v>0</v>
          </cell>
        </row>
        <row r="455783">
          <cell r="A455783">
            <v>0</v>
          </cell>
        </row>
        <row r="455784">
          <cell r="A455784">
            <v>0</v>
          </cell>
        </row>
        <row r="455785">
          <cell r="A455785">
            <v>0</v>
          </cell>
        </row>
        <row r="455786">
          <cell r="A455786">
            <v>0</v>
          </cell>
        </row>
        <row r="455787">
          <cell r="A455787">
            <v>0</v>
          </cell>
        </row>
        <row r="455788">
          <cell r="A455788">
            <v>0</v>
          </cell>
        </row>
        <row r="455789">
          <cell r="A455789">
            <v>0</v>
          </cell>
        </row>
        <row r="455790">
          <cell r="A455790">
            <v>0</v>
          </cell>
        </row>
        <row r="455791">
          <cell r="A455791">
            <v>0</v>
          </cell>
        </row>
        <row r="455792">
          <cell r="A455792">
            <v>0</v>
          </cell>
        </row>
        <row r="455793">
          <cell r="A455793">
            <v>0</v>
          </cell>
        </row>
        <row r="455794">
          <cell r="A455794">
            <v>0</v>
          </cell>
        </row>
        <row r="455795">
          <cell r="A455795">
            <v>0</v>
          </cell>
        </row>
        <row r="455796">
          <cell r="A455796">
            <v>0</v>
          </cell>
        </row>
        <row r="455797">
          <cell r="A455797">
            <v>0</v>
          </cell>
        </row>
        <row r="455798">
          <cell r="A455798">
            <v>0</v>
          </cell>
        </row>
        <row r="455799">
          <cell r="A455799">
            <v>0</v>
          </cell>
        </row>
        <row r="455800">
          <cell r="A455800">
            <v>0</v>
          </cell>
        </row>
        <row r="455801">
          <cell r="A455801">
            <v>0</v>
          </cell>
        </row>
        <row r="455802">
          <cell r="A455802">
            <v>0</v>
          </cell>
        </row>
        <row r="455803">
          <cell r="A455803">
            <v>0</v>
          </cell>
        </row>
        <row r="455804">
          <cell r="A455804">
            <v>0</v>
          </cell>
        </row>
        <row r="455805">
          <cell r="A455805">
            <v>0</v>
          </cell>
        </row>
        <row r="455806">
          <cell r="A455806">
            <v>0</v>
          </cell>
        </row>
        <row r="455807">
          <cell r="A455807">
            <v>0</v>
          </cell>
        </row>
        <row r="455808">
          <cell r="A455808">
            <v>0</v>
          </cell>
        </row>
        <row r="455809">
          <cell r="A455809">
            <v>0</v>
          </cell>
        </row>
        <row r="455810">
          <cell r="A455810">
            <v>0</v>
          </cell>
        </row>
        <row r="455811">
          <cell r="A455811">
            <v>0</v>
          </cell>
        </row>
        <row r="455812">
          <cell r="A455812">
            <v>0</v>
          </cell>
        </row>
        <row r="455813">
          <cell r="A455813">
            <v>0</v>
          </cell>
        </row>
        <row r="455814">
          <cell r="A455814">
            <v>0</v>
          </cell>
        </row>
        <row r="455815">
          <cell r="A455815">
            <v>0</v>
          </cell>
        </row>
        <row r="455816">
          <cell r="A455816">
            <v>0</v>
          </cell>
        </row>
        <row r="455817">
          <cell r="A455817">
            <v>0</v>
          </cell>
        </row>
        <row r="455818">
          <cell r="A455818">
            <v>0</v>
          </cell>
        </row>
        <row r="455819">
          <cell r="A455819">
            <v>0</v>
          </cell>
        </row>
        <row r="455820">
          <cell r="A455820">
            <v>0</v>
          </cell>
        </row>
        <row r="455821">
          <cell r="A455821">
            <v>0</v>
          </cell>
        </row>
        <row r="455822">
          <cell r="A455822">
            <v>0</v>
          </cell>
        </row>
        <row r="455823">
          <cell r="A455823">
            <v>0</v>
          </cell>
        </row>
        <row r="455824">
          <cell r="A455824">
            <v>0</v>
          </cell>
        </row>
        <row r="455825">
          <cell r="A455825">
            <v>0</v>
          </cell>
        </row>
        <row r="455826">
          <cell r="A455826">
            <v>0</v>
          </cell>
        </row>
        <row r="455827">
          <cell r="A455827">
            <v>0</v>
          </cell>
        </row>
        <row r="455828">
          <cell r="A455828">
            <v>0</v>
          </cell>
        </row>
        <row r="455829">
          <cell r="A455829">
            <v>0</v>
          </cell>
        </row>
        <row r="455830">
          <cell r="A455830">
            <v>0</v>
          </cell>
        </row>
        <row r="455831">
          <cell r="A455831">
            <v>0</v>
          </cell>
        </row>
        <row r="455832">
          <cell r="A455832">
            <v>0</v>
          </cell>
        </row>
        <row r="455833">
          <cell r="A455833">
            <v>0</v>
          </cell>
        </row>
        <row r="455834">
          <cell r="A455834">
            <v>0</v>
          </cell>
        </row>
        <row r="455835">
          <cell r="A455835">
            <v>0</v>
          </cell>
        </row>
        <row r="455836">
          <cell r="A455836">
            <v>0</v>
          </cell>
        </row>
        <row r="455837">
          <cell r="A455837">
            <v>0</v>
          </cell>
        </row>
        <row r="455838">
          <cell r="A455838">
            <v>0</v>
          </cell>
        </row>
        <row r="455839">
          <cell r="A455839">
            <v>0</v>
          </cell>
        </row>
        <row r="455840">
          <cell r="A455840">
            <v>0</v>
          </cell>
        </row>
        <row r="455841">
          <cell r="A455841">
            <v>0</v>
          </cell>
        </row>
        <row r="455842">
          <cell r="A455842">
            <v>0</v>
          </cell>
        </row>
        <row r="455843">
          <cell r="A455843">
            <v>0</v>
          </cell>
        </row>
        <row r="455844">
          <cell r="A455844">
            <v>0</v>
          </cell>
        </row>
        <row r="455845">
          <cell r="A455845">
            <v>0</v>
          </cell>
        </row>
        <row r="455846">
          <cell r="A455846">
            <v>0</v>
          </cell>
        </row>
        <row r="455847">
          <cell r="A455847">
            <v>0</v>
          </cell>
        </row>
        <row r="455848">
          <cell r="A455848">
            <v>0</v>
          </cell>
        </row>
        <row r="455849">
          <cell r="A455849">
            <v>0</v>
          </cell>
        </row>
        <row r="455850">
          <cell r="A455850">
            <v>0</v>
          </cell>
        </row>
        <row r="455851">
          <cell r="A455851">
            <v>0</v>
          </cell>
        </row>
        <row r="455852">
          <cell r="A455852">
            <v>0</v>
          </cell>
        </row>
        <row r="455853">
          <cell r="A455853">
            <v>0</v>
          </cell>
        </row>
        <row r="455854">
          <cell r="A455854">
            <v>0</v>
          </cell>
        </row>
        <row r="455855">
          <cell r="A455855">
            <v>0</v>
          </cell>
        </row>
        <row r="455856">
          <cell r="A455856">
            <v>0</v>
          </cell>
        </row>
        <row r="455857">
          <cell r="A455857">
            <v>0</v>
          </cell>
        </row>
        <row r="455858">
          <cell r="A455858">
            <v>0</v>
          </cell>
        </row>
        <row r="455859">
          <cell r="A455859">
            <v>0</v>
          </cell>
        </row>
        <row r="455860">
          <cell r="A455860">
            <v>0</v>
          </cell>
        </row>
        <row r="455861">
          <cell r="A455861">
            <v>0</v>
          </cell>
        </row>
        <row r="455862">
          <cell r="A455862">
            <v>0</v>
          </cell>
        </row>
        <row r="455863">
          <cell r="A455863">
            <v>0</v>
          </cell>
        </row>
        <row r="455864">
          <cell r="A455864">
            <v>0</v>
          </cell>
        </row>
        <row r="455865">
          <cell r="A455865">
            <v>0</v>
          </cell>
        </row>
        <row r="455866">
          <cell r="A455866">
            <v>0</v>
          </cell>
        </row>
        <row r="455867">
          <cell r="A455867">
            <v>0</v>
          </cell>
        </row>
        <row r="455868">
          <cell r="A455868">
            <v>0</v>
          </cell>
        </row>
        <row r="455869">
          <cell r="A455869">
            <v>0</v>
          </cell>
        </row>
        <row r="455870">
          <cell r="A455870">
            <v>0</v>
          </cell>
        </row>
        <row r="455871">
          <cell r="A455871">
            <v>0</v>
          </cell>
        </row>
        <row r="455872">
          <cell r="A455872">
            <v>0</v>
          </cell>
        </row>
        <row r="455873">
          <cell r="A455873">
            <v>0</v>
          </cell>
        </row>
        <row r="455874">
          <cell r="A455874">
            <v>0</v>
          </cell>
        </row>
        <row r="455875">
          <cell r="A455875">
            <v>0</v>
          </cell>
        </row>
        <row r="455876">
          <cell r="A455876">
            <v>0</v>
          </cell>
        </row>
        <row r="455877">
          <cell r="A455877">
            <v>0</v>
          </cell>
        </row>
        <row r="455878">
          <cell r="A455878">
            <v>0</v>
          </cell>
        </row>
        <row r="455879">
          <cell r="A455879">
            <v>0</v>
          </cell>
        </row>
        <row r="455880">
          <cell r="A455880">
            <v>0</v>
          </cell>
        </row>
        <row r="455881">
          <cell r="A455881">
            <v>0</v>
          </cell>
        </row>
        <row r="455882">
          <cell r="A455882">
            <v>0</v>
          </cell>
        </row>
        <row r="455883">
          <cell r="A455883">
            <v>0</v>
          </cell>
        </row>
        <row r="455884">
          <cell r="A455884">
            <v>0</v>
          </cell>
        </row>
        <row r="455885">
          <cell r="A455885">
            <v>0</v>
          </cell>
        </row>
        <row r="455886">
          <cell r="A455886">
            <v>0</v>
          </cell>
        </row>
        <row r="455887">
          <cell r="A455887">
            <v>0</v>
          </cell>
        </row>
        <row r="455888">
          <cell r="A455888">
            <v>0</v>
          </cell>
        </row>
        <row r="455889">
          <cell r="A455889">
            <v>0</v>
          </cell>
        </row>
        <row r="455890">
          <cell r="A455890">
            <v>0</v>
          </cell>
        </row>
        <row r="455891">
          <cell r="A455891">
            <v>0</v>
          </cell>
        </row>
        <row r="455892">
          <cell r="A455892">
            <v>0</v>
          </cell>
        </row>
        <row r="455893">
          <cell r="A455893">
            <v>0</v>
          </cell>
        </row>
        <row r="455894">
          <cell r="A455894">
            <v>0</v>
          </cell>
        </row>
        <row r="455895">
          <cell r="A455895">
            <v>0</v>
          </cell>
        </row>
        <row r="455896">
          <cell r="A455896">
            <v>0</v>
          </cell>
        </row>
        <row r="455897">
          <cell r="A455897">
            <v>0</v>
          </cell>
        </row>
        <row r="455898">
          <cell r="A455898">
            <v>0</v>
          </cell>
        </row>
        <row r="455899">
          <cell r="A455899">
            <v>0</v>
          </cell>
        </row>
        <row r="455900">
          <cell r="A455900">
            <v>0</v>
          </cell>
        </row>
        <row r="455901">
          <cell r="A455901">
            <v>0</v>
          </cell>
        </row>
        <row r="455902">
          <cell r="A455902">
            <v>0</v>
          </cell>
        </row>
        <row r="455903">
          <cell r="A455903">
            <v>0</v>
          </cell>
        </row>
        <row r="455904">
          <cell r="A455904">
            <v>0</v>
          </cell>
        </row>
        <row r="455905">
          <cell r="A455905">
            <v>0</v>
          </cell>
        </row>
        <row r="455906">
          <cell r="A455906">
            <v>0</v>
          </cell>
        </row>
        <row r="455907">
          <cell r="A455907">
            <v>0</v>
          </cell>
        </row>
        <row r="455908">
          <cell r="A455908">
            <v>0</v>
          </cell>
        </row>
        <row r="455909">
          <cell r="A455909">
            <v>0</v>
          </cell>
        </row>
        <row r="455910">
          <cell r="A455910">
            <v>0</v>
          </cell>
        </row>
        <row r="455911">
          <cell r="A455911">
            <v>0</v>
          </cell>
        </row>
        <row r="455912">
          <cell r="A455912">
            <v>0</v>
          </cell>
        </row>
        <row r="455913">
          <cell r="A455913">
            <v>0</v>
          </cell>
        </row>
        <row r="455914">
          <cell r="A455914">
            <v>0</v>
          </cell>
        </row>
        <row r="455915">
          <cell r="A455915">
            <v>0</v>
          </cell>
        </row>
        <row r="455916">
          <cell r="A455916">
            <v>0</v>
          </cell>
        </row>
        <row r="455917">
          <cell r="A455917">
            <v>0</v>
          </cell>
        </row>
        <row r="455918">
          <cell r="A455918">
            <v>0</v>
          </cell>
        </row>
        <row r="455919">
          <cell r="A455919">
            <v>0</v>
          </cell>
        </row>
        <row r="455920">
          <cell r="A455920">
            <v>0</v>
          </cell>
        </row>
        <row r="455921">
          <cell r="A455921">
            <v>0</v>
          </cell>
        </row>
        <row r="455922">
          <cell r="A455922">
            <v>0</v>
          </cell>
        </row>
        <row r="455923">
          <cell r="A455923">
            <v>0</v>
          </cell>
        </row>
        <row r="455924">
          <cell r="A455924">
            <v>0</v>
          </cell>
        </row>
        <row r="455925">
          <cell r="A455925">
            <v>0</v>
          </cell>
        </row>
        <row r="455926">
          <cell r="A455926">
            <v>0</v>
          </cell>
        </row>
        <row r="455927">
          <cell r="A455927">
            <v>0</v>
          </cell>
        </row>
        <row r="455928">
          <cell r="A455928">
            <v>0</v>
          </cell>
        </row>
        <row r="455929">
          <cell r="A455929">
            <v>0</v>
          </cell>
        </row>
        <row r="455930">
          <cell r="A455930">
            <v>0</v>
          </cell>
        </row>
        <row r="455931">
          <cell r="A455931">
            <v>0</v>
          </cell>
        </row>
        <row r="455932">
          <cell r="A455932">
            <v>0</v>
          </cell>
        </row>
        <row r="455933">
          <cell r="A455933">
            <v>0</v>
          </cell>
        </row>
        <row r="455934">
          <cell r="A455934">
            <v>0</v>
          </cell>
        </row>
        <row r="455935">
          <cell r="A455935">
            <v>0</v>
          </cell>
        </row>
        <row r="455936">
          <cell r="A455936">
            <v>0</v>
          </cell>
        </row>
        <row r="455937">
          <cell r="A455937">
            <v>0</v>
          </cell>
        </row>
        <row r="455938">
          <cell r="A455938">
            <v>0</v>
          </cell>
        </row>
        <row r="455939">
          <cell r="A455939">
            <v>0</v>
          </cell>
        </row>
        <row r="455940">
          <cell r="A455940">
            <v>0</v>
          </cell>
        </row>
        <row r="455941">
          <cell r="A455941">
            <v>0</v>
          </cell>
        </row>
        <row r="455942">
          <cell r="A455942">
            <v>0</v>
          </cell>
        </row>
        <row r="455943">
          <cell r="A455943">
            <v>0</v>
          </cell>
        </row>
        <row r="455944">
          <cell r="A455944">
            <v>0</v>
          </cell>
        </row>
        <row r="455945">
          <cell r="A455945">
            <v>0</v>
          </cell>
        </row>
        <row r="455946">
          <cell r="A455946">
            <v>0</v>
          </cell>
        </row>
        <row r="455947">
          <cell r="A455947">
            <v>0</v>
          </cell>
        </row>
        <row r="455948">
          <cell r="A455948">
            <v>0</v>
          </cell>
        </row>
        <row r="455949">
          <cell r="A455949">
            <v>0</v>
          </cell>
        </row>
        <row r="455950">
          <cell r="A455950">
            <v>0</v>
          </cell>
        </row>
        <row r="455951">
          <cell r="A455951">
            <v>0</v>
          </cell>
        </row>
        <row r="455952">
          <cell r="A455952">
            <v>0</v>
          </cell>
        </row>
        <row r="455953">
          <cell r="A455953">
            <v>0</v>
          </cell>
        </row>
        <row r="455954">
          <cell r="A455954">
            <v>0</v>
          </cell>
        </row>
        <row r="455955">
          <cell r="A455955">
            <v>0</v>
          </cell>
        </row>
        <row r="455956">
          <cell r="A455956">
            <v>0</v>
          </cell>
        </row>
        <row r="455957">
          <cell r="A455957">
            <v>0</v>
          </cell>
        </row>
        <row r="455958">
          <cell r="A455958">
            <v>0</v>
          </cell>
        </row>
        <row r="455959">
          <cell r="A455959">
            <v>0</v>
          </cell>
        </row>
        <row r="455960">
          <cell r="A455960">
            <v>0</v>
          </cell>
        </row>
        <row r="455961">
          <cell r="A455961">
            <v>0</v>
          </cell>
        </row>
        <row r="455962">
          <cell r="A455962">
            <v>0</v>
          </cell>
        </row>
        <row r="455963">
          <cell r="A455963">
            <v>0</v>
          </cell>
        </row>
        <row r="455964">
          <cell r="A455964">
            <v>0</v>
          </cell>
        </row>
        <row r="455965">
          <cell r="A455965">
            <v>0</v>
          </cell>
        </row>
        <row r="455966">
          <cell r="A455966">
            <v>0</v>
          </cell>
        </row>
        <row r="455967">
          <cell r="A455967">
            <v>0</v>
          </cell>
        </row>
        <row r="455968">
          <cell r="A455968">
            <v>0</v>
          </cell>
        </row>
        <row r="455969">
          <cell r="A455969">
            <v>0</v>
          </cell>
        </row>
        <row r="455970">
          <cell r="A455970">
            <v>0</v>
          </cell>
        </row>
        <row r="455971">
          <cell r="A455971">
            <v>0</v>
          </cell>
        </row>
        <row r="455972">
          <cell r="A455972">
            <v>0</v>
          </cell>
        </row>
        <row r="455973">
          <cell r="A455973">
            <v>0</v>
          </cell>
        </row>
        <row r="455974">
          <cell r="A455974">
            <v>0</v>
          </cell>
        </row>
        <row r="455975">
          <cell r="A455975">
            <v>0</v>
          </cell>
        </row>
        <row r="455976">
          <cell r="A455976">
            <v>0</v>
          </cell>
        </row>
        <row r="455977">
          <cell r="A455977">
            <v>0</v>
          </cell>
        </row>
        <row r="455978">
          <cell r="A455978">
            <v>0</v>
          </cell>
        </row>
        <row r="455979">
          <cell r="A455979">
            <v>0</v>
          </cell>
        </row>
        <row r="455980">
          <cell r="A455980">
            <v>0</v>
          </cell>
        </row>
        <row r="455981">
          <cell r="A455981">
            <v>0</v>
          </cell>
        </row>
        <row r="455982">
          <cell r="A455982">
            <v>0</v>
          </cell>
        </row>
        <row r="455983">
          <cell r="A455983">
            <v>0</v>
          </cell>
        </row>
        <row r="455984">
          <cell r="A455984">
            <v>0</v>
          </cell>
        </row>
        <row r="455985">
          <cell r="A455985">
            <v>0</v>
          </cell>
        </row>
        <row r="455986">
          <cell r="A455986">
            <v>0</v>
          </cell>
        </row>
        <row r="455987">
          <cell r="A455987">
            <v>0</v>
          </cell>
        </row>
        <row r="455988">
          <cell r="A455988">
            <v>0</v>
          </cell>
        </row>
        <row r="455989">
          <cell r="A455989">
            <v>0</v>
          </cell>
        </row>
        <row r="455990">
          <cell r="A455990">
            <v>0</v>
          </cell>
        </row>
        <row r="455991">
          <cell r="A455991">
            <v>0</v>
          </cell>
        </row>
        <row r="455992">
          <cell r="A455992">
            <v>0</v>
          </cell>
        </row>
        <row r="455993">
          <cell r="A455993">
            <v>0</v>
          </cell>
        </row>
        <row r="455994">
          <cell r="A455994">
            <v>0</v>
          </cell>
        </row>
        <row r="455995">
          <cell r="A455995">
            <v>0</v>
          </cell>
        </row>
        <row r="455996">
          <cell r="A455996">
            <v>0</v>
          </cell>
        </row>
        <row r="455997">
          <cell r="A455997">
            <v>0</v>
          </cell>
        </row>
        <row r="455998">
          <cell r="A455998">
            <v>0</v>
          </cell>
        </row>
        <row r="455999">
          <cell r="A455999">
            <v>0</v>
          </cell>
        </row>
        <row r="456000">
          <cell r="A456000">
            <v>0</v>
          </cell>
        </row>
        <row r="456001">
          <cell r="A456001">
            <v>0</v>
          </cell>
        </row>
        <row r="456002">
          <cell r="A456002">
            <v>0</v>
          </cell>
        </row>
        <row r="456003">
          <cell r="A456003">
            <v>0</v>
          </cell>
        </row>
        <row r="456004">
          <cell r="A456004">
            <v>0</v>
          </cell>
        </row>
        <row r="456005">
          <cell r="A456005">
            <v>0</v>
          </cell>
        </row>
        <row r="456006">
          <cell r="A456006">
            <v>0</v>
          </cell>
        </row>
        <row r="456007">
          <cell r="A456007">
            <v>0</v>
          </cell>
        </row>
        <row r="456008">
          <cell r="A456008">
            <v>0</v>
          </cell>
        </row>
        <row r="456009">
          <cell r="A456009">
            <v>0</v>
          </cell>
        </row>
        <row r="456010">
          <cell r="A456010">
            <v>0</v>
          </cell>
        </row>
        <row r="456011">
          <cell r="A456011">
            <v>0</v>
          </cell>
        </row>
        <row r="456012">
          <cell r="A456012">
            <v>0</v>
          </cell>
        </row>
        <row r="456013">
          <cell r="A456013">
            <v>0</v>
          </cell>
        </row>
        <row r="456014">
          <cell r="A456014">
            <v>0</v>
          </cell>
        </row>
        <row r="456015">
          <cell r="A456015">
            <v>0</v>
          </cell>
        </row>
        <row r="456016">
          <cell r="A456016">
            <v>0</v>
          </cell>
        </row>
        <row r="456017">
          <cell r="A456017">
            <v>0</v>
          </cell>
        </row>
        <row r="456018">
          <cell r="A456018">
            <v>0</v>
          </cell>
        </row>
        <row r="456019">
          <cell r="A456019">
            <v>0</v>
          </cell>
        </row>
        <row r="456020">
          <cell r="A456020">
            <v>0</v>
          </cell>
        </row>
        <row r="456021">
          <cell r="A456021">
            <v>0</v>
          </cell>
        </row>
        <row r="456022">
          <cell r="A456022">
            <v>0</v>
          </cell>
        </row>
        <row r="456023">
          <cell r="A456023">
            <v>0</v>
          </cell>
        </row>
        <row r="456024">
          <cell r="A456024">
            <v>0</v>
          </cell>
        </row>
        <row r="456025">
          <cell r="A456025">
            <v>0</v>
          </cell>
        </row>
        <row r="456026">
          <cell r="A456026">
            <v>0</v>
          </cell>
        </row>
        <row r="456027">
          <cell r="A456027">
            <v>0</v>
          </cell>
        </row>
        <row r="456028">
          <cell r="A456028">
            <v>0</v>
          </cell>
        </row>
        <row r="456029">
          <cell r="A456029">
            <v>0</v>
          </cell>
        </row>
        <row r="456030">
          <cell r="A456030">
            <v>0</v>
          </cell>
        </row>
        <row r="456031">
          <cell r="A456031">
            <v>0</v>
          </cell>
        </row>
        <row r="456032">
          <cell r="A456032">
            <v>0</v>
          </cell>
        </row>
        <row r="456033">
          <cell r="A456033">
            <v>0</v>
          </cell>
        </row>
        <row r="456034">
          <cell r="A456034">
            <v>0</v>
          </cell>
        </row>
        <row r="456035">
          <cell r="A456035">
            <v>0</v>
          </cell>
        </row>
        <row r="456036">
          <cell r="A456036">
            <v>0</v>
          </cell>
        </row>
        <row r="456037">
          <cell r="A456037">
            <v>0</v>
          </cell>
        </row>
        <row r="456038">
          <cell r="A456038">
            <v>0</v>
          </cell>
        </row>
        <row r="456039">
          <cell r="A456039">
            <v>0</v>
          </cell>
        </row>
        <row r="456040">
          <cell r="A456040">
            <v>0</v>
          </cell>
        </row>
        <row r="456041">
          <cell r="A456041">
            <v>0</v>
          </cell>
        </row>
        <row r="456042">
          <cell r="A456042">
            <v>0</v>
          </cell>
        </row>
        <row r="456043">
          <cell r="A456043">
            <v>0</v>
          </cell>
        </row>
        <row r="456044">
          <cell r="A456044">
            <v>0</v>
          </cell>
        </row>
        <row r="456045">
          <cell r="A456045">
            <v>0</v>
          </cell>
        </row>
        <row r="456046">
          <cell r="A456046">
            <v>0</v>
          </cell>
        </row>
        <row r="456047">
          <cell r="A456047">
            <v>0</v>
          </cell>
        </row>
        <row r="456048">
          <cell r="A456048">
            <v>0</v>
          </cell>
        </row>
        <row r="456049">
          <cell r="A456049">
            <v>0</v>
          </cell>
        </row>
        <row r="456050">
          <cell r="A456050">
            <v>0</v>
          </cell>
        </row>
        <row r="456051">
          <cell r="A456051">
            <v>0</v>
          </cell>
        </row>
        <row r="456052">
          <cell r="A456052">
            <v>0</v>
          </cell>
        </row>
        <row r="456053">
          <cell r="A456053">
            <v>0</v>
          </cell>
        </row>
        <row r="456054">
          <cell r="A456054">
            <v>0</v>
          </cell>
        </row>
        <row r="456055">
          <cell r="A456055">
            <v>0</v>
          </cell>
        </row>
        <row r="456056">
          <cell r="A456056">
            <v>0</v>
          </cell>
        </row>
        <row r="456057">
          <cell r="A456057">
            <v>0</v>
          </cell>
        </row>
        <row r="456058">
          <cell r="A456058">
            <v>0</v>
          </cell>
        </row>
        <row r="456059">
          <cell r="A456059">
            <v>0</v>
          </cell>
        </row>
        <row r="456060">
          <cell r="A456060">
            <v>0</v>
          </cell>
        </row>
        <row r="456061">
          <cell r="A456061">
            <v>0</v>
          </cell>
        </row>
        <row r="456062">
          <cell r="A456062">
            <v>0</v>
          </cell>
        </row>
        <row r="456063">
          <cell r="A456063">
            <v>0</v>
          </cell>
        </row>
        <row r="456064">
          <cell r="A456064">
            <v>0</v>
          </cell>
        </row>
        <row r="456065">
          <cell r="A456065">
            <v>0</v>
          </cell>
        </row>
        <row r="456066">
          <cell r="A456066">
            <v>0</v>
          </cell>
        </row>
        <row r="456067">
          <cell r="A456067">
            <v>0</v>
          </cell>
        </row>
        <row r="456068">
          <cell r="A456068">
            <v>0</v>
          </cell>
        </row>
        <row r="456069">
          <cell r="A456069">
            <v>0</v>
          </cell>
        </row>
        <row r="456070">
          <cell r="A456070">
            <v>0</v>
          </cell>
        </row>
        <row r="456071">
          <cell r="A456071">
            <v>0</v>
          </cell>
        </row>
        <row r="456072">
          <cell r="A456072">
            <v>0</v>
          </cell>
        </row>
        <row r="456073">
          <cell r="A456073">
            <v>0</v>
          </cell>
        </row>
        <row r="456074">
          <cell r="A456074">
            <v>0</v>
          </cell>
        </row>
        <row r="456075">
          <cell r="A456075">
            <v>0</v>
          </cell>
        </row>
        <row r="456076">
          <cell r="A456076">
            <v>0</v>
          </cell>
        </row>
        <row r="456077">
          <cell r="A456077">
            <v>0</v>
          </cell>
        </row>
        <row r="456078">
          <cell r="A456078">
            <v>0</v>
          </cell>
        </row>
        <row r="456079">
          <cell r="A456079">
            <v>0</v>
          </cell>
        </row>
        <row r="456080">
          <cell r="A456080">
            <v>0</v>
          </cell>
        </row>
        <row r="456081">
          <cell r="A456081">
            <v>0</v>
          </cell>
        </row>
        <row r="456082">
          <cell r="A456082">
            <v>0</v>
          </cell>
        </row>
        <row r="456083">
          <cell r="A456083">
            <v>0</v>
          </cell>
        </row>
        <row r="456084">
          <cell r="A456084">
            <v>0</v>
          </cell>
        </row>
        <row r="456085">
          <cell r="A456085">
            <v>0</v>
          </cell>
        </row>
        <row r="456086">
          <cell r="A456086">
            <v>0</v>
          </cell>
        </row>
        <row r="456087">
          <cell r="A456087">
            <v>0</v>
          </cell>
        </row>
        <row r="456088">
          <cell r="A456088">
            <v>0</v>
          </cell>
        </row>
        <row r="456089">
          <cell r="A456089">
            <v>0</v>
          </cell>
        </row>
        <row r="456090">
          <cell r="A456090">
            <v>0</v>
          </cell>
        </row>
        <row r="456091">
          <cell r="A456091">
            <v>0</v>
          </cell>
        </row>
        <row r="456092">
          <cell r="A456092">
            <v>0</v>
          </cell>
        </row>
        <row r="456093">
          <cell r="A456093">
            <v>0</v>
          </cell>
        </row>
        <row r="456094">
          <cell r="A456094">
            <v>0</v>
          </cell>
        </row>
        <row r="456095">
          <cell r="A456095">
            <v>0</v>
          </cell>
        </row>
        <row r="456096">
          <cell r="A456096">
            <v>0</v>
          </cell>
        </row>
        <row r="456097">
          <cell r="A456097">
            <v>0</v>
          </cell>
        </row>
        <row r="456098">
          <cell r="A456098">
            <v>0</v>
          </cell>
        </row>
        <row r="456099">
          <cell r="A456099">
            <v>0</v>
          </cell>
        </row>
        <row r="456100">
          <cell r="A456100">
            <v>0</v>
          </cell>
        </row>
        <row r="456101">
          <cell r="A456101">
            <v>0</v>
          </cell>
        </row>
        <row r="456102">
          <cell r="A456102">
            <v>0</v>
          </cell>
        </row>
        <row r="456103">
          <cell r="A456103">
            <v>0</v>
          </cell>
        </row>
        <row r="456104">
          <cell r="A456104">
            <v>0</v>
          </cell>
        </row>
        <row r="456105">
          <cell r="A456105">
            <v>0</v>
          </cell>
        </row>
        <row r="456106">
          <cell r="A456106">
            <v>0</v>
          </cell>
        </row>
        <row r="456107">
          <cell r="A456107">
            <v>0</v>
          </cell>
        </row>
        <row r="456108">
          <cell r="A456108">
            <v>0</v>
          </cell>
        </row>
        <row r="456109">
          <cell r="A456109">
            <v>0</v>
          </cell>
        </row>
        <row r="456110">
          <cell r="A456110">
            <v>0</v>
          </cell>
        </row>
        <row r="456111">
          <cell r="A456111">
            <v>0</v>
          </cell>
        </row>
        <row r="456112">
          <cell r="A456112">
            <v>0</v>
          </cell>
        </row>
        <row r="456113">
          <cell r="A456113">
            <v>0</v>
          </cell>
        </row>
        <row r="456114">
          <cell r="A456114">
            <v>0</v>
          </cell>
        </row>
        <row r="456115">
          <cell r="A456115">
            <v>0</v>
          </cell>
        </row>
        <row r="456116">
          <cell r="A456116">
            <v>0</v>
          </cell>
        </row>
        <row r="456117">
          <cell r="A456117">
            <v>0</v>
          </cell>
        </row>
        <row r="456118">
          <cell r="A456118">
            <v>0</v>
          </cell>
        </row>
        <row r="456119">
          <cell r="A456119">
            <v>0</v>
          </cell>
        </row>
        <row r="456120">
          <cell r="A456120">
            <v>0</v>
          </cell>
        </row>
        <row r="456121">
          <cell r="A456121">
            <v>0</v>
          </cell>
        </row>
        <row r="456122">
          <cell r="A456122">
            <v>0</v>
          </cell>
        </row>
        <row r="456123">
          <cell r="A456123">
            <v>0</v>
          </cell>
        </row>
        <row r="456124">
          <cell r="A456124">
            <v>0</v>
          </cell>
        </row>
        <row r="456125">
          <cell r="A456125">
            <v>0</v>
          </cell>
        </row>
        <row r="456126">
          <cell r="A456126">
            <v>0</v>
          </cell>
        </row>
        <row r="456127">
          <cell r="A456127">
            <v>0</v>
          </cell>
        </row>
        <row r="456128">
          <cell r="A456128">
            <v>0</v>
          </cell>
        </row>
        <row r="456129">
          <cell r="A456129">
            <v>0</v>
          </cell>
        </row>
        <row r="456130">
          <cell r="A456130">
            <v>0</v>
          </cell>
        </row>
        <row r="456131">
          <cell r="A456131">
            <v>0</v>
          </cell>
        </row>
        <row r="456132">
          <cell r="A456132">
            <v>0</v>
          </cell>
        </row>
        <row r="456133">
          <cell r="A456133">
            <v>0</v>
          </cell>
        </row>
        <row r="456134">
          <cell r="A456134">
            <v>0</v>
          </cell>
        </row>
        <row r="456135">
          <cell r="A456135">
            <v>0</v>
          </cell>
        </row>
        <row r="456136">
          <cell r="A456136">
            <v>0</v>
          </cell>
        </row>
        <row r="456137">
          <cell r="A456137">
            <v>0</v>
          </cell>
        </row>
        <row r="456138">
          <cell r="A456138">
            <v>0</v>
          </cell>
        </row>
        <row r="456139">
          <cell r="A456139">
            <v>0</v>
          </cell>
        </row>
        <row r="456140">
          <cell r="A456140">
            <v>0</v>
          </cell>
        </row>
        <row r="456141">
          <cell r="A456141">
            <v>0</v>
          </cell>
        </row>
        <row r="456142">
          <cell r="A456142">
            <v>0</v>
          </cell>
        </row>
        <row r="456143">
          <cell r="A456143">
            <v>0</v>
          </cell>
        </row>
        <row r="456144">
          <cell r="A456144">
            <v>0</v>
          </cell>
        </row>
        <row r="456145">
          <cell r="A456145">
            <v>0</v>
          </cell>
        </row>
        <row r="456146">
          <cell r="A456146">
            <v>0</v>
          </cell>
        </row>
        <row r="456147">
          <cell r="A456147">
            <v>0</v>
          </cell>
        </row>
        <row r="456148">
          <cell r="A456148">
            <v>0</v>
          </cell>
        </row>
        <row r="456149">
          <cell r="A456149">
            <v>0</v>
          </cell>
        </row>
        <row r="456150">
          <cell r="A456150">
            <v>0</v>
          </cell>
        </row>
        <row r="456151">
          <cell r="A456151">
            <v>0</v>
          </cell>
        </row>
        <row r="456152">
          <cell r="A456152">
            <v>0</v>
          </cell>
        </row>
        <row r="456153">
          <cell r="A456153">
            <v>0</v>
          </cell>
        </row>
        <row r="456154">
          <cell r="A456154">
            <v>0</v>
          </cell>
        </row>
        <row r="456155">
          <cell r="A456155">
            <v>0</v>
          </cell>
        </row>
        <row r="456156">
          <cell r="A456156">
            <v>0</v>
          </cell>
        </row>
        <row r="456157">
          <cell r="A456157">
            <v>0</v>
          </cell>
        </row>
        <row r="456158">
          <cell r="A456158">
            <v>0</v>
          </cell>
        </row>
        <row r="456159">
          <cell r="A456159">
            <v>0</v>
          </cell>
        </row>
        <row r="456160">
          <cell r="A456160">
            <v>0</v>
          </cell>
        </row>
        <row r="456161">
          <cell r="A456161">
            <v>0</v>
          </cell>
        </row>
        <row r="456162">
          <cell r="A456162">
            <v>0</v>
          </cell>
        </row>
        <row r="456163">
          <cell r="A456163">
            <v>0</v>
          </cell>
        </row>
        <row r="456164">
          <cell r="A456164">
            <v>0</v>
          </cell>
        </row>
        <row r="456165">
          <cell r="A456165">
            <v>0</v>
          </cell>
        </row>
        <row r="456166">
          <cell r="A456166">
            <v>0</v>
          </cell>
        </row>
        <row r="456167">
          <cell r="A456167">
            <v>0</v>
          </cell>
        </row>
        <row r="456168">
          <cell r="A456168">
            <v>0</v>
          </cell>
        </row>
        <row r="456169">
          <cell r="A456169">
            <v>0</v>
          </cell>
        </row>
        <row r="456170">
          <cell r="A456170">
            <v>0</v>
          </cell>
        </row>
        <row r="456171">
          <cell r="A456171">
            <v>0</v>
          </cell>
        </row>
        <row r="456172">
          <cell r="A456172">
            <v>0</v>
          </cell>
        </row>
        <row r="456173">
          <cell r="A456173">
            <v>0</v>
          </cell>
        </row>
        <row r="456174">
          <cell r="A456174">
            <v>0</v>
          </cell>
        </row>
        <row r="456175">
          <cell r="A456175">
            <v>0</v>
          </cell>
        </row>
        <row r="456176">
          <cell r="A456176">
            <v>0</v>
          </cell>
        </row>
        <row r="456177">
          <cell r="A456177">
            <v>0</v>
          </cell>
        </row>
        <row r="456178">
          <cell r="A456178">
            <v>0</v>
          </cell>
        </row>
        <row r="456179">
          <cell r="A456179">
            <v>0</v>
          </cell>
        </row>
        <row r="456180">
          <cell r="A456180">
            <v>0</v>
          </cell>
        </row>
        <row r="456181">
          <cell r="A456181">
            <v>0</v>
          </cell>
        </row>
        <row r="456182">
          <cell r="A456182">
            <v>0</v>
          </cell>
        </row>
        <row r="456183">
          <cell r="A456183">
            <v>0</v>
          </cell>
        </row>
        <row r="456184">
          <cell r="A456184">
            <v>0</v>
          </cell>
        </row>
        <row r="456185">
          <cell r="A456185">
            <v>0</v>
          </cell>
        </row>
        <row r="456186">
          <cell r="A456186">
            <v>0</v>
          </cell>
        </row>
        <row r="456187">
          <cell r="A456187">
            <v>0</v>
          </cell>
        </row>
        <row r="456188">
          <cell r="A456188">
            <v>0</v>
          </cell>
        </row>
        <row r="456189">
          <cell r="A456189">
            <v>0</v>
          </cell>
        </row>
        <row r="456190">
          <cell r="A456190">
            <v>0</v>
          </cell>
        </row>
        <row r="456191">
          <cell r="A456191">
            <v>0</v>
          </cell>
        </row>
        <row r="456192">
          <cell r="A456192">
            <v>0</v>
          </cell>
        </row>
        <row r="456193">
          <cell r="A456193">
            <v>0</v>
          </cell>
        </row>
        <row r="456194">
          <cell r="A456194">
            <v>0</v>
          </cell>
        </row>
        <row r="456195">
          <cell r="A456195">
            <v>0</v>
          </cell>
        </row>
        <row r="456196">
          <cell r="A456196">
            <v>0</v>
          </cell>
        </row>
        <row r="456197">
          <cell r="A456197">
            <v>0</v>
          </cell>
        </row>
        <row r="456198">
          <cell r="A456198">
            <v>0</v>
          </cell>
        </row>
        <row r="456199">
          <cell r="A456199">
            <v>0</v>
          </cell>
        </row>
        <row r="456200">
          <cell r="A456200">
            <v>0</v>
          </cell>
        </row>
        <row r="456201">
          <cell r="A456201">
            <v>0</v>
          </cell>
        </row>
        <row r="456202">
          <cell r="A456202">
            <v>0</v>
          </cell>
        </row>
        <row r="456203">
          <cell r="A456203">
            <v>0</v>
          </cell>
        </row>
        <row r="456204">
          <cell r="A456204">
            <v>0</v>
          </cell>
        </row>
        <row r="456205">
          <cell r="A456205">
            <v>0</v>
          </cell>
        </row>
        <row r="456206">
          <cell r="A456206">
            <v>0</v>
          </cell>
        </row>
        <row r="456207">
          <cell r="A456207">
            <v>0</v>
          </cell>
        </row>
        <row r="456208">
          <cell r="A456208">
            <v>0</v>
          </cell>
        </row>
        <row r="456209">
          <cell r="A456209">
            <v>0</v>
          </cell>
        </row>
        <row r="456210">
          <cell r="A456210">
            <v>0</v>
          </cell>
        </row>
        <row r="456211">
          <cell r="A456211">
            <v>0</v>
          </cell>
        </row>
        <row r="456212">
          <cell r="A456212">
            <v>0</v>
          </cell>
        </row>
        <row r="456213">
          <cell r="A456213">
            <v>0</v>
          </cell>
        </row>
        <row r="456214">
          <cell r="A456214">
            <v>0</v>
          </cell>
        </row>
        <row r="456215">
          <cell r="A456215">
            <v>0</v>
          </cell>
        </row>
        <row r="456216">
          <cell r="A456216">
            <v>0</v>
          </cell>
        </row>
        <row r="456217">
          <cell r="A456217">
            <v>0</v>
          </cell>
        </row>
        <row r="456218">
          <cell r="A456218">
            <v>0</v>
          </cell>
        </row>
        <row r="456219">
          <cell r="A456219">
            <v>0</v>
          </cell>
        </row>
        <row r="456220">
          <cell r="A456220">
            <v>0</v>
          </cell>
        </row>
        <row r="456221">
          <cell r="A456221">
            <v>0</v>
          </cell>
        </row>
        <row r="456222">
          <cell r="A456222">
            <v>0</v>
          </cell>
        </row>
        <row r="456223">
          <cell r="A456223">
            <v>0</v>
          </cell>
        </row>
        <row r="456224">
          <cell r="A456224">
            <v>0</v>
          </cell>
        </row>
        <row r="456225">
          <cell r="A456225">
            <v>0</v>
          </cell>
        </row>
        <row r="456226">
          <cell r="A456226">
            <v>0</v>
          </cell>
        </row>
        <row r="456227">
          <cell r="A456227">
            <v>0</v>
          </cell>
        </row>
        <row r="456228">
          <cell r="A456228">
            <v>0</v>
          </cell>
        </row>
        <row r="456229">
          <cell r="A456229">
            <v>0</v>
          </cell>
        </row>
        <row r="456230">
          <cell r="A456230">
            <v>0</v>
          </cell>
        </row>
        <row r="456231">
          <cell r="A456231">
            <v>0</v>
          </cell>
        </row>
        <row r="456232">
          <cell r="A456232">
            <v>0</v>
          </cell>
        </row>
        <row r="456233">
          <cell r="A456233">
            <v>0</v>
          </cell>
        </row>
        <row r="456234">
          <cell r="A456234">
            <v>0</v>
          </cell>
        </row>
        <row r="456235">
          <cell r="A456235">
            <v>0</v>
          </cell>
        </row>
        <row r="456236">
          <cell r="A456236">
            <v>0</v>
          </cell>
        </row>
        <row r="456237">
          <cell r="A456237">
            <v>0</v>
          </cell>
        </row>
        <row r="456238">
          <cell r="A456238">
            <v>0</v>
          </cell>
        </row>
        <row r="456239">
          <cell r="A456239">
            <v>0</v>
          </cell>
        </row>
        <row r="456240">
          <cell r="A456240">
            <v>0</v>
          </cell>
        </row>
        <row r="456241">
          <cell r="A456241">
            <v>0</v>
          </cell>
        </row>
        <row r="456242">
          <cell r="A456242">
            <v>0</v>
          </cell>
        </row>
        <row r="456243">
          <cell r="A456243">
            <v>0</v>
          </cell>
        </row>
        <row r="456244">
          <cell r="A456244">
            <v>0</v>
          </cell>
        </row>
        <row r="456245">
          <cell r="A456245">
            <v>0</v>
          </cell>
        </row>
        <row r="456246">
          <cell r="A456246">
            <v>0</v>
          </cell>
        </row>
        <row r="456247">
          <cell r="A456247">
            <v>0</v>
          </cell>
        </row>
        <row r="456248">
          <cell r="A456248">
            <v>0</v>
          </cell>
        </row>
        <row r="456249">
          <cell r="A456249">
            <v>0</v>
          </cell>
        </row>
        <row r="456250">
          <cell r="A456250">
            <v>0</v>
          </cell>
        </row>
        <row r="456251">
          <cell r="A456251">
            <v>0</v>
          </cell>
        </row>
        <row r="456252">
          <cell r="A456252">
            <v>0</v>
          </cell>
        </row>
        <row r="456253">
          <cell r="A456253">
            <v>0</v>
          </cell>
        </row>
        <row r="456254">
          <cell r="A456254">
            <v>0</v>
          </cell>
        </row>
        <row r="456255">
          <cell r="A456255">
            <v>0</v>
          </cell>
        </row>
        <row r="456256">
          <cell r="A456256">
            <v>0</v>
          </cell>
        </row>
        <row r="456257">
          <cell r="A456257">
            <v>0</v>
          </cell>
        </row>
        <row r="456258">
          <cell r="A456258">
            <v>0</v>
          </cell>
        </row>
        <row r="456259">
          <cell r="A456259">
            <v>0</v>
          </cell>
        </row>
        <row r="456260">
          <cell r="A456260">
            <v>0</v>
          </cell>
        </row>
        <row r="456261">
          <cell r="A456261">
            <v>0</v>
          </cell>
        </row>
        <row r="456262">
          <cell r="A456262">
            <v>0</v>
          </cell>
        </row>
        <row r="456263">
          <cell r="A456263">
            <v>0</v>
          </cell>
        </row>
        <row r="456264">
          <cell r="A456264">
            <v>0</v>
          </cell>
        </row>
        <row r="456265">
          <cell r="A456265">
            <v>0</v>
          </cell>
        </row>
        <row r="456266">
          <cell r="A456266">
            <v>0</v>
          </cell>
        </row>
        <row r="456267">
          <cell r="A456267">
            <v>0</v>
          </cell>
        </row>
        <row r="456268">
          <cell r="A456268">
            <v>0</v>
          </cell>
        </row>
        <row r="456269">
          <cell r="A456269">
            <v>0</v>
          </cell>
        </row>
        <row r="456270">
          <cell r="A456270">
            <v>0</v>
          </cell>
        </row>
        <row r="456271">
          <cell r="A456271">
            <v>0</v>
          </cell>
        </row>
        <row r="456272">
          <cell r="A456272">
            <v>0</v>
          </cell>
        </row>
        <row r="456273">
          <cell r="A456273">
            <v>0</v>
          </cell>
        </row>
        <row r="456274">
          <cell r="A456274">
            <v>0</v>
          </cell>
        </row>
        <row r="456275">
          <cell r="A456275">
            <v>0</v>
          </cell>
        </row>
        <row r="456276">
          <cell r="A456276">
            <v>0</v>
          </cell>
        </row>
        <row r="456277">
          <cell r="A456277">
            <v>0</v>
          </cell>
        </row>
        <row r="456278">
          <cell r="A456278">
            <v>0</v>
          </cell>
        </row>
        <row r="456279">
          <cell r="A456279">
            <v>0</v>
          </cell>
        </row>
        <row r="456280">
          <cell r="A456280">
            <v>0</v>
          </cell>
        </row>
        <row r="456281">
          <cell r="A456281">
            <v>0</v>
          </cell>
        </row>
        <row r="456282">
          <cell r="A456282">
            <v>0</v>
          </cell>
        </row>
        <row r="456283">
          <cell r="A456283">
            <v>0</v>
          </cell>
        </row>
        <row r="456284">
          <cell r="A456284">
            <v>0</v>
          </cell>
        </row>
        <row r="456285">
          <cell r="A456285">
            <v>0</v>
          </cell>
        </row>
        <row r="456286">
          <cell r="A456286">
            <v>0</v>
          </cell>
        </row>
        <row r="456287">
          <cell r="A456287">
            <v>0</v>
          </cell>
        </row>
        <row r="456288">
          <cell r="A456288">
            <v>0</v>
          </cell>
        </row>
        <row r="456289">
          <cell r="A456289">
            <v>0</v>
          </cell>
        </row>
        <row r="456290">
          <cell r="A456290">
            <v>0</v>
          </cell>
        </row>
        <row r="456291">
          <cell r="A456291">
            <v>0</v>
          </cell>
        </row>
        <row r="456292">
          <cell r="A456292">
            <v>0</v>
          </cell>
        </row>
        <row r="456293">
          <cell r="A456293">
            <v>0</v>
          </cell>
        </row>
        <row r="456294">
          <cell r="A456294">
            <v>0</v>
          </cell>
        </row>
        <row r="456295">
          <cell r="A456295">
            <v>0</v>
          </cell>
        </row>
        <row r="456296">
          <cell r="A456296">
            <v>0</v>
          </cell>
        </row>
        <row r="456297">
          <cell r="A456297">
            <v>0</v>
          </cell>
        </row>
        <row r="456298">
          <cell r="A456298">
            <v>0</v>
          </cell>
        </row>
        <row r="456299">
          <cell r="A456299">
            <v>0</v>
          </cell>
        </row>
        <row r="456300">
          <cell r="A456300">
            <v>0</v>
          </cell>
        </row>
        <row r="456301">
          <cell r="A456301">
            <v>0</v>
          </cell>
        </row>
        <row r="456302">
          <cell r="A456302">
            <v>0</v>
          </cell>
        </row>
        <row r="456303">
          <cell r="A456303">
            <v>0</v>
          </cell>
        </row>
        <row r="456304">
          <cell r="A456304">
            <v>0</v>
          </cell>
        </row>
        <row r="456305">
          <cell r="A456305">
            <v>0</v>
          </cell>
        </row>
        <row r="456306">
          <cell r="A456306">
            <v>0</v>
          </cell>
        </row>
        <row r="456307">
          <cell r="A456307">
            <v>0</v>
          </cell>
        </row>
        <row r="456308">
          <cell r="A456308">
            <v>0</v>
          </cell>
        </row>
        <row r="456309">
          <cell r="A456309">
            <v>0</v>
          </cell>
        </row>
        <row r="456310">
          <cell r="A456310">
            <v>0</v>
          </cell>
        </row>
        <row r="456311">
          <cell r="A456311">
            <v>0</v>
          </cell>
        </row>
        <row r="456312">
          <cell r="A456312">
            <v>0</v>
          </cell>
        </row>
        <row r="456313">
          <cell r="A456313">
            <v>0</v>
          </cell>
        </row>
        <row r="456314">
          <cell r="A456314">
            <v>0</v>
          </cell>
        </row>
        <row r="456315">
          <cell r="A456315">
            <v>0</v>
          </cell>
        </row>
        <row r="456316">
          <cell r="A456316">
            <v>0</v>
          </cell>
        </row>
        <row r="456317">
          <cell r="A456317">
            <v>0</v>
          </cell>
        </row>
        <row r="456318">
          <cell r="A456318">
            <v>0</v>
          </cell>
        </row>
        <row r="456319">
          <cell r="A456319">
            <v>0</v>
          </cell>
        </row>
        <row r="456320">
          <cell r="A456320">
            <v>0</v>
          </cell>
        </row>
        <row r="456321">
          <cell r="A456321">
            <v>0</v>
          </cell>
        </row>
        <row r="456322">
          <cell r="A456322">
            <v>0</v>
          </cell>
        </row>
        <row r="456323">
          <cell r="A456323">
            <v>0</v>
          </cell>
        </row>
        <row r="456324">
          <cell r="A456324">
            <v>0</v>
          </cell>
        </row>
        <row r="456325">
          <cell r="A456325">
            <v>0</v>
          </cell>
        </row>
        <row r="456326">
          <cell r="A456326">
            <v>0</v>
          </cell>
        </row>
        <row r="456327">
          <cell r="A456327">
            <v>0</v>
          </cell>
        </row>
        <row r="456328">
          <cell r="A456328">
            <v>0</v>
          </cell>
        </row>
        <row r="456329">
          <cell r="A456329">
            <v>0</v>
          </cell>
        </row>
        <row r="456330">
          <cell r="A456330">
            <v>0</v>
          </cell>
        </row>
        <row r="456331">
          <cell r="A456331">
            <v>0</v>
          </cell>
        </row>
        <row r="456332">
          <cell r="A456332">
            <v>0</v>
          </cell>
        </row>
        <row r="456333">
          <cell r="A456333">
            <v>0</v>
          </cell>
        </row>
        <row r="456334">
          <cell r="A456334">
            <v>0</v>
          </cell>
        </row>
        <row r="456335">
          <cell r="A456335">
            <v>0</v>
          </cell>
        </row>
        <row r="456336">
          <cell r="A456336">
            <v>0</v>
          </cell>
        </row>
        <row r="456337">
          <cell r="A456337">
            <v>0</v>
          </cell>
        </row>
        <row r="456338">
          <cell r="A456338">
            <v>0</v>
          </cell>
        </row>
        <row r="456339">
          <cell r="A456339">
            <v>0</v>
          </cell>
        </row>
        <row r="456340">
          <cell r="A456340">
            <v>0</v>
          </cell>
        </row>
        <row r="456341">
          <cell r="A456341">
            <v>0</v>
          </cell>
        </row>
        <row r="456342">
          <cell r="A456342">
            <v>0</v>
          </cell>
        </row>
        <row r="456343">
          <cell r="A456343">
            <v>0</v>
          </cell>
        </row>
        <row r="456344">
          <cell r="A456344">
            <v>0</v>
          </cell>
        </row>
        <row r="456345">
          <cell r="A456345">
            <v>0</v>
          </cell>
        </row>
        <row r="456346">
          <cell r="A456346">
            <v>0</v>
          </cell>
        </row>
        <row r="456347">
          <cell r="A456347">
            <v>0</v>
          </cell>
        </row>
        <row r="456348">
          <cell r="A456348">
            <v>0</v>
          </cell>
        </row>
        <row r="456349">
          <cell r="A456349">
            <v>0</v>
          </cell>
        </row>
        <row r="456350">
          <cell r="A456350">
            <v>0</v>
          </cell>
        </row>
        <row r="456351">
          <cell r="A456351">
            <v>0</v>
          </cell>
        </row>
        <row r="456352">
          <cell r="A456352">
            <v>0</v>
          </cell>
        </row>
        <row r="456353">
          <cell r="A456353">
            <v>0</v>
          </cell>
        </row>
        <row r="456354">
          <cell r="A456354">
            <v>0</v>
          </cell>
        </row>
        <row r="456355">
          <cell r="A456355">
            <v>0</v>
          </cell>
        </row>
        <row r="456356">
          <cell r="A456356">
            <v>0</v>
          </cell>
        </row>
        <row r="456357">
          <cell r="A456357">
            <v>0</v>
          </cell>
        </row>
        <row r="456358">
          <cell r="A456358">
            <v>0</v>
          </cell>
        </row>
        <row r="456359">
          <cell r="A456359">
            <v>0</v>
          </cell>
        </row>
        <row r="456360">
          <cell r="A456360">
            <v>0</v>
          </cell>
        </row>
        <row r="456361">
          <cell r="A456361">
            <v>0</v>
          </cell>
        </row>
        <row r="456362">
          <cell r="A456362">
            <v>0</v>
          </cell>
        </row>
        <row r="456363">
          <cell r="A456363">
            <v>0</v>
          </cell>
        </row>
        <row r="456364">
          <cell r="A456364">
            <v>0</v>
          </cell>
        </row>
        <row r="456365">
          <cell r="A456365">
            <v>0</v>
          </cell>
        </row>
        <row r="456366">
          <cell r="A456366">
            <v>0</v>
          </cell>
        </row>
        <row r="456367">
          <cell r="A456367">
            <v>0</v>
          </cell>
        </row>
        <row r="456368">
          <cell r="A456368">
            <v>0</v>
          </cell>
        </row>
        <row r="456369">
          <cell r="A456369">
            <v>0</v>
          </cell>
        </row>
        <row r="456370">
          <cell r="A456370">
            <v>0</v>
          </cell>
        </row>
        <row r="456371">
          <cell r="A456371">
            <v>0</v>
          </cell>
        </row>
        <row r="456372">
          <cell r="A456372">
            <v>0</v>
          </cell>
        </row>
        <row r="456373">
          <cell r="A456373">
            <v>0</v>
          </cell>
        </row>
        <row r="456374">
          <cell r="A456374">
            <v>0</v>
          </cell>
        </row>
        <row r="456375">
          <cell r="A456375">
            <v>0</v>
          </cell>
        </row>
        <row r="456376">
          <cell r="A456376">
            <v>0</v>
          </cell>
        </row>
        <row r="456377">
          <cell r="A456377">
            <v>0</v>
          </cell>
        </row>
        <row r="456378">
          <cell r="A456378">
            <v>0</v>
          </cell>
        </row>
        <row r="456379">
          <cell r="A456379">
            <v>0</v>
          </cell>
        </row>
        <row r="456380">
          <cell r="A456380">
            <v>0</v>
          </cell>
        </row>
        <row r="456381">
          <cell r="A456381">
            <v>0</v>
          </cell>
        </row>
        <row r="456382">
          <cell r="A456382">
            <v>0</v>
          </cell>
        </row>
        <row r="456383">
          <cell r="A456383">
            <v>0</v>
          </cell>
        </row>
        <row r="456384">
          <cell r="A456384">
            <v>0</v>
          </cell>
        </row>
        <row r="456385">
          <cell r="A456385">
            <v>0</v>
          </cell>
        </row>
        <row r="456386">
          <cell r="A456386">
            <v>0</v>
          </cell>
        </row>
        <row r="456387">
          <cell r="A456387">
            <v>0</v>
          </cell>
        </row>
        <row r="456388">
          <cell r="A456388">
            <v>0</v>
          </cell>
        </row>
        <row r="456389">
          <cell r="A456389">
            <v>0</v>
          </cell>
        </row>
        <row r="456390">
          <cell r="A456390">
            <v>0</v>
          </cell>
        </row>
        <row r="456391">
          <cell r="A456391">
            <v>0</v>
          </cell>
        </row>
        <row r="456392">
          <cell r="A456392">
            <v>0</v>
          </cell>
        </row>
        <row r="456393">
          <cell r="A456393">
            <v>0</v>
          </cell>
        </row>
        <row r="456394">
          <cell r="A456394">
            <v>0</v>
          </cell>
        </row>
        <row r="456395">
          <cell r="A456395">
            <v>0</v>
          </cell>
        </row>
        <row r="456396">
          <cell r="A456396">
            <v>0</v>
          </cell>
        </row>
        <row r="456397">
          <cell r="A456397">
            <v>0</v>
          </cell>
        </row>
        <row r="456398">
          <cell r="A456398">
            <v>0</v>
          </cell>
        </row>
        <row r="456399">
          <cell r="A456399">
            <v>0</v>
          </cell>
        </row>
        <row r="456400">
          <cell r="A456400">
            <v>0</v>
          </cell>
        </row>
        <row r="456401">
          <cell r="A456401">
            <v>0</v>
          </cell>
        </row>
        <row r="456402">
          <cell r="A456402">
            <v>0</v>
          </cell>
        </row>
        <row r="456403">
          <cell r="A456403">
            <v>0</v>
          </cell>
        </row>
        <row r="456404">
          <cell r="A456404">
            <v>0</v>
          </cell>
        </row>
        <row r="456405">
          <cell r="A456405">
            <v>0</v>
          </cell>
        </row>
        <row r="456406">
          <cell r="A456406">
            <v>0</v>
          </cell>
        </row>
        <row r="456407">
          <cell r="A456407">
            <v>0</v>
          </cell>
        </row>
        <row r="456408">
          <cell r="A456408">
            <v>0</v>
          </cell>
        </row>
        <row r="456409">
          <cell r="A456409">
            <v>0</v>
          </cell>
        </row>
        <row r="456410">
          <cell r="A456410">
            <v>0</v>
          </cell>
        </row>
        <row r="456411">
          <cell r="A456411">
            <v>0</v>
          </cell>
        </row>
        <row r="456412">
          <cell r="A456412">
            <v>0</v>
          </cell>
        </row>
        <row r="456413">
          <cell r="A456413">
            <v>0</v>
          </cell>
        </row>
        <row r="456414">
          <cell r="A456414">
            <v>0</v>
          </cell>
        </row>
        <row r="456415">
          <cell r="A456415">
            <v>0</v>
          </cell>
        </row>
        <row r="456416">
          <cell r="A456416">
            <v>0</v>
          </cell>
        </row>
        <row r="456417">
          <cell r="A456417">
            <v>0</v>
          </cell>
        </row>
        <row r="456418">
          <cell r="A456418">
            <v>0</v>
          </cell>
        </row>
        <row r="456419">
          <cell r="A456419">
            <v>0</v>
          </cell>
        </row>
        <row r="456420">
          <cell r="A456420">
            <v>0</v>
          </cell>
        </row>
        <row r="456421">
          <cell r="A456421">
            <v>0</v>
          </cell>
        </row>
        <row r="456422">
          <cell r="A456422">
            <v>0</v>
          </cell>
        </row>
        <row r="456423">
          <cell r="A456423">
            <v>0</v>
          </cell>
        </row>
        <row r="456424">
          <cell r="A456424">
            <v>0</v>
          </cell>
        </row>
        <row r="456425">
          <cell r="A456425">
            <v>0</v>
          </cell>
        </row>
        <row r="456426">
          <cell r="A456426">
            <v>0</v>
          </cell>
        </row>
        <row r="456427">
          <cell r="A456427">
            <v>0</v>
          </cell>
        </row>
        <row r="456428">
          <cell r="A456428">
            <v>0</v>
          </cell>
        </row>
        <row r="456429">
          <cell r="A456429">
            <v>0</v>
          </cell>
        </row>
        <row r="456430">
          <cell r="A456430">
            <v>0</v>
          </cell>
        </row>
        <row r="456431">
          <cell r="A456431">
            <v>0</v>
          </cell>
        </row>
        <row r="456432">
          <cell r="A456432">
            <v>0</v>
          </cell>
        </row>
        <row r="456433">
          <cell r="A456433">
            <v>0</v>
          </cell>
        </row>
        <row r="456434">
          <cell r="A456434">
            <v>0</v>
          </cell>
        </row>
        <row r="456435">
          <cell r="A456435">
            <v>0</v>
          </cell>
        </row>
        <row r="456436">
          <cell r="A456436">
            <v>0</v>
          </cell>
        </row>
        <row r="456437">
          <cell r="A456437">
            <v>0</v>
          </cell>
        </row>
        <row r="456438">
          <cell r="A456438">
            <v>0</v>
          </cell>
        </row>
        <row r="456439">
          <cell r="A456439">
            <v>0</v>
          </cell>
        </row>
        <row r="456440">
          <cell r="A456440">
            <v>0</v>
          </cell>
        </row>
        <row r="456441">
          <cell r="A456441">
            <v>0</v>
          </cell>
        </row>
        <row r="456442">
          <cell r="A456442">
            <v>0</v>
          </cell>
        </row>
        <row r="456443">
          <cell r="A456443">
            <v>0</v>
          </cell>
        </row>
        <row r="456444">
          <cell r="A456444">
            <v>0</v>
          </cell>
        </row>
        <row r="456445">
          <cell r="A456445">
            <v>0</v>
          </cell>
        </row>
        <row r="456446">
          <cell r="A456446">
            <v>0</v>
          </cell>
        </row>
        <row r="456447">
          <cell r="A456447">
            <v>0</v>
          </cell>
        </row>
        <row r="456448">
          <cell r="A456448">
            <v>0</v>
          </cell>
        </row>
        <row r="456449">
          <cell r="A456449">
            <v>0</v>
          </cell>
        </row>
        <row r="456450">
          <cell r="A456450">
            <v>0</v>
          </cell>
        </row>
        <row r="456451">
          <cell r="A456451">
            <v>0</v>
          </cell>
        </row>
        <row r="456452">
          <cell r="A456452">
            <v>0</v>
          </cell>
        </row>
        <row r="456453">
          <cell r="A456453">
            <v>0</v>
          </cell>
        </row>
        <row r="456454">
          <cell r="A456454">
            <v>0</v>
          </cell>
        </row>
        <row r="456455">
          <cell r="A456455">
            <v>0</v>
          </cell>
        </row>
        <row r="456456">
          <cell r="A456456">
            <v>0</v>
          </cell>
        </row>
        <row r="456457">
          <cell r="A456457">
            <v>0</v>
          </cell>
        </row>
        <row r="456458">
          <cell r="A456458">
            <v>0</v>
          </cell>
        </row>
        <row r="456459">
          <cell r="A456459">
            <v>0</v>
          </cell>
        </row>
        <row r="456460">
          <cell r="A456460">
            <v>0</v>
          </cell>
        </row>
        <row r="456461">
          <cell r="A456461">
            <v>0</v>
          </cell>
        </row>
        <row r="456462">
          <cell r="A456462">
            <v>0</v>
          </cell>
        </row>
        <row r="456463">
          <cell r="A456463">
            <v>0</v>
          </cell>
        </row>
        <row r="456464">
          <cell r="A456464">
            <v>0</v>
          </cell>
        </row>
        <row r="456465">
          <cell r="A456465">
            <v>0</v>
          </cell>
        </row>
        <row r="456466">
          <cell r="A456466">
            <v>0</v>
          </cell>
        </row>
        <row r="456467">
          <cell r="A456467">
            <v>0</v>
          </cell>
        </row>
        <row r="456468">
          <cell r="A456468">
            <v>0</v>
          </cell>
        </row>
        <row r="456469">
          <cell r="A456469">
            <v>0</v>
          </cell>
        </row>
        <row r="456470">
          <cell r="A456470">
            <v>0</v>
          </cell>
        </row>
        <row r="456471">
          <cell r="A456471">
            <v>0</v>
          </cell>
        </row>
        <row r="456472">
          <cell r="A456472">
            <v>0</v>
          </cell>
        </row>
        <row r="456473">
          <cell r="A456473">
            <v>0</v>
          </cell>
        </row>
        <row r="456474">
          <cell r="A456474">
            <v>0</v>
          </cell>
        </row>
        <row r="456475">
          <cell r="A456475">
            <v>0</v>
          </cell>
        </row>
        <row r="456476">
          <cell r="A456476">
            <v>0</v>
          </cell>
        </row>
        <row r="456477">
          <cell r="A456477">
            <v>0</v>
          </cell>
        </row>
        <row r="456478">
          <cell r="A456478">
            <v>0</v>
          </cell>
        </row>
        <row r="456479">
          <cell r="A456479">
            <v>0</v>
          </cell>
        </row>
        <row r="456480">
          <cell r="A456480">
            <v>0</v>
          </cell>
        </row>
        <row r="456481">
          <cell r="A456481">
            <v>0</v>
          </cell>
        </row>
        <row r="456482">
          <cell r="A456482">
            <v>0</v>
          </cell>
        </row>
        <row r="456483">
          <cell r="A456483">
            <v>0</v>
          </cell>
        </row>
        <row r="456484">
          <cell r="A456484">
            <v>0</v>
          </cell>
        </row>
        <row r="456485">
          <cell r="A456485">
            <v>0</v>
          </cell>
        </row>
        <row r="456486">
          <cell r="A456486">
            <v>0</v>
          </cell>
        </row>
        <row r="456487">
          <cell r="A456487">
            <v>0</v>
          </cell>
        </row>
        <row r="456488">
          <cell r="A456488">
            <v>0</v>
          </cell>
        </row>
        <row r="456489">
          <cell r="A456489">
            <v>0</v>
          </cell>
        </row>
        <row r="456490">
          <cell r="A456490">
            <v>0</v>
          </cell>
        </row>
        <row r="456491">
          <cell r="A456491">
            <v>0</v>
          </cell>
        </row>
        <row r="456492">
          <cell r="A456492">
            <v>0</v>
          </cell>
        </row>
        <row r="456493">
          <cell r="A456493">
            <v>0</v>
          </cell>
        </row>
        <row r="456494">
          <cell r="A456494">
            <v>0</v>
          </cell>
        </row>
        <row r="456495">
          <cell r="A456495">
            <v>0</v>
          </cell>
        </row>
        <row r="456496">
          <cell r="A456496">
            <v>0</v>
          </cell>
        </row>
        <row r="456497">
          <cell r="A456497">
            <v>0</v>
          </cell>
        </row>
        <row r="456498">
          <cell r="A456498">
            <v>0</v>
          </cell>
        </row>
        <row r="456499">
          <cell r="A456499">
            <v>0</v>
          </cell>
        </row>
        <row r="456500">
          <cell r="A456500">
            <v>0</v>
          </cell>
        </row>
        <row r="456501">
          <cell r="A456501">
            <v>0</v>
          </cell>
        </row>
        <row r="456502">
          <cell r="A456502">
            <v>0</v>
          </cell>
        </row>
        <row r="456503">
          <cell r="A456503">
            <v>0</v>
          </cell>
        </row>
        <row r="456504">
          <cell r="A456504">
            <v>0</v>
          </cell>
        </row>
        <row r="456505">
          <cell r="A456505">
            <v>0</v>
          </cell>
        </row>
        <row r="456506">
          <cell r="A456506">
            <v>0</v>
          </cell>
        </row>
        <row r="456507">
          <cell r="A456507">
            <v>0</v>
          </cell>
        </row>
        <row r="456508">
          <cell r="A456508">
            <v>0</v>
          </cell>
        </row>
        <row r="456509">
          <cell r="A456509">
            <v>0</v>
          </cell>
        </row>
        <row r="456510">
          <cell r="A456510">
            <v>0</v>
          </cell>
        </row>
        <row r="456511">
          <cell r="A456511">
            <v>0</v>
          </cell>
        </row>
        <row r="456512">
          <cell r="A456512">
            <v>0</v>
          </cell>
        </row>
        <row r="456513">
          <cell r="A456513">
            <v>0</v>
          </cell>
        </row>
        <row r="456514">
          <cell r="A456514">
            <v>0</v>
          </cell>
        </row>
        <row r="456515">
          <cell r="A456515">
            <v>0</v>
          </cell>
        </row>
        <row r="456516">
          <cell r="A456516">
            <v>0</v>
          </cell>
        </row>
        <row r="456517">
          <cell r="A456517">
            <v>0</v>
          </cell>
        </row>
        <row r="456518">
          <cell r="A456518">
            <v>0</v>
          </cell>
        </row>
        <row r="456519">
          <cell r="A456519">
            <v>0</v>
          </cell>
        </row>
        <row r="456520">
          <cell r="A456520">
            <v>0</v>
          </cell>
        </row>
        <row r="456521">
          <cell r="A456521">
            <v>0</v>
          </cell>
        </row>
        <row r="456522">
          <cell r="A456522">
            <v>0</v>
          </cell>
        </row>
        <row r="456523">
          <cell r="A456523">
            <v>0</v>
          </cell>
        </row>
        <row r="456524">
          <cell r="A456524">
            <v>0</v>
          </cell>
        </row>
        <row r="456525">
          <cell r="A456525">
            <v>0</v>
          </cell>
        </row>
        <row r="456526">
          <cell r="A456526">
            <v>0</v>
          </cell>
        </row>
        <row r="456527">
          <cell r="A456527">
            <v>0</v>
          </cell>
        </row>
        <row r="456528">
          <cell r="A456528">
            <v>0</v>
          </cell>
        </row>
        <row r="456529">
          <cell r="A456529">
            <v>0</v>
          </cell>
        </row>
        <row r="456530">
          <cell r="A456530">
            <v>0</v>
          </cell>
        </row>
        <row r="456531">
          <cell r="A456531">
            <v>0</v>
          </cell>
        </row>
        <row r="456532">
          <cell r="A456532">
            <v>0</v>
          </cell>
        </row>
        <row r="456533">
          <cell r="A456533">
            <v>0</v>
          </cell>
        </row>
        <row r="456534">
          <cell r="A456534">
            <v>0</v>
          </cell>
        </row>
        <row r="456535">
          <cell r="A456535">
            <v>0</v>
          </cell>
        </row>
        <row r="456536">
          <cell r="A456536">
            <v>0</v>
          </cell>
        </row>
        <row r="456537">
          <cell r="A456537">
            <v>0</v>
          </cell>
        </row>
        <row r="456538">
          <cell r="A456538">
            <v>0</v>
          </cell>
        </row>
        <row r="456539">
          <cell r="A456539">
            <v>0</v>
          </cell>
        </row>
        <row r="456540">
          <cell r="A456540">
            <v>0</v>
          </cell>
        </row>
        <row r="456541">
          <cell r="A456541">
            <v>0</v>
          </cell>
        </row>
        <row r="456542">
          <cell r="A456542">
            <v>0</v>
          </cell>
        </row>
        <row r="456543">
          <cell r="A456543">
            <v>0</v>
          </cell>
        </row>
        <row r="456544">
          <cell r="A456544">
            <v>0</v>
          </cell>
        </row>
        <row r="456545">
          <cell r="A456545">
            <v>0</v>
          </cell>
        </row>
        <row r="456546">
          <cell r="A456546">
            <v>0</v>
          </cell>
        </row>
        <row r="456547">
          <cell r="A456547">
            <v>0</v>
          </cell>
        </row>
        <row r="456548">
          <cell r="A456548">
            <v>0</v>
          </cell>
        </row>
        <row r="456549">
          <cell r="A456549">
            <v>0</v>
          </cell>
        </row>
        <row r="456550">
          <cell r="A456550">
            <v>0</v>
          </cell>
        </row>
        <row r="456551">
          <cell r="A456551">
            <v>0</v>
          </cell>
        </row>
        <row r="456552">
          <cell r="A456552">
            <v>0</v>
          </cell>
        </row>
        <row r="456553">
          <cell r="A456553">
            <v>0</v>
          </cell>
        </row>
        <row r="456554">
          <cell r="A456554">
            <v>0</v>
          </cell>
        </row>
        <row r="456555">
          <cell r="A456555">
            <v>0</v>
          </cell>
        </row>
        <row r="456556">
          <cell r="A456556">
            <v>0</v>
          </cell>
        </row>
        <row r="456557">
          <cell r="A456557">
            <v>0</v>
          </cell>
        </row>
        <row r="456558">
          <cell r="A456558">
            <v>0</v>
          </cell>
        </row>
        <row r="456559">
          <cell r="A456559">
            <v>0</v>
          </cell>
        </row>
        <row r="456560">
          <cell r="A456560">
            <v>0</v>
          </cell>
        </row>
        <row r="456561">
          <cell r="A456561">
            <v>0</v>
          </cell>
        </row>
        <row r="456562">
          <cell r="A456562">
            <v>0</v>
          </cell>
        </row>
        <row r="456563">
          <cell r="A456563">
            <v>0</v>
          </cell>
        </row>
        <row r="456564">
          <cell r="A456564">
            <v>0</v>
          </cell>
        </row>
        <row r="456565">
          <cell r="A456565">
            <v>0</v>
          </cell>
        </row>
        <row r="456566">
          <cell r="A456566">
            <v>0</v>
          </cell>
        </row>
        <row r="456567">
          <cell r="A456567">
            <v>0</v>
          </cell>
        </row>
        <row r="456568">
          <cell r="A456568">
            <v>0</v>
          </cell>
        </row>
        <row r="456569">
          <cell r="A456569">
            <v>0</v>
          </cell>
        </row>
        <row r="456570">
          <cell r="A456570">
            <v>0</v>
          </cell>
        </row>
        <row r="456571">
          <cell r="A456571">
            <v>0</v>
          </cell>
        </row>
        <row r="456572">
          <cell r="A456572">
            <v>0</v>
          </cell>
        </row>
        <row r="456573">
          <cell r="A456573">
            <v>0</v>
          </cell>
        </row>
        <row r="456574">
          <cell r="A456574">
            <v>0</v>
          </cell>
        </row>
        <row r="456575">
          <cell r="A456575">
            <v>0</v>
          </cell>
        </row>
        <row r="456576">
          <cell r="A456576">
            <v>0</v>
          </cell>
        </row>
        <row r="456577">
          <cell r="A456577">
            <v>0</v>
          </cell>
        </row>
        <row r="456578">
          <cell r="A456578">
            <v>0</v>
          </cell>
        </row>
        <row r="456579">
          <cell r="A456579">
            <v>0</v>
          </cell>
        </row>
        <row r="456580">
          <cell r="A456580">
            <v>0</v>
          </cell>
        </row>
        <row r="456581">
          <cell r="A456581">
            <v>0</v>
          </cell>
        </row>
        <row r="456582">
          <cell r="A456582">
            <v>0</v>
          </cell>
        </row>
        <row r="456583">
          <cell r="A456583">
            <v>0</v>
          </cell>
        </row>
        <row r="456584">
          <cell r="A456584">
            <v>0</v>
          </cell>
        </row>
        <row r="456585">
          <cell r="A456585">
            <v>0</v>
          </cell>
        </row>
        <row r="456586">
          <cell r="A456586">
            <v>0</v>
          </cell>
        </row>
        <row r="456587">
          <cell r="A456587">
            <v>0</v>
          </cell>
        </row>
        <row r="456588">
          <cell r="A456588">
            <v>0</v>
          </cell>
        </row>
        <row r="456589">
          <cell r="A456589">
            <v>0</v>
          </cell>
        </row>
        <row r="456590">
          <cell r="A456590">
            <v>0</v>
          </cell>
        </row>
        <row r="456591">
          <cell r="A456591">
            <v>0</v>
          </cell>
        </row>
        <row r="456592">
          <cell r="A456592">
            <v>0</v>
          </cell>
        </row>
        <row r="456593">
          <cell r="A456593">
            <v>0</v>
          </cell>
        </row>
        <row r="456594">
          <cell r="A456594">
            <v>0</v>
          </cell>
        </row>
        <row r="456595">
          <cell r="A456595">
            <v>0</v>
          </cell>
        </row>
        <row r="456596">
          <cell r="A456596">
            <v>0</v>
          </cell>
        </row>
        <row r="456597">
          <cell r="A456597">
            <v>0</v>
          </cell>
        </row>
        <row r="456598">
          <cell r="A456598">
            <v>0</v>
          </cell>
        </row>
        <row r="456599">
          <cell r="A456599">
            <v>0</v>
          </cell>
        </row>
        <row r="456600">
          <cell r="A456600">
            <v>0</v>
          </cell>
        </row>
        <row r="456601">
          <cell r="A456601">
            <v>0</v>
          </cell>
        </row>
        <row r="456602">
          <cell r="A456602">
            <v>0</v>
          </cell>
        </row>
        <row r="456603">
          <cell r="A456603">
            <v>0</v>
          </cell>
        </row>
        <row r="456604">
          <cell r="A456604">
            <v>0</v>
          </cell>
        </row>
        <row r="456605">
          <cell r="A456605">
            <v>0</v>
          </cell>
        </row>
        <row r="456606">
          <cell r="A456606">
            <v>0</v>
          </cell>
        </row>
        <row r="456607">
          <cell r="A456607">
            <v>0</v>
          </cell>
        </row>
        <row r="456608">
          <cell r="A456608">
            <v>0</v>
          </cell>
        </row>
        <row r="456609">
          <cell r="A456609">
            <v>0</v>
          </cell>
        </row>
        <row r="456610">
          <cell r="A456610">
            <v>0</v>
          </cell>
        </row>
        <row r="456611">
          <cell r="A456611">
            <v>0</v>
          </cell>
        </row>
        <row r="456612">
          <cell r="A456612">
            <v>0</v>
          </cell>
        </row>
        <row r="456613">
          <cell r="A456613">
            <v>0</v>
          </cell>
        </row>
        <row r="456614">
          <cell r="A456614">
            <v>0</v>
          </cell>
        </row>
        <row r="456615">
          <cell r="A456615">
            <v>0</v>
          </cell>
        </row>
        <row r="456616">
          <cell r="A456616">
            <v>0</v>
          </cell>
        </row>
        <row r="456617">
          <cell r="A456617">
            <v>0</v>
          </cell>
        </row>
        <row r="456618">
          <cell r="A456618">
            <v>0</v>
          </cell>
        </row>
        <row r="456619">
          <cell r="A456619">
            <v>0</v>
          </cell>
        </row>
        <row r="456620">
          <cell r="A456620">
            <v>0</v>
          </cell>
        </row>
        <row r="456621">
          <cell r="A456621">
            <v>0</v>
          </cell>
        </row>
        <row r="456622">
          <cell r="A456622">
            <v>0</v>
          </cell>
        </row>
        <row r="456623">
          <cell r="A456623">
            <v>0</v>
          </cell>
        </row>
        <row r="456624">
          <cell r="A456624">
            <v>0</v>
          </cell>
        </row>
        <row r="456625">
          <cell r="A456625">
            <v>0</v>
          </cell>
        </row>
        <row r="456626">
          <cell r="A456626">
            <v>0</v>
          </cell>
        </row>
        <row r="456627">
          <cell r="A456627">
            <v>0</v>
          </cell>
        </row>
        <row r="456628">
          <cell r="A456628">
            <v>0</v>
          </cell>
        </row>
        <row r="456629">
          <cell r="A456629">
            <v>0</v>
          </cell>
        </row>
        <row r="456630">
          <cell r="A456630">
            <v>0</v>
          </cell>
        </row>
        <row r="456631">
          <cell r="A456631">
            <v>0</v>
          </cell>
        </row>
        <row r="456632">
          <cell r="A456632">
            <v>0</v>
          </cell>
        </row>
        <row r="456633">
          <cell r="A456633">
            <v>0</v>
          </cell>
        </row>
        <row r="456634">
          <cell r="A456634">
            <v>0</v>
          </cell>
        </row>
        <row r="456635">
          <cell r="A456635">
            <v>0</v>
          </cell>
        </row>
        <row r="456636">
          <cell r="A456636">
            <v>0</v>
          </cell>
        </row>
        <row r="456637">
          <cell r="A456637">
            <v>0</v>
          </cell>
        </row>
        <row r="456638">
          <cell r="A456638">
            <v>0</v>
          </cell>
        </row>
        <row r="456639">
          <cell r="A456639">
            <v>0</v>
          </cell>
        </row>
        <row r="456640">
          <cell r="A456640">
            <v>0</v>
          </cell>
        </row>
        <row r="456641">
          <cell r="A456641">
            <v>0</v>
          </cell>
        </row>
        <row r="456642">
          <cell r="A456642">
            <v>0</v>
          </cell>
        </row>
        <row r="456643">
          <cell r="A456643">
            <v>0</v>
          </cell>
        </row>
        <row r="456644">
          <cell r="A456644">
            <v>0</v>
          </cell>
        </row>
        <row r="456645">
          <cell r="A456645">
            <v>0</v>
          </cell>
        </row>
        <row r="456646">
          <cell r="A456646">
            <v>0</v>
          </cell>
        </row>
        <row r="456647">
          <cell r="A456647">
            <v>0</v>
          </cell>
        </row>
        <row r="456648">
          <cell r="A456648">
            <v>0</v>
          </cell>
        </row>
        <row r="456649">
          <cell r="A456649">
            <v>0</v>
          </cell>
        </row>
        <row r="456650">
          <cell r="A456650">
            <v>0</v>
          </cell>
        </row>
        <row r="456651">
          <cell r="A456651">
            <v>0</v>
          </cell>
        </row>
        <row r="456652">
          <cell r="A456652">
            <v>0</v>
          </cell>
        </row>
        <row r="456653">
          <cell r="A456653">
            <v>0</v>
          </cell>
        </row>
        <row r="456654">
          <cell r="A456654">
            <v>0</v>
          </cell>
        </row>
        <row r="456655">
          <cell r="A456655">
            <v>0</v>
          </cell>
        </row>
        <row r="456656">
          <cell r="A456656">
            <v>0</v>
          </cell>
        </row>
        <row r="456657">
          <cell r="A456657">
            <v>0</v>
          </cell>
        </row>
        <row r="456658">
          <cell r="A456658">
            <v>0</v>
          </cell>
        </row>
        <row r="456659">
          <cell r="A456659">
            <v>0</v>
          </cell>
        </row>
        <row r="456660">
          <cell r="A456660">
            <v>0</v>
          </cell>
        </row>
        <row r="456661">
          <cell r="A456661">
            <v>0</v>
          </cell>
        </row>
        <row r="456662">
          <cell r="A456662">
            <v>0</v>
          </cell>
        </row>
        <row r="456663">
          <cell r="A456663">
            <v>0</v>
          </cell>
        </row>
        <row r="456664">
          <cell r="A456664">
            <v>0</v>
          </cell>
        </row>
        <row r="456665">
          <cell r="A456665">
            <v>0</v>
          </cell>
        </row>
        <row r="456666">
          <cell r="A456666">
            <v>0</v>
          </cell>
        </row>
        <row r="456667">
          <cell r="A456667">
            <v>0</v>
          </cell>
        </row>
        <row r="456668">
          <cell r="A456668">
            <v>0</v>
          </cell>
        </row>
        <row r="456669">
          <cell r="A456669">
            <v>0</v>
          </cell>
        </row>
        <row r="456670">
          <cell r="A456670">
            <v>0</v>
          </cell>
        </row>
        <row r="456671">
          <cell r="A456671">
            <v>0</v>
          </cell>
        </row>
        <row r="456672">
          <cell r="A456672">
            <v>0</v>
          </cell>
        </row>
        <row r="456673">
          <cell r="A456673">
            <v>0</v>
          </cell>
        </row>
        <row r="456674">
          <cell r="A456674">
            <v>0</v>
          </cell>
        </row>
        <row r="456675">
          <cell r="A456675">
            <v>0</v>
          </cell>
        </row>
        <row r="456676">
          <cell r="A456676">
            <v>0</v>
          </cell>
        </row>
        <row r="456677">
          <cell r="A456677">
            <v>0</v>
          </cell>
        </row>
        <row r="456678">
          <cell r="A456678">
            <v>0</v>
          </cell>
        </row>
        <row r="456679">
          <cell r="A456679">
            <v>0</v>
          </cell>
        </row>
        <row r="456680">
          <cell r="A456680">
            <v>0</v>
          </cell>
        </row>
        <row r="456681">
          <cell r="A456681">
            <v>0</v>
          </cell>
        </row>
        <row r="456682">
          <cell r="A456682">
            <v>0</v>
          </cell>
        </row>
        <row r="456683">
          <cell r="A456683">
            <v>0</v>
          </cell>
        </row>
        <row r="456684">
          <cell r="A456684">
            <v>0</v>
          </cell>
        </row>
        <row r="456685">
          <cell r="A456685">
            <v>0</v>
          </cell>
        </row>
        <row r="456686">
          <cell r="A456686">
            <v>0</v>
          </cell>
        </row>
        <row r="456687">
          <cell r="A456687">
            <v>0</v>
          </cell>
        </row>
        <row r="456688">
          <cell r="A456688">
            <v>0</v>
          </cell>
        </row>
        <row r="456689">
          <cell r="A456689">
            <v>0</v>
          </cell>
        </row>
        <row r="456690">
          <cell r="A456690">
            <v>0</v>
          </cell>
        </row>
        <row r="456691">
          <cell r="A456691">
            <v>0</v>
          </cell>
        </row>
        <row r="456692">
          <cell r="A456692">
            <v>0</v>
          </cell>
        </row>
        <row r="456693">
          <cell r="A456693">
            <v>0</v>
          </cell>
        </row>
        <row r="456694">
          <cell r="A456694">
            <v>0</v>
          </cell>
        </row>
        <row r="456695">
          <cell r="A456695">
            <v>0</v>
          </cell>
        </row>
        <row r="456696">
          <cell r="A456696">
            <v>0</v>
          </cell>
        </row>
        <row r="456697">
          <cell r="A456697">
            <v>0</v>
          </cell>
        </row>
        <row r="456698">
          <cell r="A456698">
            <v>0</v>
          </cell>
        </row>
        <row r="456699">
          <cell r="A456699">
            <v>0</v>
          </cell>
        </row>
        <row r="456700">
          <cell r="A456700">
            <v>0</v>
          </cell>
        </row>
        <row r="456701">
          <cell r="A456701">
            <v>0</v>
          </cell>
        </row>
        <row r="456702">
          <cell r="A456702">
            <v>0</v>
          </cell>
        </row>
        <row r="456703">
          <cell r="A456703">
            <v>0</v>
          </cell>
        </row>
        <row r="456704">
          <cell r="A456704">
            <v>0</v>
          </cell>
        </row>
        <row r="456705">
          <cell r="A456705">
            <v>0</v>
          </cell>
        </row>
        <row r="456706">
          <cell r="A456706">
            <v>0</v>
          </cell>
        </row>
        <row r="456707">
          <cell r="A456707">
            <v>0</v>
          </cell>
        </row>
        <row r="456708">
          <cell r="A456708">
            <v>0</v>
          </cell>
        </row>
        <row r="456709">
          <cell r="A456709">
            <v>0</v>
          </cell>
        </row>
        <row r="456710">
          <cell r="A456710">
            <v>0</v>
          </cell>
        </row>
        <row r="456711">
          <cell r="A456711">
            <v>0</v>
          </cell>
        </row>
        <row r="456712">
          <cell r="A456712">
            <v>0</v>
          </cell>
        </row>
        <row r="456713">
          <cell r="A456713">
            <v>0</v>
          </cell>
        </row>
        <row r="456714">
          <cell r="A456714">
            <v>0</v>
          </cell>
        </row>
        <row r="456715">
          <cell r="A456715">
            <v>0</v>
          </cell>
        </row>
        <row r="456716">
          <cell r="A456716">
            <v>0</v>
          </cell>
        </row>
        <row r="456717">
          <cell r="A456717">
            <v>0</v>
          </cell>
        </row>
        <row r="456718">
          <cell r="A456718">
            <v>0</v>
          </cell>
        </row>
        <row r="456719">
          <cell r="A456719">
            <v>0</v>
          </cell>
        </row>
        <row r="456720">
          <cell r="A456720">
            <v>0</v>
          </cell>
        </row>
        <row r="456721">
          <cell r="A456721">
            <v>0</v>
          </cell>
        </row>
        <row r="456722">
          <cell r="A456722">
            <v>0</v>
          </cell>
        </row>
        <row r="456723">
          <cell r="A456723">
            <v>0</v>
          </cell>
        </row>
        <row r="456724">
          <cell r="A456724">
            <v>0</v>
          </cell>
        </row>
        <row r="456725">
          <cell r="A456725">
            <v>0</v>
          </cell>
        </row>
        <row r="456726">
          <cell r="A456726">
            <v>0</v>
          </cell>
        </row>
        <row r="456727">
          <cell r="A456727">
            <v>0</v>
          </cell>
        </row>
        <row r="456728">
          <cell r="A456728">
            <v>0</v>
          </cell>
        </row>
        <row r="456729">
          <cell r="A456729">
            <v>0</v>
          </cell>
        </row>
        <row r="456730">
          <cell r="A456730">
            <v>0</v>
          </cell>
        </row>
        <row r="456731">
          <cell r="A456731">
            <v>0</v>
          </cell>
        </row>
        <row r="456732">
          <cell r="A456732">
            <v>0</v>
          </cell>
        </row>
        <row r="456733">
          <cell r="A456733">
            <v>0</v>
          </cell>
        </row>
        <row r="456734">
          <cell r="A456734">
            <v>0</v>
          </cell>
        </row>
        <row r="456735">
          <cell r="A456735">
            <v>0</v>
          </cell>
        </row>
        <row r="456736">
          <cell r="A456736">
            <v>0</v>
          </cell>
        </row>
        <row r="456737">
          <cell r="A456737">
            <v>0</v>
          </cell>
        </row>
        <row r="456738">
          <cell r="A456738">
            <v>0</v>
          </cell>
        </row>
        <row r="456739">
          <cell r="A456739">
            <v>0</v>
          </cell>
        </row>
        <row r="456740">
          <cell r="A456740">
            <v>0</v>
          </cell>
        </row>
        <row r="456741">
          <cell r="A456741">
            <v>0</v>
          </cell>
        </row>
        <row r="456742">
          <cell r="A456742">
            <v>0</v>
          </cell>
        </row>
        <row r="456743">
          <cell r="A456743">
            <v>0</v>
          </cell>
        </row>
        <row r="456744">
          <cell r="A456744">
            <v>0</v>
          </cell>
        </row>
        <row r="456745">
          <cell r="A456745">
            <v>0</v>
          </cell>
        </row>
        <row r="456746">
          <cell r="A456746">
            <v>0</v>
          </cell>
        </row>
        <row r="456747">
          <cell r="A456747">
            <v>0</v>
          </cell>
        </row>
        <row r="456748">
          <cell r="A456748">
            <v>0</v>
          </cell>
        </row>
        <row r="456749">
          <cell r="A456749">
            <v>0</v>
          </cell>
        </row>
        <row r="456750">
          <cell r="A456750">
            <v>0</v>
          </cell>
        </row>
        <row r="456751">
          <cell r="A456751">
            <v>0</v>
          </cell>
        </row>
        <row r="456752">
          <cell r="A456752">
            <v>0</v>
          </cell>
        </row>
        <row r="456753">
          <cell r="A456753">
            <v>0</v>
          </cell>
        </row>
        <row r="456754">
          <cell r="A456754">
            <v>0</v>
          </cell>
        </row>
        <row r="456755">
          <cell r="A456755">
            <v>0</v>
          </cell>
        </row>
        <row r="456756">
          <cell r="A456756">
            <v>0</v>
          </cell>
        </row>
        <row r="456757">
          <cell r="A456757">
            <v>0</v>
          </cell>
        </row>
        <row r="456758">
          <cell r="A456758">
            <v>0</v>
          </cell>
        </row>
        <row r="456759">
          <cell r="A456759">
            <v>0</v>
          </cell>
        </row>
        <row r="456760">
          <cell r="A456760">
            <v>0</v>
          </cell>
        </row>
        <row r="456761">
          <cell r="A456761">
            <v>0</v>
          </cell>
        </row>
        <row r="456762">
          <cell r="A456762">
            <v>0</v>
          </cell>
        </row>
        <row r="456763">
          <cell r="A456763">
            <v>0</v>
          </cell>
        </row>
        <row r="456764">
          <cell r="A456764">
            <v>0</v>
          </cell>
        </row>
        <row r="456765">
          <cell r="A456765">
            <v>0</v>
          </cell>
        </row>
        <row r="456766">
          <cell r="A456766">
            <v>0</v>
          </cell>
        </row>
        <row r="456767">
          <cell r="A456767">
            <v>0</v>
          </cell>
        </row>
        <row r="456768">
          <cell r="A456768">
            <v>0</v>
          </cell>
        </row>
        <row r="456769">
          <cell r="A456769">
            <v>0</v>
          </cell>
        </row>
        <row r="456770">
          <cell r="A456770">
            <v>0</v>
          </cell>
        </row>
        <row r="456771">
          <cell r="A456771">
            <v>0</v>
          </cell>
        </row>
        <row r="456772">
          <cell r="A456772">
            <v>0</v>
          </cell>
        </row>
        <row r="456773">
          <cell r="A456773">
            <v>0</v>
          </cell>
        </row>
        <row r="456774">
          <cell r="A456774">
            <v>0</v>
          </cell>
        </row>
        <row r="456775">
          <cell r="A456775">
            <v>0</v>
          </cell>
        </row>
        <row r="456776">
          <cell r="A456776">
            <v>0</v>
          </cell>
        </row>
        <row r="456777">
          <cell r="A456777">
            <v>0</v>
          </cell>
        </row>
        <row r="456778">
          <cell r="A456778">
            <v>0</v>
          </cell>
        </row>
        <row r="456779">
          <cell r="A456779">
            <v>0</v>
          </cell>
        </row>
        <row r="456780">
          <cell r="A456780">
            <v>0</v>
          </cell>
        </row>
        <row r="456781">
          <cell r="A456781">
            <v>0</v>
          </cell>
        </row>
        <row r="456782">
          <cell r="A456782">
            <v>0</v>
          </cell>
        </row>
        <row r="456783">
          <cell r="A456783">
            <v>0</v>
          </cell>
        </row>
        <row r="456784">
          <cell r="A456784">
            <v>0</v>
          </cell>
        </row>
        <row r="456785">
          <cell r="A456785">
            <v>0</v>
          </cell>
        </row>
        <row r="456786">
          <cell r="A456786">
            <v>0</v>
          </cell>
        </row>
        <row r="456787">
          <cell r="A456787">
            <v>0</v>
          </cell>
        </row>
        <row r="456788">
          <cell r="A456788">
            <v>0</v>
          </cell>
        </row>
        <row r="456789">
          <cell r="A456789">
            <v>0</v>
          </cell>
        </row>
        <row r="456790">
          <cell r="A456790">
            <v>0</v>
          </cell>
        </row>
        <row r="456791">
          <cell r="A456791">
            <v>0</v>
          </cell>
        </row>
        <row r="456792">
          <cell r="A456792">
            <v>0</v>
          </cell>
        </row>
        <row r="456793">
          <cell r="A456793">
            <v>0</v>
          </cell>
        </row>
        <row r="456794">
          <cell r="A456794">
            <v>0</v>
          </cell>
        </row>
        <row r="456795">
          <cell r="A456795">
            <v>0</v>
          </cell>
        </row>
        <row r="456796">
          <cell r="A456796">
            <v>0</v>
          </cell>
        </row>
        <row r="456797">
          <cell r="A456797">
            <v>0</v>
          </cell>
        </row>
        <row r="456798">
          <cell r="A456798">
            <v>0</v>
          </cell>
        </row>
        <row r="456799">
          <cell r="A456799">
            <v>0</v>
          </cell>
        </row>
        <row r="456800">
          <cell r="A456800">
            <v>0</v>
          </cell>
        </row>
        <row r="456801">
          <cell r="A456801">
            <v>0</v>
          </cell>
        </row>
        <row r="456802">
          <cell r="A456802">
            <v>0</v>
          </cell>
        </row>
        <row r="456803">
          <cell r="A456803">
            <v>0</v>
          </cell>
        </row>
        <row r="456804">
          <cell r="A456804">
            <v>0</v>
          </cell>
        </row>
        <row r="456805">
          <cell r="A456805">
            <v>0</v>
          </cell>
        </row>
        <row r="456806">
          <cell r="A456806">
            <v>0</v>
          </cell>
        </row>
        <row r="456807">
          <cell r="A456807">
            <v>0</v>
          </cell>
        </row>
        <row r="456808">
          <cell r="A456808">
            <v>0</v>
          </cell>
        </row>
        <row r="456809">
          <cell r="A456809">
            <v>0</v>
          </cell>
        </row>
        <row r="456810">
          <cell r="A456810">
            <v>0</v>
          </cell>
        </row>
        <row r="456811">
          <cell r="A456811">
            <v>0</v>
          </cell>
        </row>
        <row r="456812">
          <cell r="A456812">
            <v>0</v>
          </cell>
        </row>
        <row r="456813">
          <cell r="A456813">
            <v>0</v>
          </cell>
        </row>
        <row r="456814">
          <cell r="A456814">
            <v>0</v>
          </cell>
        </row>
        <row r="456815">
          <cell r="A456815">
            <v>0</v>
          </cell>
        </row>
        <row r="456816">
          <cell r="A456816">
            <v>0</v>
          </cell>
        </row>
        <row r="456817">
          <cell r="A456817">
            <v>0</v>
          </cell>
        </row>
        <row r="456818">
          <cell r="A456818">
            <v>0</v>
          </cell>
        </row>
        <row r="456819">
          <cell r="A456819">
            <v>0</v>
          </cell>
        </row>
        <row r="456820">
          <cell r="A456820">
            <v>0</v>
          </cell>
        </row>
        <row r="456821">
          <cell r="A456821">
            <v>0</v>
          </cell>
        </row>
        <row r="456822">
          <cell r="A456822">
            <v>0</v>
          </cell>
        </row>
        <row r="456823">
          <cell r="A456823">
            <v>0</v>
          </cell>
        </row>
        <row r="456824">
          <cell r="A456824">
            <v>0</v>
          </cell>
        </row>
        <row r="456825">
          <cell r="A456825">
            <v>0</v>
          </cell>
        </row>
        <row r="456826">
          <cell r="A456826">
            <v>0</v>
          </cell>
        </row>
        <row r="456827">
          <cell r="A456827">
            <v>0</v>
          </cell>
        </row>
        <row r="456828">
          <cell r="A456828">
            <v>0</v>
          </cell>
        </row>
        <row r="456829">
          <cell r="A456829">
            <v>0</v>
          </cell>
        </row>
        <row r="456830">
          <cell r="A456830">
            <v>0</v>
          </cell>
        </row>
        <row r="456831">
          <cell r="A456831">
            <v>0</v>
          </cell>
        </row>
        <row r="456832">
          <cell r="A456832">
            <v>0</v>
          </cell>
        </row>
        <row r="456833">
          <cell r="A456833">
            <v>0</v>
          </cell>
        </row>
        <row r="456834">
          <cell r="A456834">
            <v>0</v>
          </cell>
        </row>
        <row r="456835">
          <cell r="A456835">
            <v>0</v>
          </cell>
        </row>
        <row r="456836">
          <cell r="A456836">
            <v>0</v>
          </cell>
        </row>
        <row r="456837">
          <cell r="A456837">
            <v>0</v>
          </cell>
        </row>
        <row r="456838">
          <cell r="A456838">
            <v>0</v>
          </cell>
        </row>
        <row r="456839">
          <cell r="A456839">
            <v>0</v>
          </cell>
        </row>
        <row r="456840">
          <cell r="A456840">
            <v>0</v>
          </cell>
        </row>
        <row r="456841">
          <cell r="A456841">
            <v>0</v>
          </cell>
        </row>
        <row r="456842">
          <cell r="A456842">
            <v>0</v>
          </cell>
        </row>
        <row r="456843">
          <cell r="A456843">
            <v>0</v>
          </cell>
        </row>
        <row r="456844">
          <cell r="A456844">
            <v>0</v>
          </cell>
        </row>
        <row r="456845">
          <cell r="A456845">
            <v>0</v>
          </cell>
        </row>
        <row r="456846">
          <cell r="A456846">
            <v>0</v>
          </cell>
        </row>
        <row r="456847">
          <cell r="A456847">
            <v>0</v>
          </cell>
        </row>
        <row r="456848">
          <cell r="A456848">
            <v>0</v>
          </cell>
        </row>
        <row r="456849">
          <cell r="A456849">
            <v>0</v>
          </cell>
        </row>
        <row r="456850">
          <cell r="A456850">
            <v>0</v>
          </cell>
        </row>
        <row r="456851">
          <cell r="A456851">
            <v>0</v>
          </cell>
        </row>
        <row r="456852">
          <cell r="A456852">
            <v>0</v>
          </cell>
        </row>
        <row r="456853">
          <cell r="A456853">
            <v>0</v>
          </cell>
        </row>
        <row r="456854">
          <cell r="A456854">
            <v>0</v>
          </cell>
        </row>
        <row r="456855">
          <cell r="A456855">
            <v>0</v>
          </cell>
        </row>
        <row r="456856">
          <cell r="A456856">
            <v>0</v>
          </cell>
        </row>
        <row r="456857">
          <cell r="A456857">
            <v>0</v>
          </cell>
        </row>
        <row r="456858">
          <cell r="A456858">
            <v>0</v>
          </cell>
        </row>
        <row r="456859">
          <cell r="A456859">
            <v>0</v>
          </cell>
        </row>
        <row r="456860">
          <cell r="A456860">
            <v>0</v>
          </cell>
        </row>
        <row r="456861">
          <cell r="A456861">
            <v>0</v>
          </cell>
        </row>
        <row r="456862">
          <cell r="A456862">
            <v>0</v>
          </cell>
        </row>
        <row r="456863">
          <cell r="A456863">
            <v>0</v>
          </cell>
        </row>
        <row r="456864">
          <cell r="A456864">
            <v>0</v>
          </cell>
        </row>
        <row r="456865">
          <cell r="A456865">
            <v>0</v>
          </cell>
        </row>
        <row r="456866">
          <cell r="A456866">
            <v>0</v>
          </cell>
        </row>
        <row r="456867">
          <cell r="A456867">
            <v>0</v>
          </cell>
        </row>
        <row r="456868">
          <cell r="A456868">
            <v>0</v>
          </cell>
        </row>
        <row r="456869">
          <cell r="A456869">
            <v>0</v>
          </cell>
        </row>
        <row r="456870">
          <cell r="A456870">
            <v>0</v>
          </cell>
        </row>
        <row r="456871">
          <cell r="A456871">
            <v>0</v>
          </cell>
        </row>
        <row r="456872">
          <cell r="A456872">
            <v>0</v>
          </cell>
        </row>
        <row r="456873">
          <cell r="A456873">
            <v>0</v>
          </cell>
        </row>
        <row r="456874">
          <cell r="A456874">
            <v>0</v>
          </cell>
        </row>
        <row r="456875">
          <cell r="A456875">
            <v>0</v>
          </cell>
        </row>
        <row r="456876">
          <cell r="A456876">
            <v>0</v>
          </cell>
        </row>
        <row r="456877">
          <cell r="A456877">
            <v>0</v>
          </cell>
        </row>
        <row r="456878">
          <cell r="A456878">
            <v>0</v>
          </cell>
        </row>
        <row r="456879">
          <cell r="A456879">
            <v>0</v>
          </cell>
        </row>
        <row r="456880">
          <cell r="A456880">
            <v>0</v>
          </cell>
        </row>
        <row r="456881">
          <cell r="A456881">
            <v>0</v>
          </cell>
        </row>
        <row r="456882">
          <cell r="A456882">
            <v>0</v>
          </cell>
        </row>
        <row r="456883">
          <cell r="A456883">
            <v>0</v>
          </cell>
        </row>
        <row r="456884">
          <cell r="A456884">
            <v>0</v>
          </cell>
        </row>
        <row r="456885">
          <cell r="A456885">
            <v>0</v>
          </cell>
        </row>
        <row r="456886">
          <cell r="A456886">
            <v>0</v>
          </cell>
        </row>
        <row r="456887">
          <cell r="A456887">
            <v>0</v>
          </cell>
        </row>
        <row r="456888">
          <cell r="A456888">
            <v>0</v>
          </cell>
        </row>
        <row r="456889">
          <cell r="A456889">
            <v>0</v>
          </cell>
        </row>
        <row r="456890">
          <cell r="A456890">
            <v>0</v>
          </cell>
        </row>
        <row r="456891">
          <cell r="A456891">
            <v>0</v>
          </cell>
        </row>
        <row r="456892">
          <cell r="A456892">
            <v>0</v>
          </cell>
        </row>
        <row r="456893">
          <cell r="A456893">
            <v>0</v>
          </cell>
        </row>
        <row r="456894">
          <cell r="A456894">
            <v>0</v>
          </cell>
        </row>
        <row r="456895">
          <cell r="A456895">
            <v>0</v>
          </cell>
        </row>
        <row r="456896">
          <cell r="A456896">
            <v>0</v>
          </cell>
        </row>
        <row r="456897">
          <cell r="A456897">
            <v>0</v>
          </cell>
        </row>
        <row r="456898">
          <cell r="A456898">
            <v>0</v>
          </cell>
        </row>
        <row r="456899">
          <cell r="A456899">
            <v>0</v>
          </cell>
        </row>
        <row r="456900">
          <cell r="A456900">
            <v>0</v>
          </cell>
        </row>
        <row r="456901">
          <cell r="A456901">
            <v>0</v>
          </cell>
        </row>
        <row r="456902">
          <cell r="A456902">
            <v>0</v>
          </cell>
        </row>
        <row r="456903">
          <cell r="A456903">
            <v>0</v>
          </cell>
        </row>
        <row r="456904">
          <cell r="A456904">
            <v>0</v>
          </cell>
        </row>
        <row r="456905">
          <cell r="A456905">
            <v>0</v>
          </cell>
        </row>
        <row r="456906">
          <cell r="A456906">
            <v>0</v>
          </cell>
        </row>
        <row r="456907">
          <cell r="A456907">
            <v>0</v>
          </cell>
        </row>
        <row r="456908">
          <cell r="A456908">
            <v>0</v>
          </cell>
        </row>
        <row r="456909">
          <cell r="A456909">
            <v>0</v>
          </cell>
        </row>
        <row r="456910">
          <cell r="A456910">
            <v>0</v>
          </cell>
        </row>
        <row r="456911">
          <cell r="A456911">
            <v>0</v>
          </cell>
        </row>
        <row r="456912">
          <cell r="A456912">
            <v>0</v>
          </cell>
        </row>
        <row r="456913">
          <cell r="A456913">
            <v>0</v>
          </cell>
        </row>
        <row r="456914">
          <cell r="A456914">
            <v>0</v>
          </cell>
        </row>
        <row r="456915">
          <cell r="A456915">
            <v>0</v>
          </cell>
        </row>
        <row r="456916">
          <cell r="A456916">
            <v>0</v>
          </cell>
        </row>
        <row r="456917">
          <cell r="A456917">
            <v>0</v>
          </cell>
        </row>
        <row r="456918">
          <cell r="A456918">
            <v>0</v>
          </cell>
        </row>
        <row r="456919">
          <cell r="A456919">
            <v>0</v>
          </cell>
        </row>
        <row r="456920">
          <cell r="A456920">
            <v>0</v>
          </cell>
        </row>
        <row r="456921">
          <cell r="A456921">
            <v>0</v>
          </cell>
        </row>
        <row r="456922">
          <cell r="A456922">
            <v>0</v>
          </cell>
        </row>
        <row r="456923">
          <cell r="A456923">
            <v>0</v>
          </cell>
        </row>
        <row r="456924">
          <cell r="A456924">
            <v>0</v>
          </cell>
        </row>
        <row r="456925">
          <cell r="A456925">
            <v>0</v>
          </cell>
        </row>
        <row r="456926">
          <cell r="A456926">
            <v>0</v>
          </cell>
        </row>
        <row r="456927">
          <cell r="A456927">
            <v>0</v>
          </cell>
        </row>
        <row r="456928">
          <cell r="A456928">
            <v>0</v>
          </cell>
        </row>
        <row r="456929">
          <cell r="A456929">
            <v>0</v>
          </cell>
        </row>
        <row r="456930">
          <cell r="A456930">
            <v>0</v>
          </cell>
        </row>
        <row r="456931">
          <cell r="A456931">
            <v>0</v>
          </cell>
        </row>
        <row r="456932">
          <cell r="A456932">
            <v>0</v>
          </cell>
        </row>
        <row r="456933">
          <cell r="A456933">
            <v>0</v>
          </cell>
        </row>
        <row r="456934">
          <cell r="A456934">
            <v>0</v>
          </cell>
        </row>
        <row r="456935">
          <cell r="A456935">
            <v>0</v>
          </cell>
        </row>
        <row r="456936">
          <cell r="A456936">
            <v>0</v>
          </cell>
        </row>
        <row r="456937">
          <cell r="A456937">
            <v>0</v>
          </cell>
        </row>
        <row r="456938">
          <cell r="A456938">
            <v>0</v>
          </cell>
        </row>
        <row r="456939">
          <cell r="A456939">
            <v>0</v>
          </cell>
        </row>
        <row r="456940">
          <cell r="A456940">
            <v>0</v>
          </cell>
        </row>
        <row r="456941">
          <cell r="A456941">
            <v>0</v>
          </cell>
        </row>
        <row r="456942">
          <cell r="A456942">
            <v>0</v>
          </cell>
        </row>
        <row r="456943">
          <cell r="A456943">
            <v>0</v>
          </cell>
        </row>
        <row r="456944">
          <cell r="A456944">
            <v>0</v>
          </cell>
        </row>
        <row r="456945">
          <cell r="A456945">
            <v>0</v>
          </cell>
        </row>
        <row r="456946">
          <cell r="A456946">
            <v>0</v>
          </cell>
        </row>
        <row r="456947">
          <cell r="A456947">
            <v>0</v>
          </cell>
        </row>
        <row r="456948">
          <cell r="A456948">
            <v>0</v>
          </cell>
        </row>
        <row r="456949">
          <cell r="A456949">
            <v>0</v>
          </cell>
        </row>
        <row r="456950">
          <cell r="A456950">
            <v>0</v>
          </cell>
        </row>
        <row r="456951">
          <cell r="A456951">
            <v>0</v>
          </cell>
        </row>
        <row r="456952">
          <cell r="A456952">
            <v>0</v>
          </cell>
        </row>
        <row r="456953">
          <cell r="A456953">
            <v>0</v>
          </cell>
        </row>
        <row r="456954">
          <cell r="A456954">
            <v>0</v>
          </cell>
        </row>
        <row r="456955">
          <cell r="A456955">
            <v>0</v>
          </cell>
        </row>
        <row r="456956">
          <cell r="A456956">
            <v>0</v>
          </cell>
        </row>
        <row r="456957">
          <cell r="A456957">
            <v>0</v>
          </cell>
        </row>
        <row r="456958">
          <cell r="A456958">
            <v>0</v>
          </cell>
        </row>
        <row r="456959">
          <cell r="A456959">
            <v>0</v>
          </cell>
        </row>
        <row r="456960">
          <cell r="A456960">
            <v>0</v>
          </cell>
        </row>
        <row r="456961">
          <cell r="A456961">
            <v>0</v>
          </cell>
        </row>
        <row r="456962">
          <cell r="A456962">
            <v>0</v>
          </cell>
        </row>
        <row r="456963">
          <cell r="A456963">
            <v>0</v>
          </cell>
        </row>
        <row r="456964">
          <cell r="A456964">
            <v>0</v>
          </cell>
        </row>
        <row r="456965">
          <cell r="A456965">
            <v>0</v>
          </cell>
        </row>
        <row r="456966">
          <cell r="A456966">
            <v>0</v>
          </cell>
        </row>
        <row r="456967">
          <cell r="A456967">
            <v>0</v>
          </cell>
        </row>
        <row r="456968">
          <cell r="A456968">
            <v>0</v>
          </cell>
        </row>
        <row r="456969">
          <cell r="A456969">
            <v>0</v>
          </cell>
        </row>
        <row r="456970">
          <cell r="A456970">
            <v>0</v>
          </cell>
        </row>
        <row r="456971">
          <cell r="A456971">
            <v>0</v>
          </cell>
        </row>
        <row r="456972">
          <cell r="A456972">
            <v>0</v>
          </cell>
        </row>
        <row r="456973">
          <cell r="A456973">
            <v>0</v>
          </cell>
        </row>
        <row r="456974">
          <cell r="A456974">
            <v>0</v>
          </cell>
        </row>
        <row r="456975">
          <cell r="A456975">
            <v>0</v>
          </cell>
        </row>
        <row r="456976">
          <cell r="A456976">
            <v>0</v>
          </cell>
        </row>
        <row r="456977">
          <cell r="A456977">
            <v>0</v>
          </cell>
        </row>
        <row r="456978">
          <cell r="A456978">
            <v>0</v>
          </cell>
        </row>
        <row r="456979">
          <cell r="A456979">
            <v>0</v>
          </cell>
        </row>
        <row r="456980">
          <cell r="A456980">
            <v>0</v>
          </cell>
        </row>
        <row r="456981">
          <cell r="A456981">
            <v>0</v>
          </cell>
        </row>
        <row r="456982">
          <cell r="A456982">
            <v>0</v>
          </cell>
        </row>
        <row r="456983">
          <cell r="A456983">
            <v>0</v>
          </cell>
        </row>
        <row r="456984">
          <cell r="A456984">
            <v>0</v>
          </cell>
        </row>
        <row r="456985">
          <cell r="A456985">
            <v>0</v>
          </cell>
        </row>
        <row r="456986">
          <cell r="A456986">
            <v>0</v>
          </cell>
        </row>
        <row r="456987">
          <cell r="A456987">
            <v>0</v>
          </cell>
        </row>
        <row r="456988">
          <cell r="A456988">
            <v>0</v>
          </cell>
        </row>
        <row r="456989">
          <cell r="A456989">
            <v>0</v>
          </cell>
        </row>
        <row r="456990">
          <cell r="A456990">
            <v>0</v>
          </cell>
        </row>
        <row r="456991">
          <cell r="A456991">
            <v>0</v>
          </cell>
        </row>
        <row r="456992">
          <cell r="A456992">
            <v>0</v>
          </cell>
        </row>
        <row r="456993">
          <cell r="A456993">
            <v>0</v>
          </cell>
        </row>
        <row r="456994">
          <cell r="A456994">
            <v>0</v>
          </cell>
        </row>
        <row r="456995">
          <cell r="A456995">
            <v>0</v>
          </cell>
        </row>
        <row r="456996">
          <cell r="A456996">
            <v>0</v>
          </cell>
        </row>
        <row r="456997">
          <cell r="A456997">
            <v>0</v>
          </cell>
        </row>
        <row r="456998">
          <cell r="A456998">
            <v>0</v>
          </cell>
        </row>
        <row r="456999">
          <cell r="A456999">
            <v>0</v>
          </cell>
        </row>
        <row r="457000">
          <cell r="A457000">
            <v>0</v>
          </cell>
        </row>
        <row r="457001">
          <cell r="A457001">
            <v>0</v>
          </cell>
        </row>
        <row r="457002">
          <cell r="A457002">
            <v>0</v>
          </cell>
        </row>
        <row r="457003">
          <cell r="A457003">
            <v>0</v>
          </cell>
        </row>
        <row r="457004">
          <cell r="A457004">
            <v>0</v>
          </cell>
        </row>
        <row r="457005">
          <cell r="A457005">
            <v>0</v>
          </cell>
        </row>
        <row r="457006">
          <cell r="A457006">
            <v>0</v>
          </cell>
        </row>
        <row r="457007">
          <cell r="A457007">
            <v>0</v>
          </cell>
        </row>
        <row r="457008">
          <cell r="A457008">
            <v>0</v>
          </cell>
        </row>
        <row r="457009">
          <cell r="A457009">
            <v>0</v>
          </cell>
        </row>
        <row r="457010">
          <cell r="A457010">
            <v>0</v>
          </cell>
        </row>
        <row r="457011">
          <cell r="A457011">
            <v>0</v>
          </cell>
        </row>
        <row r="457012">
          <cell r="A457012">
            <v>0</v>
          </cell>
        </row>
        <row r="457013">
          <cell r="A457013">
            <v>0</v>
          </cell>
        </row>
        <row r="457014">
          <cell r="A457014">
            <v>0</v>
          </cell>
        </row>
        <row r="457015">
          <cell r="A457015">
            <v>0</v>
          </cell>
        </row>
        <row r="457016">
          <cell r="A457016">
            <v>0</v>
          </cell>
        </row>
        <row r="457017">
          <cell r="A457017">
            <v>0</v>
          </cell>
        </row>
        <row r="457018">
          <cell r="A457018">
            <v>0</v>
          </cell>
        </row>
        <row r="457019">
          <cell r="A457019">
            <v>0</v>
          </cell>
        </row>
        <row r="457020">
          <cell r="A457020">
            <v>0</v>
          </cell>
        </row>
        <row r="457021">
          <cell r="A457021">
            <v>0</v>
          </cell>
        </row>
        <row r="457022">
          <cell r="A457022">
            <v>0</v>
          </cell>
        </row>
        <row r="457023">
          <cell r="A457023">
            <v>0</v>
          </cell>
        </row>
        <row r="457024">
          <cell r="A457024">
            <v>0</v>
          </cell>
        </row>
        <row r="457025">
          <cell r="A457025">
            <v>0</v>
          </cell>
        </row>
        <row r="457026">
          <cell r="A457026">
            <v>0</v>
          </cell>
        </row>
        <row r="457027">
          <cell r="A457027">
            <v>0</v>
          </cell>
        </row>
        <row r="457028">
          <cell r="A457028">
            <v>0</v>
          </cell>
        </row>
        <row r="457029">
          <cell r="A457029">
            <v>0</v>
          </cell>
        </row>
        <row r="457030">
          <cell r="A457030">
            <v>0</v>
          </cell>
        </row>
        <row r="457031">
          <cell r="A457031">
            <v>0</v>
          </cell>
        </row>
        <row r="457032">
          <cell r="A457032">
            <v>0</v>
          </cell>
        </row>
        <row r="457033">
          <cell r="A457033">
            <v>0</v>
          </cell>
        </row>
        <row r="457034">
          <cell r="A457034">
            <v>0</v>
          </cell>
        </row>
        <row r="457035">
          <cell r="A457035">
            <v>0</v>
          </cell>
        </row>
        <row r="457036">
          <cell r="A457036">
            <v>0</v>
          </cell>
        </row>
        <row r="457037">
          <cell r="A457037">
            <v>0</v>
          </cell>
        </row>
        <row r="457038">
          <cell r="A457038">
            <v>0</v>
          </cell>
        </row>
        <row r="457039">
          <cell r="A457039">
            <v>0</v>
          </cell>
        </row>
        <row r="457040">
          <cell r="A457040">
            <v>0</v>
          </cell>
        </row>
        <row r="457041">
          <cell r="A457041">
            <v>0</v>
          </cell>
        </row>
        <row r="457042">
          <cell r="A457042">
            <v>0</v>
          </cell>
        </row>
        <row r="457043">
          <cell r="A457043">
            <v>0</v>
          </cell>
        </row>
        <row r="457044">
          <cell r="A457044">
            <v>0</v>
          </cell>
        </row>
        <row r="457045">
          <cell r="A457045">
            <v>0</v>
          </cell>
        </row>
        <row r="457046">
          <cell r="A457046">
            <v>0</v>
          </cell>
        </row>
        <row r="457047">
          <cell r="A457047">
            <v>0</v>
          </cell>
        </row>
        <row r="457048">
          <cell r="A457048">
            <v>0</v>
          </cell>
        </row>
        <row r="457049">
          <cell r="A457049">
            <v>0</v>
          </cell>
        </row>
        <row r="457050">
          <cell r="A457050">
            <v>0</v>
          </cell>
        </row>
        <row r="457051">
          <cell r="A457051">
            <v>0</v>
          </cell>
        </row>
        <row r="457052">
          <cell r="A457052">
            <v>0</v>
          </cell>
        </row>
        <row r="457053">
          <cell r="A457053">
            <v>0</v>
          </cell>
        </row>
        <row r="457054">
          <cell r="A457054">
            <v>0</v>
          </cell>
        </row>
        <row r="457055">
          <cell r="A457055">
            <v>0</v>
          </cell>
        </row>
        <row r="457056">
          <cell r="A457056">
            <v>0</v>
          </cell>
        </row>
        <row r="457057">
          <cell r="A457057">
            <v>0</v>
          </cell>
        </row>
        <row r="457058">
          <cell r="A457058">
            <v>0</v>
          </cell>
        </row>
        <row r="457059">
          <cell r="A457059">
            <v>0</v>
          </cell>
        </row>
        <row r="457060">
          <cell r="A457060">
            <v>0</v>
          </cell>
        </row>
        <row r="457061">
          <cell r="A457061">
            <v>0</v>
          </cell>
        </row>
        <row r="457062">
          <cell r="A457062">
            <v>0</v>
          </cell>
        </row>
        <row r="457063">
          <cell r="A457063">
            <v>0</v>
          </cell>
        </row>
        <row r="457064">
          <cell r="A457064">
            <v>0</v>
          </cell>
        </row>
        <row r="457065">
          <cell r="A457065">
            <v>0</v>
          </cell>
        </row>
        <row r="457066">
          <cell r="A457066">
            <v>0</v>
          </cell>
        </row>
        <row r="457067">
          <cell r="A457067">
            <v>0</v>
          </cell>
        </row>
        <row r="457068">
          <cell r="A457068">
            <v>0</v>
          </cell>
        </row>
        <row r="457069">
          <cell r="A457069">
            <v>0</v>
          </cell>
        </row>
        <row r="457070">
          <cell r="A457070">
            <v>0</v>
          </cell>
        </row>
        <row r="457071">
          <cell r="A457071">
            <v>0</v>
          </cell>
        </row>
        <row r="457072">
          <cell r="A457072">
            <v>0</v>
          </cell>
        </row>
        <row r="457073">
          <cell r="A457073">
            <v>0</v>
          </cell>
        </row>
        <row r="457074">
          <cell r="A457074">
            <v>0</v>
          </cell>
        </row>
        <row r="457075">
          <cell r="A457075">
            <v>0</v>
          </cell>
        </row>
        <row r="457076">
          <cell r="A457076">
            <v>0</v>
          </cell>
        </row>
        <row r="457077">
          <cell r="A457077">
            <v>0</v>
          </cell>
        </row>
        <row r="457078">
          <cell r="A457078">
            <v>0</v>
          </cell>
        </row>
        <row r="457079">
          <cell r="A457079">
            <v>0</v>
          </cell>
        </row>
        <row r="457080">
          <cell r="A457080">
            <v>0</v>
          </cell>
        </row>
        <row r="457081">
          <cell r="A457081">
            <v>0</v>
          </cell>
        </row>
        <row r="457082">
          <cell r="A457082">
            <v>0</v>
          </cell>
        </row>
        <row r="457083">
          <cell r="A457083">
            <v>0</v>
          </cell>
        </row>
        <row r="457084">
          <cell r="A457084">
            <v>0</v>
          </cell>
        </row>
        <row r="457085">
          <cell r="A457085">
            <v>0</v>
          </cell>
        </row>
        <row r="457086">
          <cell r="A457086">
            <v>0</v>
          </cell>
        </row>
        <row r="457087">
          <cell r="A457087">
            <v>0</v>
          </cell>
        </row>
        <row r="457088">
          <cell r="A457088">
            <v>0</v>
          </cell>
        </row>
        <row r="457089">
          <cell r="A457089">
            <v>0</v>
          </cell>
        </row>
        <row r="457090">
          <cell r="A457090">
            <v>0</v>
          </cell>
        </row>
        <row r="457091">
          <cell r="A457091">
            <v>0</v>
          </cell>
        </row>
        <row r="457092">
          <cell r="A457092">
            <v>0</v>
          </cell>
        </row>
        <row r="457093">
          <cell r="A457093">
            <v>0</v>
          </cell>
        </row>
        <row r="457094">
          <cell r="A457094">
            <v>0</v>
          </cell>
        </row>
        <row r="457095">
          <cell r="A457095">
            <v>0</v>
          </cell>
        </row>
        <row r="457096">
          <cell r="A457096">
            <v>0</v>
          </cell>
        </row>
        <row r="457097">
          <cell r="A457097">
            <v>0</v>
          </cell>
        </row>
        <row r="457098">
          <cell r="A457098">
            <v>0</v>
          </cell>
        </row>
        <row r="457099">
          <cell r="A457099">
            <v>0</v>
          </cell>
        </row>
        <row r="457100">
          <cell r="A457100">
            <v>0</v>
          </cell>
        </row>
        <row r="457101">
          <cell r="A457101">
            <v>0</v>
          </cell>
        </row>
        <row r="457102">
          <cell r="A457102">
            <v>0</v>
          </cell>
        </row>
        <row r="457103">
          <cell r="A457103">
            <v>0</v>
          </cell>
        </row>
        <row r="457104">
          <cell r="A457104">
            <v>0</v>
          </cell>
        </row>
        <row r="457105">
          <cell r="A457105">
            <v>0</v>
          </cell>
        </row>
        <row r="457106">
          <cell r="A457106">
            <v>0</v>
          </cell>
        </row>
        <row r="457107">
          <cell r="A457107">
            <v>0</v>
          </cell>
        </row>
        <row r="457108">
          <cell r="A457108">
            <v>0</v>
          </cell>
        </row>
        <row r="457109">
          <cell r="A457109">
            <v>0</v>
          </cell>
        </row>
        <row r="457110">
          <cell r="A457110">
            <v>0</v>
          </cell>
        </row>
        <row r="457111">
          <cell r="A457111">
            <v>0</v>
          </cell>
        </row>
        <row r="457112">
          <cell r="A457112">
            <v>0</v>
          </cell>
        </row>
        <row r="457113">
          <cell r="A457113">
            <v>0</v>
          </cell>
        </row>
        <row r="457114">
          <cell r="A457114">
            <v>0</v>
          </cell>
        </row>
        <row r="457115">
          <cell r="A457115">
            <v>0</v>
          </cell>
        </row>
        <row r="457116">
          <cell r="A457116">
            <v>0</v>
          </cell>
        </row>
        <row r="457117">
          <cell r="A457117">
            <v>0</v>
          </cell>
        </row>
        <row r="457118">
          <cell r="A457118">
            <v>0</v>
          </cell>
        </row>
        <row r="457119">
          <cell r="A457119">
            <v>0</v>
          </cell>
        </row>
        <row r="457120">
          <cell r="A457120">
            <v>0</v>
          </cell>
        </row>
        <row r="457121">
          <cell r="A457121">
            <v>0</v>
          </cell>
        </row>
        <row r="457122">
          <cell r="A457122">
            <v>0</v>
          </cell>
        </row>
        <row r="457123">
          <cell r="A457123">
            <v>0</v>
          </cell>
        </row>
        <row r="457124">
          <cell r="A457124">
            <v>0</v>
          </cell>
        </row>
        <row r="457125">
          <cell r="A457125">
            <v>0</v>
          </cell>
        </row>
        <row r="457126">
          <cell r="A457126">
            <v>0</v>
          </cell>
        </row>
        <row r="457127">
          <cell r="A457127">
            <v>0</v>
          </cell>
        </row>
        <row r="457128">
          <cell r="A457128">
            <v>0</v>
          </cell>
        </row>
        <row r="457129">
          <cell r="A457129">
            <v>0</v>
          </cell>
        </row>
        <row r="457130">
          <cell r="A457130">
            <v>0</v>
          </cell>
        </row>
        <row r="457131">
          <cell r="A457131">
            <v>0</v>
          </cell>
        </row>
        <row r="457132">
          <cell r="A457132">
            <v>0</v>
          </cell>
        </row>
        <row r="457133">
          <cell r="A457133">
            <v>0</v>
          </cell>
        </row>
        <row r="457134">
          <cell r="A457134">
            <v>0</v>
          </cell>
        </row>
        <row r="457135">
          <cell r="A457135">
            <v>0</v>
          </cell>
        </row>
        <row r="457136">
          <cell r="A457136">
            <v>0</v>
          </cell>
        </row>
        <row r="457137">
          <cell r="A457137">
            <v>0</v>
          </cell>
        </row>
        <row r="457138">
          <cell r="A457138">
            <v>0</v>
          </cell>
        </row>
        <row r="457139">
          <cell r="A457139">
            <v>0</v>
          </cell>
        </row>
        <row r="457140">
          <cell r="A457140">
            <v>0</v>
          </cell>
        </row>
        <row r="457141">
          <cell r="A457141">
            <v>0</v>
          </cell>
        </row>
        <row r="457142">
          <cell r="A457142">
            <v>0</v>
          </cell>
        </row>
        <row r="457143">
          <cell r="A457143">
            <v>0</v>
          </cell>
        </row>
        <row r="457144">
          <cell r="A457144">
            <v>0</v>
          </cell>
        </row>
        <row r="457145">
          <cell r="A457145">
            <v>0</v>
          </cell>
        </row>
        <row r="457146">
          <cell r="A457146">
            <v>0</v>
          </cell>
        </row>
        <row r="457147">
          <cell r="A457147">
            <v>0</v>
          </cell>
        </row>
        <row r="457148">
          <cell r="A457148">
            <v>0</v>
          </cell>
        </row>
        <row r="457149">
          <cell r="A457149">
            <v>0</v>
          </cell>
        </row>
        <row r="457150">
          <cell r="A457150">
            <v>0</v>
          </cell>
        </row>
        <row r="457151">
          <cell r="A457151">
            <v>0</v>
          </cell>
        </row>
        <row r="457152">
          <cell r="A457152">
            <v>0</v>
          </cell>
        </row>
        <row r="457153">
          <cell r="A457153">
            <v>0</v>
          </cell>
        </row>
        <row r="457154">
          <cell r="A457154">
            <v>0</v>
          </cell>
        </row>
        <row r="457155">
          <cell r="A457155">
            <v>0</v>
          </cell>
        </row>
        <row r="457156">
          <cell r="A457156">
            <v>0</v>
          </cell>
        </row>
        <row r="457157">
          <cell r="A457157">
            <v>0</v>
          </cell>
        </row>
        <row r="457158">
          <cell r="A457158">
            <v>0</v>
          </cell>
        </row>
        <row r="457159">
          <cell r="A457159">
            <v>0</v>
          </cell>
        </row>
        <row r="457160">
          <cell r="A457160">
            <v>0</v>
          </cell>
        </row>
        <row r="457161">
          <cell r="A457161">
            <v>0</v>
          </cell>
        </row>
        <row r="457162">
          <cell r="A457162">
            <v>0</v>
          </cell>
        </row>
        <row r="457163">
          <cell r="A457163">
            <v>0</v>
          </cell>
        </row>
        <row r="457164">
          <cell r="A457164">
            <v>0</v>
          </cell>
        </row>
        <row r="457165">
          <cell r="A457165">
            <v>0</v>
          </cell>
        </row>
        <row r="457166">
          <cell r="A457166">
            <v>0</v>
          </cell>
        </row>
        <row r="457167">
          <cell r="A457167">
            <v>0</v>
          </cell>
        </row>
        <row r="457168">
          <cell r="A457168">
            <v>0</v>
          </cell>
        </row>
        <row r="457169">
          <cell r="A457169">
            <v>0</v>
          </cell>
        </row>
        <row r="457170">
          <cell r="A457170">
            <v>0</v>
          </cell>
        </row>
        <row r="457171">
          <cell r="A457171">
            <v>0</v>
          </cell>
        </row>
        <row r="457172">
          <cell r="A457172">
            <v>0</v>
          </cell>
        </row>
        <row r="457173">
          <cell r="A457173">
            <v>0</v>
          </cell>
        </row>
        <row r="457174">
          <cell r="A457174">
            <v>0</v>
          </cell>
        </row>
        <row r="457175">
          <cell r="A457175">
            <v>0</v>
          </cell>
        </row>
        <row r="457176">
          <cell r="A457176">
            <v>0</v>
          </cell>
        </row>
        <row r="457177">
          <cell r="A457177">
            <v>0</v>
          </cell>
        </row>
        <row r="457178">
          <cell r="A457178">
            <v>0</v>
          </cell>
        </row>
        <row r="457179">
          <cell r="A457179">
            <v>0</v>
          </cell>
        </row>
        <row r="457180">
          <cell r="A457180">
            <v>0</v>
          </cell>
        </row>
        <row r="457181">
          <cell r="A457181">
            <v>0</v>
          </cell>
        </row>
        <row r="457182">
          <cell r="A457182">
            <v>0</v>
          </cell>
        </row>
        <row r="457183">
          <cell r="A457183">
            <v>0</v>
          </cell>
        </row>
        <row r="457184">
          <cell r="A457184">
            <v>0</v>
          </cell>
        </row>
        <row r="457185">
          <cell r="A457185">
            <v>0</v>
          </cell>
        </row>
        <row r="457186">
          <cell r="A457186">
            <v>0</v>
          </cell>
        </row>
        <row r="457187">
          <cell r="A457187">
            <v>0</v>
          </cell>
        </row>
        <row r="457188">
          <cell r="A457188">
            <v>0</v>
          </cell>
        </row>
        <row r="457189">
          <cell r="A457189">
            <v>0</v>
          </cell>
        </row>
        <row r="457190">
          <cell r="A457190">
            <v>0</v>
          </cell>
        </row>
        <row r="457191">
          <cell r="A457191">
            <v>0</v>
          </cell>
        </row>
        <row r="457192">
          <cell r="A457192">
            <v>0</v>
          </cell>
        </row>
        <row r="457193">
          <cell r="A457193">
            <v>0</v>
          </cell>
        </row>
        <row r="457194">
          <cell r="A457194">
            <v>0</v>
          </cell>
        </row>
        <row r="457195">
          <cell r="A457195">
            <v>0</v>
          </cell>
        </row>
        <row r="457196">
          <cell r="A457196">
            <v>0</v>
          </cell>
        </row>
        <row r="457197">
          <cell r="A457197">
            <v>0</v>
          </cell>
        </row>
        <row r="457198">
          <cell r="A457198">
            <v>0</v>
          </cell>
        </row>
        <row r="457199">
          <cell r="A457199">
            <v>0</v>
          </cell>
        </row>
        <row r="457200">
          <cell r="A457200">
            <v>0</v>
          </cell>
        </row>
        <row r="457201">
          <cell r="A457201">
            <v>0</v>
          </cell>
        </row>
        <row r="457202">
          <cell r="A457202">
            <v>0</v>
          </cell>
        </row>
        <row r="457203">
          <cell r="A457203">
            <v>0</v>
          </cell>
        </row>
        <row r="457204">
          <cell r="A457204">
            <v>0</v>
          </cell>
        </row>
        <row r="457205">
          <cell r="A457205">
            <v>0</v>
          </cell>
        </row>
        <row r="457206">
          <cell r="A457206">
            <v>0</v>
          </cell>
        </row>
        <row r="457207">
          <cell r="A457207">
            <v>0</v>
          </cell>
        </row>
        <row r="457208">
          <cell r="A457208">
            <v>0</v>
          </cell>
        </row>
        <row r="457209">
          <cell r="A457209">
            <v>0</v>
          </cell>
        </row>
        <row r="457210">
          <cell r="A457210">
            <v>0</v>
          </cell>
        </row>
        <row r="457211">
          <cell r="A457211">
            <v>0</v>
          </cell>
        </row>
        <row r="457212">
          <cell r="A457212">
            <v>0</v>
          </cell>
        </row>
        <row r="457213">
          <cell r="A457213">
            <v>0</v>
          </cell>
        </row>
        <row r="457214">
          <cell r="A457214">
            <v>0</v>
          </cell>
        </row>
        <row r="457215">
          <cell r="A457215">
            <v>0</v>
          </cell>
        </row>
        <row r="457216">
          <cell r="A457216">
            <v>0</v>
          </cell>
        </row>
        <row r="457217">
          <cell r="A457217">
            <v>0</v>
          </cell>
        </row>
        <row r="457218">
          <cell r="A457218">
            <v>0</v>
          </cell>
        </row>
        <row r="457219">
          <cell r="A457219">
            <v>0</v>
          </cell>
        </row>
        <row r="457220">
          <cell r="A457220">
            <v>0</v>
          </cell>
        </row>
        <row r="457221">
          <cell r="A457221">
            <v>0</v>
          </cell>
        </row>
        <row r="457222">
          <cell r="A457222">
            <v>0</v>
          </cell>
        </row>
        <row r="457223">
          <cell r="A457223">
            <v>0</v>
          </cell>
        </row>
        <row r="457224">
          <cell r="A457224">
            <v>0</v>
          </cell>
        </row>
        <row r="457225">
          <cell r="A457225">
            <v>0</v>
          </cell>
        </row>
        <row r="457226">
          <cell r="A457226">
            <v>0</v>
          </cell>
        </row>
        <row r="457227">
          <cell r="A457227">
            <v>0</v>
          </cell>
        </row>
        <row r="457228">
          <cell r="A457228">
            <v>0</v>
          </cell>
        </row>
        <row r="457229">
          <cell r="A457229">
            <v>0</v>
          </cell>
        </row>
        <row r="457230">
          <cell r="A457230">
            <v>0</v>
          </cell>
        </row>
        <row r="457231">
          <cell r="A457231">
            <v>0</v>
          </cell>
        </row>
        <row r="457232">
          <cell r="A457232">
            <v>0</v>
          </cell>
        </row>
        <row r="457233">
          <cell r="A457233">
            <v>0</v>
          </cell>
        </row>
        <row r="457234">
          <cell r="A457234">
            <v>0</v>
          </cell>
        </row>
        <row r="457235">
          <cell r="A457235">
            <v>0</v>
          </cell>
        </row>
        <row r="457236">
          <cell r="A457236">
            <v>0</v>
          </cell>
        </row>
        <row r="457237">
          <cell r="A457237">
            <v>0</v>
          </cell>
        </row>
        <row r="457238">
          <cell r="A457238">
            <v>0</v>
          </cell>
        </row>
        <row r="457239">
          <cell r="A457239">
            <v>0</v>
          </cell>
        </row>
        <row r="457240">
          <cell r="A457240">
            <v>0</v>
          </cell>
        </row>
        <row r="457241">
          <cell r="A457241">
            <v>0</v>
          </cell>
        </row>
        <row r="457242">
          <cell r="A457242">
            <v>0</v>
          </cell>
        </row>
        <row r="457243">
          <cell r="A457243">
            <v>0</v>
          </cell>
        </row>
        <row r="457244">
          <cell r="A457244">
            <v>0</v>
          </cell>
        </row>
        <row r="457245">
          <cell r="A457245">
            <v>0</v>
          </cell>
        </row>
        <row r="457246">
          <cell r="A457246">
            <v>0</v>
          </cell>
        </row>
        <row r="457247">
          <cell r="A457247">
            <v>0</v>
          </cell>
        </row>
        <row r="457248">
          <cell r="A457248">
            <v>0</v>
          </cell>
        </row>
        <row r="457249">
          <cell r="A457249">
            <v>0</v>
          </cell>
        </row>
        <row r="457250">
          <cell r="A457250">
            <v>0</v>
          </cell>
        </row>
        <row r="457251">
          <cell r="A457251">
            <v>0</v>
          </cell>
        </row>
        <row r="457252">
          <cell r="A457252">
            <v>0</v>
          </cell>
        </row>
        <row r="457253">
          <cell r="A457253">
            <v>0</v>
          </cell>
        </row>
        <row r="457254">
          <cell r="A457254">
            <v>0</v>
          </cell>
        </row>
        <row r="457255">
          <cell r="A457255">
            <v>0</v>
          </cell>
        </row>
        <row r="457256">
          <cell r="A457256">
            <v>0</v>
          </cell>
        </row>
        <row r="457257">
          <cell r="A457257">
            <v>0</v>
          </cell>
        </row>
        <row r="457258">
          <cell r="A457258">
            <v>0</v>
          </cell>
        </row>
        <row r="457259">
          <cell r="A457259">
            <v>0</v>
          </cell>
        </row>
        <row r="457260">
          <cell r="A457260">
            <v>0</v>
          </cell>
        </row>
        <row r="457261">
          <cell r="A457261">
            <v>0</v>
          </cell>
        </row>
        <row r="457262">
          <cell r="A457262">
            <v>0</v>
          </cell>
        </row>
        <row r="457263">
          <cell r="A457263">
            <v>0</v>
          </cell>
        </row>
        <row r="457264">
          <cell r="A457264">
            <v>0</v>
          </cell>
        </row>
        <row r="457265">
          <cell r="A457265">
            <v>0</v>
          </cell>
        </row>
        <row r="457266">
          <cell r="A457266">
            <v>0</v>
          </cell>
        </row>
        <row r="457267">
          <cell r="A457267">
            <v>0</v>
          </cell>
        </row>
        <row r="457268">
          <cell r="A457268">
            <v>0</v>
          </cell>
        </row>
        <row r="457269">
          <cell r="A457269">
            <v>0</v>
          </cell>
        </row>
        <row r="457270">
          <cell r="A457270">
            <v>0</v>
          </cell>
        </row>
        <row r="457271">
          <cell r="A457271">
            <v>0</v>
          </cell>
        </row>
        <row r="457272">
          <cell r="A457272">
            <v>0</v>
          </cell>
        </row>
        <row r="457273">
          <cell r="A457273">
            <v>0</v>
          </cell>
        </row>
        <row r="457274">
          <cell r="A457274">
            <v>0</v>
          </cell>
        </row>
        <row r="457275">
          <cell r="A457275">
            <v>0</v>
          </cell>
        </row>
        <row r="457276">
          <cell r="A457276">
            <v>0</v>
          </cell>
        </row>
        <row r="457277">
          <cell r="A457277">
            <v>0</v>
          </cell>
        </row>
        <row r="457278">
          <cell r="A457278">
            <v>0</v>
          </cell>
        </row>
        <row r="457279">
          <cell r="A457279">
            <v>0</v>
          </cell>
        </row>
        <row r="457280">
          <cell r="A457280">
            <v>0</v>
          </cell>
        </row>
        <row r="457281">
          <cell r="A457281">
            <v>0</v>
          </cell>
        </row>
        <row r="457282">
          <cell r="A457282">
            <v>0</v>
          </cell>
        </row>
        <row r="457283">
          <cell r="A457283">
            <v>0</v>
          </cell>
        </row>
        <row r="457284">
          <cell r="A457284">
            <v>0</v>
          </cell>
        </row>
        <row r="457285">
          <cell r="A457285">
            <v>0</v>
          </cell>
        </row>
        <row r="457286">
          <cell r="A457286">
            <v>0</v>
          </cell>
        </row>
        <row r="457287">
          <cell r="A457287">
            <v>0</v>
          </cell>
        </row>
        <row r="457288">
          <cell r="A457288">
            <v>0</v>
          </cell>
        </row>
        <row r="457289">
          <cell r="A457289">
            <v>0</v>
          </cell>
        </row>
        <row r="457290">
          <cell r="A457290">
            <v>0</v>
          </cell>
        </row>
        <row r="457291">
          <cell r="A457291">
            <v>0</v>
          </cell>
        </row>
        <row r="457292">
          <cell r="A457292">
            <v>0</v>
          </cell>
        </row>
        <row r="457293">
          <cell r="A457293">
            <v>0</v>
          </cell>
        </row>
        <row r="457294">
          <cell r="A457294">
            <v>0</v>
          </cell>
        </row>
        <row r="457295">
          <cell r="A457295">
            <v>0</v>
          </cell>
        </row>
        <row r="457296">
          <cell r="A457296">
            <v>0</v>
          </cell>
        </row>
        <row r="457297">
          <cell r="A457297">
            <v>0</v>
          </cell>
        </row>
        <row r="457298">
          <cell r="A457298">
            <v>0</v>
          </cell>
        </row>
        <row r="457299">
          <cell r="A457299">
            <v>0</v>
          </cell>
        </row>
        <row r="457300">
          <cell r="A457300">
            <v>0</v>
          </cell>
        </row>
        <row r="457301">
          <cell r="A457301">
            <v>0</v>
          </cell>
        </row>
        <row r="457302">
          <cell r="A457302">
            <v>0</v>
          </cell>
        </row>
        <row r="457303">
          <cell r="A457303">
            <v>0</v>
          </cell>
        </row>
        <row r="457304">
          <cell r="A457304">
            <v>0</v>
          </cell>
        </row>
        <row r="457305">
          <cell r="A457305">
            <v>0</v>
          </cell>
        </row>
        <row r="457306">
          <cell r="A457306">
            <v>0</v>
          </cell>
        </row>
        <row r="457307">
          <cell r="A457307">
            <v>0</v>
          </cell>
        </row>
        <row r="457308">
          <cell r="A457308">
            <v>0</v>
          </cell>
        </row>
        <row r="457309">
          <cell r="A457309">
            <v>0</v>
          </cell>
        </row>
        <row r="457310">
          <cell r="A457310">
            <v>0</v>
          </cell>
        </row>
        <row r="457311">
          <cell r="A457311">
            <v>0</v>
          </cell>
        </row>
        <row r="457312">
          <cell r="A457312">
            <v>0</v>
          </cell>
        </row>
        <row r="457313">
          <cell r="A457313">
            <v>0</v>
          </cell>
        </row>
        <row r="457314">
          <cell r="A457314">
            <v>0</v>
          </cell>
        </row>
        <row r="457315">
          <cell r="A457315">
            <v>0</v>
          </cell>
        </row>
        <row r="457316">
          <cell r="A457316">
            <v>0</v>
          </cell>
        </row>
        <row r="457317">
          <cell r="A457317">
            <v>0</v>
          </cell>
        </row>
        <row r="457318">
          <cell r="A457318">
            <v>0</v>
          </cell>
        </row>
        <row r="457319">
          <cell r="A457319">
            <v>0</v>
          </cell>
        </row>
        <row r="457320">
          <cell r="A457320">
            <v>0</v>
          </cell>
        </row>
        <row r="457321">
          <cell r="A457321">
            <v>0</v>
          </cell>
        </row>
        <row r="457322">
          <cell r="A457322">
            <v>0</v>
          </cell>
        </row>
        <row r="457323">
          <cell r="A457323">
            <v>0</v>
          </cell>
        </row>
        <row r="457324">
          <cell r="A457324">
            <v>0</v>
          </cell>
        </row>
        <row r="457325">
          <cell r="A457325">
            <v>0</v>
          </cell>
        </row>
        <row r="457326">
          <cell r="A457326">
            <v>0</v>
          </cell>
        </row>
        <row r="457327">
          <cell r="A457327">
            <v>0</v>
          </cell>
        </row>
        <row r="457328">
          <cell r="A457328">
            <v>0</v>
          </cell>
        </row>
        <row r="457329">
          <cell r="A457329">
            <v>0</v>
          </cell>
        </row>
        <row r="457330">
          <cell r="A457330">
            <v>0</v>
          </cell>
        </row>
        <row r="457331">
          <cell r="A457331">
            <v>0</v>
          </cell>
        </row>
        <row r="457332">
          <cell r="A457332">
            <v>0</v>
          </cell>
        </row>
        <row r="457333">
          <cell r="A457333">
            <v>0</v>
          </cell>
        </row>
        <row r="457334">
          <cell r="A457334">
            <v>0</v>
          </cell>
        </row>
        <row r="457335">
          <cell r="A457335">
            <v>0</v>
          </cell>
        </row>
        <row r="457336">
          <cell r="A457336">
            <v>0</v>
          </cell>
        </row>
        <row r="457337">
          <cell r="A457337">
            <v>0</v>
          </cell>
        </row>
        <row r="457338">
          <cell r="A457338">
            <v>0</v>
          </cell>
        </row>
        <row r="457339">
          <cell r="A457339">
            <v>0</v>
          </cell>
        </row>
        <row r="457340">
          <cell r="A457340">
            <v>0</v>
          </cell>
        </row>
        <row r="457341">
          <cell r="A457341">
            <v>0</v>
          </cell>
        </row>
        <row r="457342">
          <cell r="A457342">
            <v>0</v>
          </cell>
        </row>
        <row r="457343">
          <cell r="A457343">
            <v>0</v>
          </cell>
        </row>
        <row r="457344">
          <cell r="A457344">
            <v>0</v>
          </cell>
        </row>
        <row r="457345">
          <cell r="A457345">
            <v>0</v>
          </cell>
        </row>
        <row r="457346">
          <cell r="A457346">
            <v>0</v>
          </cell>
        </row>
        <row r="457347">
          <cell r="A457347">
            <v>0</v>
          </cell>
        </row>
        <row r="457348">
          <cell r="A457348">
            <v>0</v>
          </cell>
        </row>
        <row r="457349">
          <cell r="A457349">
            <v>0</v>
          </cell>
        </row>
        <row r="457350">
          <cell r="A457350">
            <v>0</v>
          </cell>
        </row>
        <row r="457351">
          <cell r="A457351">
            <v>0</v>
          </cell>
        </row>
        <row r="457352">
          <cell r="A457352">
            <v>0</v>
          </cell>
        </row>
        <row r="457353">
          <cell r="A457353">
            <v>0</v>
          </cell>
        </row>
        <row r="457354">
          <cell r="A457354">
            <v>0</v>
          </cell>
        </row>
        <row r="457355">
          <cell r="A457355">
            <v>0</v>
          </cell>
        </row>
        <row r="457356">
          <cell r="A457356">
            <v>0</v>
          </cell>
        </row>
        <row r="457357">
          <cell r="A457357">
            <v>0</v>
          </cell>
        </row>
        <row r="457358">
          <cell r="A457358">
            <v>0</v>
          </cell>
        </row>
        <row r="457359">
          <cell r="A457359">
            <v>0</v>
          </cell>
        </row>
        <row r="457360">
          <cell r="A457360">
            <v>0</v>
          </cell>
        </row>
        <row r="457361">
          <cell r="A457361">
            <v>0</v>
          </cell>
        </row>
        <row r="457362">
          <cell r="A457362">
            <v>0</v>
          </cell>
        </row>
        <row r="457363">
          <cell r="A457363">
            <v>0</v>
          </cell>
        </row>
        <row r="457364">
          <cell r="A457364">
            <v>0</v>
          </cell>
        </row>
        <row r="457365">
          <cell r="A457365">
            <v>0</v>
          </cell>
        </row>
        <row r="457366">
          <cell r="A457366">
            <v>0</v>
          </cell>
        </row>
        <row r="457367">
          <cell r="A457367">
            <v>0</v>
          </cell>
        </row>
        <row r="457368">
          <cell r="A457368">
            <v>0</v>
          </cell>
        </row>
        <row r="457369">
          <cell r="A457369">
            <v>0</v>
          </cell>
        </row>
        <row r="457370">
          <cell r="A457370">
            <v>0</v>
          </cell>
        </row>
        <row r="457371">
          <cell r="A457371">
            <v>0</v>
          </cell>
        </row>
        <row r="457372">
          <cell r="A457372">
            <v>0</v>
          </cell>
        </row>
        <row r="457373">
          <cell r="A457373">
            <v>0</v>
          </cell>
        </row>
        <row r="457374">
          <cell r="A457374">
            <v>0</v>
          </cell>
        </row>
        <row r="457375">
          <cell r="A457375">
            <v>0</v>
          </cell>
        </row>
        <row r="457376">
          <cell r="A457376">
            <v>0</v>
          </cell>
        </row>
        <row r="457377">
          <cell r="A457377">
            <v>0</v>
          </cell>
        </row>
        <row r="457378">
          <cell r="A457378">
            <v>0</v>
          </cell>
        </row>
        <row r="457379">
          <cell r="A457379">
            <v>0</v>
          </cell>
        </row>
        <row r="457380">
          <cell r="A457380">
            <v>0</v>
          </cell>
        </row>
        <row r="457381">
          <cell r="A457381">
            <v>0</v>
          </cell>
        </row>
        <row r="457382">
          <cell r="A457382">
            <v>0</v>
          </cell>
        </row>
        <row r="457383">
          <cell r="A457383">
            <v>0</v>
          </cell>
        </row>
        <row r="457384">
          <cell r="A457384">
            <v>0</v>
          </cell>
        </row>
        <row r="457385">
          <cell r="A457385">
            <v>0</v>
          </cell>
        </row>
        <row r="457386">
          <cell r="A457386">
            <v>0</v>
          </cell>
        </row>
        <row r="457387">
          <cell r="A457387">
            <v>0</v>
          </cell>
        </row>
        <row r="457388">
          <cell r="A457388">
            <v>0</v>
          </cell>
        </row>
        <row r="457389">
          <cell r="A457389">
            <v>0</v>
          </cell>
        </row>
        <row r="457390">
          <cell r="A457390">
            <v>0</v>
          </cell>
        </row>
        <row r="457391">
          <cell r="A457391">
            <v>0</v>
          </cell>
        </row>
        <row r="457392">
          <cell r="A457392">
            <v>0</v>
          </cell>
        </row>
        <row r="457393">
          <cell r="A457393">
            <v>0</v>
          </cell>
        </row>
        <row r="457394">
          <cell r="A457394">
            <v>0</v>
          </cell>
        </row>
        <row r="457395">
          <cell r="A457395">
            <v>0</v>
          </cell>
        </row>
        <row r="457396">
          <cell r="A457396">
            <v>0</v>
          </cell>
        </row>
        <row r="457397">
          <cell r="A457397">
            <v>0</v>
          </cell>
        </row>
        <row r="457398">
          <cell r="A457398">
            <v>0</v>
          </cell>
        </row>
        <row r="457399">
          <cell r="A457399">
            <v>0</v>
          </cell>
        </row>
        <row r="457400">
          <cell r="A457400">
            <v>0</v>
          </cell>
        </row>
        <row r="457401">
          <cell r="A457401">
            <v>0</v>
          </cell>
        </row>
        <row r="457402">
          <cell r="A457402">
            <v>0</v>
          </cell>
        </row>
        <row r="457403">
          <cell r="A457403">
            <v>0</v>
          </cell>
        </row>
        <row r="457404">
          <cell r="A457404">
            <v>0</v>
          </cell>
        </row>
        <row r="457405">
          <cell r="A457405">
            <v>0</v>
          </cell>
        </row>
        <row r="457406">
          <cell r="A457406">
            <v>0</v>
          </cell>
        </row>
        <row r="457407">
          <cell r="A457407">
            <v>0</v>
          </cell>
        </row>
        <row r="457408">
          <cell r="A457408">
            <v>0</v>
          </cell>
        </row>
        <row r="457409">
          <cell r="A457409">
            <v>0</v>
          </cell>
        </row>
        <row r="457410">
          <cell r="A457410">
            <v>0</v>
          </cell>
        </row>
        <row r="457411">
          <cell r="A457411">
            <v>0</v>
          </cell>
        </row>
        <row r="457412">
          <cell r="A457412">
            <v>0</v>
          </cell>
        </row>
        <row r="457413">
          <cell r="A457413">
            <v>0</v>
          </cell>
        </row>
        <row r="457414">
          <cell r="A457414">
            <v>0</v>
          </cell>
        </row>
        <row r="457415">
          <cell r="A457415">
            <v>0</v>
          </cell>
        </row>
        <row r="457416">
          <cell r="A457416">
            <v>0</v>
          </cell>
        </row>
        <row r="457417">
          <cell r="A457417">
            <v>0</v>
          </cell>
        </row>
        <row r="457418">
          <cell r="A457418">
            <v>0</v>
          </cell>
        </row>
        <row r="457419">
          <cell r="A457419">
            <v>0</v>
          </cell>
        </row>
        <row r="457420">
          <cell r="A457420">
            <v>0</v>
          </cell>
        </row>
        <row r="457421">
          <cell r="A457421">
            <v>0</v>
          </cell>
        </row>
        <row r="457422">
          <cell r="A457422">
            <v>0</v>
          </cell>
        </row>
        <row r="457423">
          <cell r="A457423">
            <v>0</v>
          </cell>
        </row>
        <row r="457424">
          <cell r="A457424">
            <v>0</v>
          </cell>
        </row>
        <row r="457425">
          <cell r="A457425">
            <v>0</v>
          </cell>
        </row>
        <row r="457426">
          <cell r="A457426">
            <v>0</v>
          </cell>
        </row>
        <row r="457427">
          <cell r="A457427">
            <v>0</v>
          </cell>
        </row>
        <row r="457428">
          <cell r="A457428">
            <v>0</v>
          </cell>
        </row>
        <row r="457429">
          <cell r="A457429">
            <v>0</v>
          </cell>
        </row>
        <row r="457430">
          <cell r="A457430">
            <v>0</v>
          </cell>
        </row>
        <row r="457431">
          <cell r="A457431">
            <v>0</v>
          </cell>
        </row>
        <row r="457432">
          <cell r="A457432">
            <v>0</v>
          </cell>
        </row>
        <row r="457433">
          <cell r="A457433">
            <v>0</v>
          </cell>
        </row>
        <row r="457434">
          <cell r="A457434">
            <v>0</v>
          </cell>
        </row>
        <row r="457435">
          <cell r="A457435">
            <v>0</v>
          </cell>
        </row>
        <row r="457436">
          <cell r="A457436">
            <v>0</v>
          </cell>
        </row>
        <row r="457437">
          <cell r="A457437">
            <v>0</v>
          </cell>
        </row>
        <row r="457438">
          <cell r="A457438">
            <v>0</v>
          </cell>
        </row>
        <row r="457439">
          <cell r="A457439">
            <v>0</v>
          </cell>
        </row>
        <row r="457440">
          <cell r="A457440">
            <v>0</v>
          </cell>
        </row>
        <row r="457441">
          <cell r="A457441">
            <v>0</v>
          </cell>
        </row>
        <row r="457442">
          <cell r="A457442">
            <v>0</v>
          </cell>
        </row>
        <row r="457443">
          <cell r="A457443">
            <v>0</v>
          </cell>
        </row>
        <row r="457444">
          <cell r="A457444">
            <v>0</v>
          </cell>
        </row>
        <row r="457445">
          <cell r="A457445">
            <v>0</v>
          </cell>
        </row>
        <row r="457446">
          <cell r="A457446">
            <v>0</v>
          </cell>
        </row>
        <row r="457447">
          <cell r="A457447">
            <v>0</v>
          </cell>
        </row>
        <row r="457448">
          <cell r="A457448">
            <v>0</v>
          </cell>
        </row>
        <row r="457449">
          <cell r="A457449">
            <v>0</v>
          </cell>
        </row>
        <row r="457450">
          <cell r="A457450">
            <v>0</v>
          </cell>
        </row>
        <row r="457451">
          <cell r="A457451">
            <v>0</v>
          </cell>
        </row>
        <row r="457452">
          <cell r="A457452">
            <v>0</v>
          </cell>
        </row>
        <row r="457453">
          <cell r="A457453">
            <v>0</v>
          </cell>
        </row>
        <row r="457454">
          <cell r="A457454">
            <v>0</v>
          </cell>
        </row>
        <row r="457455">
          <cell r="A457455">
            <v>0</v>
          </cell>
        </row>
        <row r="457456">
          <cell r="A457456">
            <v>0</v>
          </cell>
        </row>
        <row r="457457">
          <cell r="A457457">
            <v>0</v>
          </cell>
        </row>
        <row r="457458">
          <cell r="A457458">
            <v>0</v>
          </cell>
        </row>
        <row r="457459">
          <cell r="A457459">
            <v>0</v>
          </cell>
        </row>
        <row r="457460">
          <cell r="A457460">
            <v>0</v>
          </cell>
        </row>
        <row r="457461">
          <cell r="A457461">
            <v>0</v>
          </cell>
        </row>
        <row r="457462">
          <cell r="A457462">
            <v>0</v>
          </cell>
        </row>
        <row r="457463">
          <cell r="A457463">
            <v>0</v>
          </cell>
        </row>
        <row r="457464">
          <cell r="A457464">
            <v>0</v>
          </cell>
        </row>
        <row r="457465">
          <cell r="A457465">
            <v>0</v>
          </cell>
        </row>
        <row r="457466">
          <cell r="A457466">
            <v>0</v>
          </cell>
        </row>
        <row r="457467">
          <cell r="A457467">
            <v>0</v>
          </cell>
        </row>
        <row r="457468">
          <cell r="A457468">
            <v>0</v>
          </cell>
        </row>
        <row r="457469">
          <cell r="A457469">
            <v>0</v>
          </cell>
        </row>
        <row r="457470">
          <cell r="A457470">
            <v>0</v>
          </cell>
        </row>
        <row r="457471">
          <cell r="A457471">
            <v>0</v>
          </cell>
        </row>
        <row r="457472">
          <cell r="A457472">
            <v>0</v>
          </cell>
        </row>
        <row r="457473">
          <cell r="A457473">
            <v>0</v>
          </cell>
        </row>
        <row r="457474">
          <cell r="A457474">
            <v>0</v>
          </cell>
        </row>
        <row r="457475">
          <cell r="A457475">
            <v>0</v>
          </cell>
        </row>
        <row r="457476">
          <cell r="A457476">
            <v>0</v>
          </cell>
        </row>
        <row r="457477">
          <cell r="A457477">
            <v>0</v>
          </cell>
        </row>
        <row r="457478">
          <cell r="A457478">
            <v>0</v>
          </cell>
        </row>
        <row r="457479">
          <cell r="A457479">
            <v>0</v>
          </cell>
        </row>
        <row r="457480">
          <cell r="A457480">
            <v>0</v>
          </cell>
        </row>
        <row r="457481">
          <cell r="A457481">
            <v>0</v>
          </cell>
        </row>
        <row r="457482">
          <cell r="A457482">
            <v>0</v>
          </cell>
        </row>
        <row r="457483">
          <cell r="A457483">
            <v>0</v>
          </cell>
        </row>
        <row r="457484">
          <cell r="A457484">
            <v>0</v>
          </cell>
        </row>
        <row r="457485">
          <cell r="A457485">
            <v>0</v>
          </cell>
        </row>
        <row r="457486">
          <cell r="A457486">
            <v>0</v>
          </cell>
        </row>
        <row r="457487">
          <cell r="A457487">
            <v>0</v>
          </cell>
        </row>
        <row r="457488">
          <cell r="A457488">
            <v>0</v>
          </cell>
        </row>
        <row r="457489">
          <cell r="A457489">
            <v>0</v>
          </cell>
        </row>
        <row r="457490">
          <cell r="A457490">
            <v>0</v>
          </cell>
        </row>
        <row r="457491">
          <cell r="A457491">
            <v>0</v>
          </cell>
        </row>
        <row r="457492">
          <cell r="A457492">
            <v>0</v>
          </cell>
        </row>
        <row r="457493">
          <cell r="A457493">
            <v>0</v>
          </cell>
        </row>
        <row r="457494">
          <cell r="A457494">
            <v>0</v>
          </cell>
        </row>
        <row r="457495">
          <cell r="A457495">
            <v>0</v>
          </cell>
        </row>
        <row r="457496">
          <cell r="A457496">
            <v>0</v>
          </cell>
        </row>
        <row r="457497">
          <cell r="A457497">
            <v>0</v>
          </cell>
        </row>
        <row r="457498">
          <cell r="A457498">
            <v>0</v>
          </cell>
        </row>
        <row r="457499">
          <cell r="A457499">
            <v>0</v>
          </cell>
        </row>
        <row r="457500">
          <cell r="A457500">
            <v>0</v>
          </cell>
        </row>
        <row r="457501">
          <cell r="A457501">
            <v>0</v>
          </cell>
        </row>
        <row r="457502">
          <cell r="A457502">
            <v>0</v>
          </cell>
        </row>
        <row r="457503">
          <cell r="A457503">
            <v>0</v>
          </cell>
        </row>
        <row r="457504">
          <cell r="A457504">
            <v>0</v>
          </cell>
        </row>
        <row r="457505">
          <cell r="A457505">
            <v>0</v>
          </cell>
        </row>
        <row r="457506">
          <cell r="A457506">
            <v>0</v>
          </cell>
        </row>
        <row r="457507">
          <cell r="A457507">
            <v>0</v>
          </cell>
        </row>
        <row r="457508">
          <cell r="A457508">
            <v>0</v>
          </cell>
        </row>
        <row r="457509">
          <cell r="A457509">
            <v>0</v>
          </cell>
        </row>
        <row r="457510">
          <cell r="A457510">
            <v>0</v>
          </cell>
        </row>
        <row r="457511">
          <cell r="A457511">
            <v>0</v>
          </cell>
        </row>
        <row r="457512">
          <cell r="A457512">
            <v>0</v>
          </cell>
        </row>
        <row r="457513">
          <cell r="A457513">
            <v>0</v>
          </cell>
        </row>
        <row r="457514">
          <cell r="A457514">
            <v>0</v>
          </cell>
        </row>
        <row r="457515">
          <cell r="A457515">
            <v>0</v>
          </cell>
        </row>
        <row r="457516">
          <cell r="A457516">
            <v>0</v>
          </cell>
        </row>
        <row r="457517">
          <cell r="A457517">
            <v>0</v>
          </cell>
        </row>
        <row r="457518">
          <cell r="A457518">
            <v>0</v>
          </cell>
        </row>
        <row r="457519">
          <cell r="A457519">
            <v>0</v>
          </cell>
        </row>
        <row r="457520">
          <cell r="A457520">
            <v>0</v>
          </cell>
        </row>
        <row r="457521">
          <cell r="A457521">
            <v>0</v>
          </cell>
        </row>
        <row r="457522">
          <cell r="A457522">
            <v>0</v>
          </cell>
        </row>
        <row r="457523">
          <cell r="A457523">
            <v>0</v>
          </cell>
        </row>
        <row r="457524">
          <cell r="A457524">
            <v>0</v>
          </cell>
        </row>
        <row r="457525">
          <cell r="A457525">
            <v>0</v>
          </cell>
        </row>
        <row r="457526">
          <cell r="A457526">
            <v>0</v>
          </cell>
        </row>
        <row r="457527">
          <cell r="A457527">
            <v>0</v>
          </cell>
        </row>
        <row r="457528">
          <cell r="A457528">
            <v>0</v>
          </cell>
        </row>
        <row r="457529">
          <cell r="A457529">
            <v>0</v>
          </cell>
        </row>
        <row r="457530">
          <cell r="A457530">
            <v>0</v>
          </cell>
        </row>
        <row r="457531">
          <cell r="A457531">
            <v>0</v>
          </cell>
        </row>
        <row r="457532">
          <cell r="A457532">
            <v>0</v>
          </cell>
        </row>
        <row r="457533">
          <cell r="A457533">
            <v>0</v>
          </cell>
        </row>
        <row r="457534">
          <cell r="A457534">
            <v>0</v>
          </cell>
        </row>
        <row r="457535">
          <cell r="A457535">
            <v>0</v>
          </cell>
        </row>
        <row r="457536">
          <cell r="A457536">
            <v>0</v>
          </cell>
        </row>
        <row r="457537">
          <cell r="A457537">
            <v>0</v>
          </cell>
        </row>
        <row r="457538">
          <cell r="A457538">
            <v>0</v>
          </cell>
        </row>
        <row r="457539">
          <cell r="A457539">
            <v>0</v>
          </cell>
        </row>
        <row r="457540">
          <cell r="A457540">
            <v>0</v>
          </cell>
        </row>
        <row r="457541">
          <cell r="A457541">
            <v>0</v>
          </cell>
        </row>
        <row r="457542">
          <cell r="A457542">
            <v>0</v>
          </cell>
        </row>
        <row r="457543">
          <cell r="A457543">
            <v>0</v>
          </cell>
        </row>
        <row r="457544">
          <cell r="A457544">
            <v>0</v>
          </cell>
        </row>
        <row r="457545">
          <cell r="A457545">
            <v>0</v>
          </cell>
        </row>
        <row r="457546">
          <cell r="A457546">
            <v>0</v>
          </cell>
        </row>
        <row r="457547">
          <cell r="A457547">
            <v>0</v>
          </cell>
        </row>
        <row r="457548">
          <cell r="A457548">
            <v>0</v>
          </cell>
        </row>
        <row r="457549">
          <cell r="A457549">
            <v>0</v>
          </cell>
        </row>
        <row r="457550">
          <cell r="A457550">
            <v>0</v>
          </cell>
        </row>
        <row r="457551">
          <cell r="A457551">
            <v>0</v>
          </cell>
        </row>
        <row r="457552">
          <cell r="A457552">
            <v>0</v>
          </cell>
        </row>
        <row r="457553">
          <cell r="A457553">
            <v>0</v>
          </cell>
        </row>
        <row r="457554">
          <cell r="A457554">
            <v>0</v>
          </cell>
        </row>
        <row r="457555">
          <cell r="A457555">
            <v>0</v>
          </cell>
        </row>
        <row r="457556">
          <cell r="A457556">
            <v>0</v>
          </cell>
        </row>
        <row r="457557">
          <cell r="A457557">
            <v>0</v>
          </cell>
        </row>
        <row r="457558">
          <cell r="A457558">
            <v>0</v>
          </cell>
        </row>
        <row r="457559">
          <cell r="A457559">
            <v>0</v>
          </cell>
        </row>
        <row r="457560">
          <cell r="A457560">
            <v>0</v>
          </cell>
        </row>
        <row r="457561">
          <cell r="A457561">
            <v>0</v>
          </cell>
        </row>
        <row r="457562">
          <cell r="A457562">
            <v>0</v>
          </cell>
        </row>
        <row r="457563">
          <cell r="A457563">
            <v>0</v>
          </cell>
        </row>
        <row r="457564">
          <cell r="A457564">
            <v>0</v>
          </cell>
        </row>
        <row r="457565">
          <cell r="A457565">
            <v>0</v>
          </cell>
        </row>
        <row r="457566">
          <cell r="A457566">
            <v>0</v>
          </cell>
        </row>
        <row r="457567">
          <cell r="A457567">
            <v>0</v>
          </cell>
        </row>
        <row r="457568">
          <cell r="A457568">
            <v>0</v>
          </cell>
        </row>
        <row r="457569">
          <cell r="A457569">
            <v>0</v>
          </cell>
        </row>
        <row r="457570">
          <cell r="A457570">
            <v>0</v>
          </cell>
        </row>
        <row r="457571">
          <cell r="A457571">
            <v>0</v>
          </cell>
        </row>
        <row r="457572">
          <cell r="A457572">
            <v>0</v>
          </cell>
        </row>
        <row r="457573">
          <cell r="A457573">
            <v>0</v>
          </cell>
        </row>
        <row r="457574">
          <cell r="A457574">
            <v>0</v>
          </cell>
        </row>
        <row r="457575">
          <cell r="A457575">
            <v>0</v>
          </cell>
        </row>
        <row r="457576">
          <cell r="A457576">
            <v>0</v>
          </cell>
        </row>
        <row r="457577">
          <cell r="A457577">
            <v>0</v>
          </cell>
        </row>
        <row r="457578">
          <cell r="A457578">
            <v>0</v>
          </cell>
        </row>
        <row r="457579">
          <cell r="A457579">
            <v>0</v>
          </cell>
        </row>
        <row r="457580">
          <cell r="A457580">
            <v>0</v>
          </cell>
        </row>
        <row r="457581">
          <cell r="A457581">
            <v>0</v>
          </cell>
        </row>
        <row r="457582">
          <cell r="A457582">
            <v>0</v>
          </cell>
        </row>
        <row r="457583">
          <cell r="A457583">
            <v>0</v>
          </cell>
        </row>
        <row r="457584">
          <cell r="A457584">
            <v>0</v>
          </cell>
        </row>
        <row r="457585">
          <cell r="A457585">
            <v>0</v>
          </cell>
        </row>
        <row r="457586">
          <cell r="A457586">
            <v>0</v>
          </cell>
        </row>
        <row r="457587">
          <cell r="A457587">
            <v>0</v>
          </cell>
        </row>
        <row r="457588">
          <cell r="A457588">
            <v>0</v>
          </cell>
        </row>
        <row r="457589">
          <cell r="A457589">
            <v>0</v>
          </cell>
        </row>
        <row r="457590">
          <cell r="A457590">
            <v>0</v>
          </cell>
        </row>
        <row r="457591">
          <cell r="A457591">
            <v>0</v>
          </cell>
        </row>
        <row r="457592">
          <cell r="A457592">
            <v>0</v>
          </cell>
        </row>
        <row r="457593">
          <cell r="A457593">
            <v>0</v>
          </cell>
        </row>
        <row r="457594">
          <cell r="A457594">
            <v>0</v>
          </cell>
        </row>
        <row r="457595">
          <cell r="A457595">
            <v>0</v>
          </cell>
        </row>
        <row r="457596">
          <cell r="A457596">
            <v>0</v>
          </cell>
        </row>
        <row r="457597">
          <cell r="A457597">
            <v>0</v>
          </cell>
        </row>
        <row r="457598">
          <cell r="A457598">
            <v>0</v>
          </cell>
        </row>
        <row r="457599">
          <cell r="A457599">
            <v>0</v>
          </cell>
        </row>
        <row r="457600">
          <cell r="A457600">
            <v>0</v>
          </cell>
        </row>
        <row r="457601">
          <cell r="A457601">
            <v>0</v>
          </cell>
        </row>
        <row r="457602">
          <cell r="A457602">
            <v>0</v>
          </cell>
        </row>
        <row r="457603">
          <cell r="A457603">
            <v>0</v>
          </cell>
        </row>
        <row r="457604">
          <cell r="A457604">
            <v>0</v>
          </cell>
        </row>
        <row r="457605">
          <cell r="A457605">
            <v>0</v>
          </cell>
        </row>
        <row r="457606">
          <cell r="A457606">
            <v>0</v>
          </cell>
        </row>
        <row r="457607">
          <cell r="A457607">
            <v>0</v>
          </cell>
        </row>
        <row r="457608">
          <cell r="A457608">
            <v>0</v>
          </cell>
        </row>
        <row r="457609">
          <cell r="A457609">
            <v>0</v>
          </cell>
        </row>
        <row r="457610">
          <cell r="A457610">
            <v>0</v>
          </cell>
        </row>
        <row r="457611">
          <cell r="A457611">
            <v>0</v>
          </cell>
        </row>
        <row r="457612">
          <cell r="A457612">
            <v>0</v>
          </cell>
        </row>
        <row r="457613">
          <cell r="A457613">
            <v>0</v>
          </cell>
        </row>
        <row r="457614">
          <cell r="A457614">
            <v>0</v>
          </cell>
        </row>
        <row r="457615">
          <cell r="A457615">
            <v>0</v>
          </cell>
        </row>
        <row r="457616">
          <cell r="A457616">
            <v>0</v>
          </cell>
        </row>
        <row r="457617">
          <cell r="A457617">
            <v>0</v>
          </cell>
        </row>
        <row r="457618">
          <cell r="A457618">
            <v>0</v>
          </cell>
        </row>
        <row r="457619">
          <cell r="A457619">
            <v>0</v>
          </cell>
        </row>
        <row r="457620">
          <cell r="A457620">
            <v>0</v>
          </cell>
        </row>
        <row r="457621">
          <cell r="A457621">
            <v>0</v>
          </cell>
        </row>
        <row r="457622">
          <cell r="A457622">
            <v>0</v>
          </cell>
        </row>
        <row r="457623">
          <cell r="A457623">
            <v>0</v>
          </cell>
        </row>
        <row r="457624">
          <cell r="A457624">
            <v>0</v>
          </cell>
        </row>
        <row r="457625">
          <cell r="A457625">
            <v>0</v>
          </cell>
        </row>
        <row r="457626">
          <cell r="A457626">
            <v>0</v>
          </cell>
        </row>
        <row r="457627">
          <cell r="A457627">
            <v>0</v>
          </cell>
        </row>
        <row r="457628">
          <cell r="A457628">
            <v>0</v>
          </cell>
        </row>
        <row r="457629">
          <cell r="A457629">
            <v>0</v>
          </cell>
        </row>
        <row r="457630">
          <cell r="A457630">
            <v>0</v>
          </cell>
        </row>
        <row r="457631">
          <cell r="A457631">
            <v>0</v>
          </cell>
        </row>
        <row r="457632">
          <cell r="A457632">
            <v>0</v>
          </cell>
        </row>
        <row r="457633">
          <cell r="A457633">
            <v>0</v>
          </cell>
        </row>
        <row r="457634">
          <cell r="A457634">
            <v>0</v>
          </cell>
        </row>
        <row r="457635">
          <cell r="A457635">
            <v>0</v>
          </cell>
        </row>
        <row r="457636">
          <cell r="A457636">
            <v>0</v>
          </cell>
        </row>
        <row r="457637">
          <cell r="A457637">
            <v>0</v>
          </cell>
        </row>
        <row r="457638">
          <cell r="A457638">
            <v>0</v>
          </cell>
        </row>
        <row r="457639">
          <cell r="A457639">
            <v>0</v>
          </cell>
        </row>
        <row r="457640">
          <cell r="A457640">
            <v>0</v>
          </cell>
        </row>
        <row r="457641">
          <cell r="A457641">
            <v>0</v>
          </cell>
        </row>
        <row r="457642">
          <cell r="A457642">
            <v>0</v>
          </cell>
        </row>
        <row r="457643">
          <cell r="A457643">
            <v>0</v>
          </cell>
        </row>
        <row r="457644">
          <cell r="A457644">
            <v>0</v>
          </cell>
        </row>
        <row r="457645">
          <cell r="A457645">
            <v>0</v>
          </cell>
        </row>
        <row r="457646">
          <cell r="A457646">
            <v>0</v>
          </cell>
        </row>
        <row r="457647">
          <cell r="A457647">
            <v>0</v>
          </cell>
        </row>
        <row r="457648">
          <cell r="A457648">
            <v>0</v>
          </cell>
        </row>
        <row r="457649">
          <cell r="A457649">
            <v>0</v>
          </cell>
        </row>
        <row r="457650">
          <cell r="A457650">
            <v>0</v>
          </cell>
        </row>
        <row r="457651">
          <cell r="A457651">
            <v>0</v>
          </cell>
        </row>
        <row r="457652">
          <cell r="A457652">
            <v>0</v>
          </cell>
        </row>
        <row r="457653">
          <cell r="A457653">
            <v>0</v>
          </cell>
        </row>
        <row r="457654">
          <cell r="A457654">
            <v>0</v>
          </cell>
        </row>
        <row r="457655">
          <cell r="A457655">
            <v>0</v>
          </cell>
        </row>
        <row r="457656">
          <cell r="A457656">
            <v>0</v>
          </cell>
        </row>
        <row r="457657">
          <cell r="A457657">
            <v>0</v>
          </cell>
        </row>
        <row r="457658">
          <cell r="A457658">
            <v>0</v>
          </cell>
        </row>
        <row r="457659">
          <cell r="A457659">
            <v>0</v>
          </cell>
        </row>
        <row r="457660">
          <cell r="A457660">
            <v>0</v>
          </cell>
        </row>
        <row r="457661">
          <cell r="A457661">
            <v>0</v>
          </cell>
        </row>
        <row r="457662">
          <cell r="A457662">
            <v>0</v>
          </cell>
        </row>
        <row r="457663">
          <cell r="A457663">
            <v>0</v>
          </cell>
        </row>
        <row r="457664">
          <cell r="A457664">
            <v>0</v>
          </cell>
        </row>
        <row r="457665">
          <cell r="A457665">
            <v>0</v>
          </cell>
        </row>
        <row r="457666">
          <cell r="A457666">
            <v>0</v>
          </cell>
        </row>
        <row r="457667">
          <cell r="A457667">
            <v>0</v>
          </cell>
        </row>
        <row r="457668">
          <cell r="A457668">
            <v>0</v>
          </cell>
        </row>
        <row r="457669">
          <cell r="A457669">
            <v>0</v>
          </cell>
        </row>
        <row r="457670">
          <cell r="A457670">
            <v>0</v>
          </cell>
        </row>
        <row r="457671">
          <cell r="A457671">
            <v>0</v>
          </cell>
        </row>
        <row r="457672">
          <cell r="A457672">
            <v>0</v>
          </cell>
        </row>
        <row r="457673">
          <cell r="A457673">
            <v>0</v>
          </cell>
        </row>
        <row r="457674">
          <cell r="A457674">
            <v>0</v>
          </cell>
        </row>
        <row r="457675">
          <cell r="A457675">
            <v>0</v>
          </cell>
        </row>
        <row r="457676">
          <cell r="A457676">
            <v>0</v>
          </cell>
        </row>
        <row r="457677">
          <cell r="A457677">
            <v>0</v>
          </cell>
        </row>
        <row r="457678">
          <cell r="A457678">
            <v>0</v>
          </cell>
        </row>
        <row r="457679">
          <cell r="A457679">
            <v>0</v>
          </cell>
        </row>
        <row r="457680">
          <cell r="A457680">
            <v>0</v>
          </cell>
        </row>
        <row r="457681">
          <cell r="A457681">
            <v>0</v>
          </cell>
        </row>
        <row r="457682">
          <cell r="A457682">
            <v>0</v>
          </cell>
        </row>
        <row r="457683">
          <cell r="A457683">
            <v>0</v>
          </cell>
        </row>
        <row r="457684">
          <cell r="A457684">
            <v>0</v>
          </cell>
        </row>
        <row r="457685">
          <cell r="A457685">
            <v>0</v>
          </cell>
        </row>
        <row r="457686">
          <cell r="A457686">
            <v>0</v>
          </cell>
        </row>
        <row r="457687">
          <cell r="A457687">
            <v>0</v>
          </cell>
        </row>
        <row r="457688">
          <cell r="A457688">
            <v>0</v>
          </cell>
        </row>
        <row r="457689">
          <cell r="A457689">
            <v>0</v>
          </cell>
        </row>
        <row r="457690">
          <cell r="A457690">
            <v>0</v>
          </cell>
        </row>
        <row r="457691">
          <cell r="A457691">
            <v>0</v>
          </cell>
        </row>
        <row r="457692">
          <cell r="A457692">
            <v>0</v>
          </cell>
        </row>
        <row r="457693">
          <cell r="A457693">
            <v>0</v>
          </cell>
        </row>
        <row r="457694">
          <cell r="A457694">
            <v>0</v>
          </cell>
        </row>
        <row r="457695">
          <cell r="A457695">
            <v>0</v>
          </cell>
        </row>
        <row r="457696">
          <cell r="A457696">
            <v>0</v>
          </cell>
        </row>
        <row r="457697">
          <cell r="A457697">
            <v>0</v>
          </cell>
        </row>
        <row r="457698">
          <cell r="A457698">
            <v>0</v>
          </cell>
        </row>
        <row r="457699">
          <cell r="A457699">
            <v>0</v>
          </cell>
        </row>
        <row r="457700">
          <cell r="A457700">
            <v>0</v>
          </cell>
        </row>
        <row r="457701">
          <cell r="A457701">
            <v>0</v>
          </cell>
        </row>
        <row r="457702">
          <cell r="A457702">
            <v>0</v>
          </cell>
        </row>
        <row r="457703">
          <cell r="A457703">
            <v>0</v>
          </cell>
        </row>
        <row r="457704">
          <cell r="A457704">
            <v>0</v>
          </cell>
        </row>
        <row r="457705">
          <cell r="A457705">
            <v>0</v>
          </cell>
        </row>
        <row r="457706">
          <cell r="A457706">
            <v>0</v>
          </cell>
        </row>
        <row r="457707">
          <cell r="A457707">
            <v>0</v>
          </cell>
        </row>
        <row r="457708">
          <cell r="A457708">
            <v>0</v>
          </cell>
        </row>
        <row r="457709">
          <cell r="A457709">
            <v>0</v>
          </cell>
        </row>
        <row r="457710">
          <cell r="A457710">
            <v>0</v>
          </cell>
        </row>
        <row r="457711">
          <cell r="A457711">
            <v>0</v>
          </cell>
        </row>
        <row r="457712">
          <cell r="A457712">
            <v>0</v>
          </cell>
        </row>
        <row r="457713">
          <cell r="A457713">
            <v>0</v>
          </cell>
        </row>
        <row r="457714">
          <cell r="A457714">
            <v>0</v>
          </cell>
        </row>
        <row r="457715">
          <cell r="A457715">
            <v>0</v>
          </cell>
        </row>
        <row r="457716">
          <cell r="A457716">
            <v>0</v>
          </cell>
        </row>
        <row r="457717">
          <cell r="A457717">
            <v>0</v>
          </cell>
        </row>
        <row r="457718">
          <cell r="A457718">
            <v>0</v>
          </cell>
        </row>
        <row r="457719">
          <cell r="A457719">
            <v>0</v>
          </cell>
        </row>
        <row r="457720">
          <cell r="A457720">
            <v>0</v>
          </cell>
        </row>
        <row r="457721">
          <cell r="A457721">
            <v>0</v>
          </cell>
        </row>
        <row r="457722">
          <cell r="A457722">
            <v>0</v>
          </cell>
        </row>
        <row r="457723">
          <cell r="A457723">
            <v>0</v>
          </cell>
        </row>
        <row r="457724">
          <cell r="A457724">
            <v>0</v>
          </cell>
        </row>
        <row r="457725">
          <cell r="A457725">
            <v>0</v>
          </cell>
        </row>
        <row r="457726">
          <cell r="A457726">
            <v>0</v>
          </cell>
        </row>
        <row r="457727">
          <cell r="A457727">
            <v>0</v>
          </cell>
        </row>
        <row r="457728">
          <cell r="A457728">
            <v>0</v>
          </cell>
        </row>
        <row r="457729">
          <cell r="A457729">
            <v>0</v>
          </cell>
        </row>
        <row r="457730">
          <cell r="A457730">
            <v>0</v>
          </cell>
        </row>
        <row r="457731">
          <cell r="A457731">
            <v>0</v>
          </cell>
        </row>
        <row r="457732">
          <cell r="A457732">
            <v>0</v>
          </cell>
        </row>
        <row r="457733">
          <cell r="A457733">
            <v>0</v>
          </cell>
        </row>
        <row r="457734">
          <cell r="A457734">
            <v>0</v>
          </cell>
        </row>
        <row r="457735">
          <cell r="A457735">
            <v>0</v>
          </cell>
        </row>
        <row r="457736">
          <cell r="A457736">
            <v>0</v>
          </cell>
        </row>
        <row r="457737">
          <cell r="A457737">
            <v>0</v>
          </cell>
        </row>
        <row r="457738">
          <cell r="A457738">
            <v>0</v>
          </cell>
        </row>
        <row r="457739">
          <cell r="A457739">
            <v>0</v>
          </cell>
        </row>
        <row r="457740">
          <cell r="A457740">
            <v>0</v>
          </cell>
        </row>
        <row r="457741">
          <cell r="A457741">
            <v>0</v>
          </cell>
        </row>
        <row r="457742">
          <cell r="A457742">
            <v>0</v>
          </cell>
        </row>
        <row r="457743">
          <cell r="A457743">
            <v>0</v>
          </cell>
        </row>
        <row r="457744">
          <cell r="A457744">
            <v>0</v>
          </cell>
        </row>
        <row r="457745">
          <cell r="A457745">
            <v>0</v>
          </cell>
        </row>
        <row r="457746">
          <cell r="A457746">
            <v>0</v>
          </cell>
        </row>
        <row r="457747">
          <cell r="A457747">
            <v>0</v>
          </cell>
        </row>
        <row r="457748">
          <cell r="A457748">
            <v>0</v>
          </cell>
        </row>
        <row r="457749">
          <cell r="A457749">
            <v>0</v>
          </cell>
        </row>
        <row r="457750">
          <cell r="A457750">
            <v>0</v>
          </cell>
        </row>
        <row r="457751">
          <cell r="A457751">
            <v>0</v>
          </cell>
        </row>
        <row r="457752">
          <cell r="A457752">
            <v>0</v>
          </cell>
        </row>
        <row r="457753">
          <cell r="A457753">
            <v>0</v>
          </cell>
        </row>
        <row r="457754">
          <cell r="A457754">
            <v>0</v>
          </cell>
        </row>
        <row r="457755">
          <cell r="A457755">
            <v>0</v>
          </cell>
        </row>
        <row r="457756">
          <cell r="A457756">
            <v>0</v>
          </cell>
        </row>
        <row r="457757">
          <cell r="A457757">
            <v>0</v>
          </cell>
        </row>
        <row r="457758">
          <cell r="A457758">
            <v>0</v>
          </cell>
        </row>
        <row r="457759">
          <cell r="A457759">
            <v>0</v>
          </cell>
        </row>
        <row r="457760">
          <cell r="A457760">
            <v>0</v>
          </cell>
        </row>
        <row r="457761">
          <cell r="A457761">
            <v>0</v>
          </cell>
        </row>
        <row r="457762">
          <cell r="A457762">
            <v>0</v>
          </cell>
        </row>
        <row r="457763">
          <cell r="A457763">
            <v>0</v>
          </cell>
        </row>
        <row r="457764">
          <cell r="A457764">
            <v>0</v>
          </cell>
        </row>
        <row r="457765">
          <cell r="A457765">
            <v>0</v>
          </cell>
        </row>
        <row r="457766">
          <cell r="A457766">
            <v>0</v>
          </cell>
        </row>
        <row r="457767">
          <cell r="A457767">
            <v>0</v>
          </cell>
        </row>
        <row r="457768">
          <cell r="A457768">
            <v>0</v>
          </cell>
        </row>
        <row r="457769">
          <cell r="A457769">
            <v>0</v>
          </cell>
        </row>
        <row r="457770">
          <cell r="A457770">
            <v>0</v>
          </cell>
        </row>
        <row r="457771">
          <cell r="A457771">
            <v>0</v>
          </cell>
        </row>
        <row r="457772">
          <cell r="A457772">
            <v>0</v>
          </cell>
        </row>
        <row r="457773">
          <cell r="A457773">
            <v>0</v>
          </cell>
        </row>
        <row r="457774">
          <cell r="A457774">
            <v>0</v>
          </cell>
        </row>
        <row r="457775">
          <cell r="A457775">
            <v>0</v>
          </cell>
        </row>
        <row r="457776">
          <cell r="A457776">
            <v>0</v>
          </cell>
        </row>
        <row r="457777">
          <cell r="A457777">
            <v>0</v>
          </cell>
        </row>
        <row r="457778">
          <cell r="A457778">
            <v>0</v>
          </cell>
        </row>
        <row r="457779">
          <cell r="A457779">
            <v>0</v>
          </cell>
        </row>
        <row r="457780">
          <cell r="A457780">
            <v>0</v>
          </cell>
        </row>
        <row r="457781">
          <cell r="A457781">
            <v>0</v>
          </cell>
        </row>
        <row r="457782">
          <cell r="A457782">
            <v>0</v>
          </cell>
        </row>
        <row r="457783">
          <cell r="A457783">
            <v>0</v>
          </cell>
        </row>
        <row r="457784">
          <cell r="A457784">
            <v>0</v>
          </cell>
        </row>
        <row r="457785">
          <cell r="A457785">
            <v>0</v>
          </cell>
        </row>
        <row r="457786">
          <cell r="A457786">
            <v>0</v>
          </cell>
        </row>
        <row r="457787">
          <cell r="A457787">
            <v>0</v>
          </cell>
        </row>
        <row r="457788">
          <cell r="A457788">
            <v>0</v>
          </cell>
        </row>
        <row r="457789">
          <cell r="A457789">
            <v>0</v>
          </cell>
        </row>
        <row r="457790">
          <cell r="A457790">
            <v>0</v>
          </cell>
        </row>
        <row r="457791">
          <cell r="A457791">
            <v>0</v>
          </cell>
        </row>
        <row r="457792">
          <cell r="A457792">
            <v>0</v>
          </cell>
        </row>
        <row r="457793">
          <cell r="A457793">
            <v>0</v>
          </cell>
        </row>
        <row r="457794">
          <cell r="A457794">
            <v>0</v>
          </cell>
        </row>
        <row r="457795">
          <cell r="A457795">
            <v>0</v>
          </cell>
        </row>
        <row r="457796">
          <cell r="A457796">
            <v>0</v>
          </cell>
        </row>
        <row r="457797">
          <cell r="A457797">
            <v>0</v>
          </cell>
        </row>
        <row r="457798">
          <cell r="A457798">
            <v>0</v>
          </cell>
        </row>
        <row r="457799">
          <cell r="A457799">
            <v>0</v>
          </cell>
        </row>
        <row r="457800">
          <cell r="A457800">
            <v>0</v>
          </cell>
        </row>
        <row r="457801">
          <cell r="A457801">
            <v>0</v>
          </cell>
        </row>
        <row r="457802">
          <cell r="A457802">
            <v>0</v>
          </cell>
        </row>
        <row r="457803">
          <cell r="A457803">
            <v>0</v>
          </cell>
        </row>
        <row r="457804">
          <cell r="A457804">
            <v>0</v>
          </cell>
        </row>
        <row r="457805">
          <cell r="A457805">
            <v>0</v>
          </cell>
        </row>
        <row r="457806">
          <cell r="A457806">
            <v>0</v>
          </cell>
        </row>
        <row r="457807">
          <cell r="A457807">
            <v>0</v>
          </cell>
        </row>
        <row r="457808">
          <cell r="A457808">
            <v>0</v>
          </cell>
        </row>
        <row r="457809">
          <cell r="A457809">
            <v>0</v>
          </cell>
        </row>
        <row r="457810">
          <cell r="A457810">
            <v>0</v>
          </cell>
        </row>
        <row r="457811">
          <cell r="A457811">
            <v>0</v>
          </cell>
        </row>
        <row r="457812">
          <cell r="A457812">
            <v>0</v>
          </cell>
        </row>
        <row r="457813">
          <cell r="A457813">
            <v>0</v>
          </cell>
        </row>
        <row r="457814">
          <cell r="A457814">
            <v>0</v>
          </cell>
        </row>
        <row r="457815">
          <cell r="A457815">
            <v>0</v>
          </cell>
        </row>
        <row r="457816">
          <cell r="A457816">
            <v>0</v>
          </cell>
        </row>
        <row r="457817">
          <cell r="A457817">
            <v>0</v>
          </cell>
        </row>
        <row r="457818">
          <cell r="A457818">
            <v>0</v>
          </cell>
        </row>
        <row r="457819">
          <cell r="A457819">
            <v>0</v>
          </cell>
        </row>
        <row r="457820">
          <cell r="A457820">
            <v>0</v>
          </cell>
        </row>
        <row r="457821">
          <cell r="A457821">
            <v>0</v>
          </cell>
        </row>
        <row r="457822">
          <cell r="A457822">
            <v>0</v>
          </cell>
        </row>
        <row r="457823">
          <cell r="A457823">
            <v>0</v>
          </cell>
        </row>
        <row r="457824">
          <cell r="A457824">
            <v>0</v>
          </cell>
        </row>
        <row r="457825">
          <cell r="A457825">
            <v>0</v>
          </cell>
        </row>
        <row r="457826">
          <cell r="A457826">
            <v>0</v>
          </cell>
        </row>
        <row r="457827">
          <cell r="A457827">
            <v>0</v>
          </cell>
        </row>
        <row r="457828">
          <cell r="A457828">
            <v>0</v>
          </cell>
        </row>
        <row r="457829">
          <cell r="A457829">
            <v>0</v>
          </cell>
        </row>
        <row r="457830">
          <cell r="A457830">
            <v>0</v>
          </cell>
        </row>
        <row r="457831">
          <cell r="A457831">
            <v>0</v>
          </cell>
        </row>
        <row r="457832">
          <cell r="A457832">
            <v>0</v>
          </cell>
        </row>
        <row r="457833">
          <cell r="A457833">
            <v>0</v>
          </cell>
        </row>
        <row r="457834">
          <cell r="A457834">
            <v>0</v>
          </cell>
        </row>
        <row r="457835">
          <cell r="A457835">
            <v>0</v>
          </cell>
        </row>
        <row r="457836">
          <cell r="A457836">
            <v>0</v>
          </cell>
        </row>
        <row r="457837">
          <cell r="A457837">
            <v>0</v>
          </cell>
        </row>
        <row r="457838">
          <cell r="A457838">
            <v>0</v>
          </cell>
        </row>
        <row r="457839">
          <cell r="A457839">
            <v>0</v>
          </cell>
        </row>
        <row r="457840">
          <cell r="A457840">
            <v>0</v>
          </cell>
        </row>
        <row r="457841">
          <cell r="A457841">
            <v>0</v>
          </cell>
        </row>
        <row r="457842">
          <cell r="A457842">
            <v>0</v>
          </cell>
        </row>
        <row r="457843">
          <cell r="A457843">
            <v>0</v>
          </cell>
        </row>
        <row r="457844">
          <cell r="A457844">
            <v>0</v>
          </cell>
        </row>
        <row r="457845">
          <cell r="A457845">
            <v>0</v>
          </cell>
        </row>
        <row r="457846">
          <cell r="A457846">
            <v>0</v>
          </cell>
        </row>
        <row r="457847">
          <cell r="A457847">
            <v>0</v>
          </cell>
        </row>
        <row r="457848">
          <cell r="A457848">
            <v>0</v>
          </cell>
        </row>
        <row r="457849">
          <cell r="A457849">
            <v>0</v>
          </cell>
        </row>
        <row r="457850">
          <cell r="A457850">
            <v>0</v>
          </cell>
        </row>
        <row r="457851">
          <cell r="A457851">
            <v>0</v>
          </cell>
        </row>
        <row r="457852">
          <cell r="A457852">
            <v>0</v>
          </cell>
        </row>
        <row r="457853">
          <cell r="A457853">
            <v>0</v>
          </cell>
        </row>
        <row r="457854">
          <cell r="A457854">
            <v>0</v>
          </cell>
        </row>
        <row r="457855">
          <cell r="A457855">
            <v>0</v>
          </cell>
        </row>
        <row r="457856">
          <cell r="A457856">
            <v>0</v>
          </cell>
        </row>
        <row r="457857">
          <cell r="A457857">
            <v>0</v>
          </cell>
        </row>
        <row r="457858">
          <cell r="A457858">
            <v>0</v>
          </cell>
        </row>
        <row r="457859">
          <cell r="A457859">
            <v>0</v>
          </cell>
        </row>
        <row r="457860">
          <cell r="A457860">
            <v>0</v>
          </cell>
        </row>
        <row r="457861">
          <cell r="A457861">
            <v>0</v>
          </cell>
        </row>
        <row r="457862">
          <cell r="A457862">
            <v>0</v>
          </cell>
        </row>
        <row r="457863">
          <cell r="A457863">
            <v>0</v>
          </cell>
        </row>
        <row r="457864">
          <cell r="A457864">
            <v>0</v>
          </cell>
        </row>
        <row r="457865">
          <cell r="A457865">
            <v>0</v>
          </cell>
        </row>
        <row r="457866">
          <cell r="A457866">
            <v>0</v>
          </cell>
        </row>
        <row r="457867">
          <cell r="A457867">
            <v>0</v>
          </cell>
        </row>
        <row r="457868">
          <cell r="A457868">
            <v>0</v>
          </cell>
        </row>
        <row r="457869">
          <cell r="A457869">
            <v>0</v>
          </cell>
        </row>
        <row r="457870">
          <cell r="A457870">
            <v>0</v>
          </cell>
        </row>
        <row r="457871">
          <cell r="A457871">
            <v>0</v>
          </cell>
        </row>
        <row r="457872">
          <cell r="A457872">
            <v>0</v>
          </cell>
        </row>
        <row r="457873">
          <cell r="A457873">
            <v>0</v>
          </cell>
        </row>
        <row r="457874">
          <cell r="A457874">
            <v>0</v>
          </cell>
        </row>
        <row r="457875">
          <cell r="A457875">
            <v>0</v>
          </cell>
        </row>
        <row r="457876">
          <cell r="A457876">
            <v>0</v>
          </cell>
        </row>
        <row r="457877">
          <cell r="A457877">
            <v>0</v>
          </cell>
        </row>
        <row r="457878">
          <cell r="A457878">
            <v>0</v>
          </cell>
        </row>
        <row r="457879">
          <cell r="A457879">
            <v>0</v>
          </cell>
        </row>
        <row r="457880">
          <cell r="A457880">
            <v>0</v>
          </cell>
        </row>
        <row r="457881">
          <cell r="A457881">
            <v>0</v>
          </cell>
        </row>
        <row r="457882">
          <cell r="A457882">
            <v>0</v>
          </cell>
        </row>
        <row r="457883">
          <cell r="A457883">
            <v>0</v>
          </cell>
        </row>
        <row r="457884">
          <cell r="A457884">
            <v>0</v>
          </cell>
        </row>
        <row r="457885">
          <cell r="A457885">
            <v>0</v>
          </cell>
        </row>
        <row r="457886">
          <cell r="A457886">
            <v>0</v>
          </cell>
        </row>
        <row r="457887">
          <cell r="A457887">
            <v>0</v>
          </cell>
        </row>
        <row r="457888">
          <cell r="A457888">
            <v>0</v>
          </cell>
        </row>
        <row r="457889">
          <cell r="A457889">
            <v>0</v>
          </cell>
        </row>
        <row r="457890">
          <cell r="A457890">
            <v>0</v>
          </cell>
        </row>
        <row r="457891">
          <cell r="A457891">
            <v>0</v>
          </cell>
        </row>
        <row r="457892">
          <cell r="A457892">
            <v>0</v>
          </cell>
        </row>
        <row r="457893">
          <cell r="A457893">
            <v>0</v>
          </cell>
        </row>
        <row r="457894">
          <cell r="A457894">
            <v>0</v>
          </cell>
        </row>
        <row r="457895">
          <cell r="A457895">
            <v>0</v>
          </cell>
        </row>
        <row r="457896">
          <cell r="A457896">
            <v>0</v>
          </cell>
        </row>
        <row r="457897">
          <cell r="A457897">
            <v>0</v>
          </cell>
        </row>
        <row r="457898">
          <cell r="A457898">
            <v>0</v>
          </cell>
        </row>
        <row r="457899">
          <cell r="A457899">
            <v>0</v>
          </cell>
        </row>
        <row r="457900">
          <cell r="A457900">
            <v>0</v>
          </cell>
        </row>
        <row r="457901">
          <cell r="A457901">
            <v>0</v>
          </cell>
        </row>
        <row r="457902">
          <cell r="A457902">
            <v>0</v>
          </cell>
        </row>
        <row r="457903">
          <cell r="A457903">
            <v>0</v>
          </cell>
        </row>
        <row r="457904">
          <cell r="A457904">
            <v>0</v>
          </cell>
        </row>
        <row r="457905">
          <cell r="A457905">
            <v>0</v>
          </cell>
        </row>
        <row r="457906">
          <cell r="A457906">
            <v>0</v>
          </cell>
        </row>
        <row r="457907">
          <cell r="A457907">
            <v>0</v>
          </cell>
        </row>
        <row r="457908">
          <cell r="A457908">
            <v>0</v>
          </cell>
        </row>
        <row r="457909">
          <cell r="A457909">
            <v>0</v>
          </cell>
        </row>
        <row r="457910">
          <cell r="A457910">
            <v>0</v>
          </cell>
        </row>
        <row r="457911">
          <cell r="A457911">
            <v>0</v>
          </cell>
        </row>
        <row r="457912">
          <cell r="A457912">
            <v>0</v>
          </cell>
        </row>
        <row r="457913">
          <cell r="A457913">
            <v>0</v>
          </cell>
        </row>
        <row r="457914">
          <cell r="A457914">
            <v>0</v>
          </cell>
        </row>
        <row r="457915">
          <cell r="A457915">
            <v>0</v>
          </cell>
        </row>
        <row r="457916">
          <cell r="A457916">
            <v>0</v>
          </cell>
        </row>
        <row r="457917">
          <cell r="A457917">
            <v>0</v>
          </cell>
        </row>
        <row r="457918">
          <cell r="A457918">
            <v>0</v>
          </cell>
        </row>
        <row r="457919">
          <cell r="A457919">
            <v>0</v>
          </cell>
        </row>
        <row r="457920">
          <cell r="A457920">
            <v>0</v>
          </cell>
        </row>
        <row r="457921">
          <cell r="A457921">
            <v>0</v>
          </cell>
        </row>
        <row r="457922">
          <cell r="A457922">
            <v>0</v>
          </cell>
        </row>
        <row r="457923">
          <cell r="A457923">
            <v>0</v>
          </cell>
        </row>
        <row r="457924">
          <cell r="A457924">
            <v>0</v>
          </cell>
        </row>
        <row r="457925">
          <cell r="A457925">
            <v>0</v>
          </cell>
        </row>
        <row r="457926">
          <cell r="A457926">
            <v>0</v>
          </cell>
        </row>
        <row r="457927">
          <cell r="A457927">
            <v>0</v>
          </cell>
        </row>
        <row r="457928">
          <cell r="A457928">
            <v>0</v>
          </cell>
        </row>
        <row r="457929">
          <cell r="A457929">
            <v>0</v>
          </cell>
        </row>
        <row r="457930">
          <cell r="A457930">
            <v>0</v>
          </cell>
        </row>
        <row r="457931">
          <cell r="A457931">
            <v>0</v>
          </cell>
        </row>
        <row r="457932">
          <cell r="A457932">
            <v>0</v>
          </cell>
        </row>
        <row r="457933">
          <cell r="A457933">
            <v>0</v>
          </cell>
        </row>
        <row r="457934">
          <cell r="A457934">
            <v>0</v>
          </cell>
        </row>
        <row r="457935">
          <cell r="A457935">
            <v>0</v>
          </cell>
        </row>
        <row r="457936">
          <cell r="A457936">
            <v>0</v>
          </cell>
        </row>
        <row r="457937">
          <cell r="A457937">
            <v>0</v>
          </cell>
        </row>
        <row r="457938">
          <cell r="A457938">
            <v>0</v>
          </cell>
        </row>
        <row r="457939">
          <cell r="A457939">
            <v>0</v>
          </cell>
        </row>
        <row r="457940">
          <cell r="A457940">
            <v>0</v>
          </cell>
        </row>
        <row r="457941">
          <cell r="A457941">
            <v>0</v>
          </cell>
        </row>
        <row r="457942">
          <cell r="A457942">
            <v>0</v>
          </cell>
        </row>
        <row r="457943">
          <cell r="A457943">
            <v>0</v>
          </cell>
        </row>
        <row r="457944">
          <cell r="A457944">
            <v>0</v>
          </cell>
        </row>
        <row r="457945">
          <cell r="A457945">
            <v>0</v>
          </cell>
        </row>
        <row r="457946">
          <cell r="A457946">
            <v>0</v>
          </cell>
        </row>
        <row r="457947">
          <cell r="A457947">
            <v>0</v>
          </cell>
        </row>
        <row r="457948">
          <cell r="A457948">
            <v>0</v>
          </cell>
        </row>
        <row r="457949">
          <cell r="A457949">
            <v>0</v>
          </cell>
        </row>
        <row r="457950">
          <cell r="A457950">
            <v>0</v>
          </cell>
        </row>
        <row r="457951">
          <cell r="A457951">
            <v>0</v>
          </cell>
        </row>
        <row r="457952">
          <cell r="A457952">
            <v>0</v>
          </cell>
        </row>
        <row r="457953">
          <cell r="A457953">
            <v>0</v>
          </cell>
        </row>
        <row r="457954">
          <cell r="A457954">
            <v>0</v>
          </cell>
        </row>
        <row r="457955">
          <cell r="A457955">
            <v>0</v>
          </cell>
        </row>
        <row r="457956">
          <cell r="A457956">
            <v>0</v>
          </cell>
        </row>
        <row r="457957">
          <cell r="A457957">
            <v>0</v>
          </cell>
        </row>
        <row r="457958">
          <cell r="A457958">
            <v>0</v>
          </cell>
        </row>
        <row r="457959">
          <cell r="A457959">
            <v>0</v>
          </cell>
        </row>
        <row r="457960">
          <cell r="A457960">
            <v>0</v>
          </cell>
        </row>
        <row r="457961">
          <cell r="A457961">
            <v>0</v>
          </cell>
        </row>
        <row r="457962">
          <cell r="A457962">
            <v>0</v>
          </cell>
        </row>
        <row r="457963">
          <cell r="A457963">
            <v>0</v>
          </cell>
        </row>
        <row r="457964">
          <cell r="A457964">
            <v>0</v>
          </cell>
        </row>
        <row r="457965">
          <cell r="A457965">
            <v>0</v>
          </cell>
        </row>
        <row r="457966">
          <cell r="A457966">
            <v>0</v>
          </cell>
        </row>
        <row r="457967">
          <cell r="A457967">
            <v>0</v>
          </cell>
        </row>
        <row r="457968">
          <cell r="A457968">
            <v>0</v>
          </cell>
        </row>
        <row r="457969">
          <cell r="A457969">
            <v>0</v>
          </cell>
        </row>
        <row r="457970">
          <cell r="A457970">
            <v>0</v>
          </cell>
        </row>
        <row r="457971">
          <cell r="A457971">
            <v>0</v>
          </cell>
        </row>
        <row r="457972">
          <cell r="A457972">
            <v>0</v>
          </cell>
        </row>
        <row r="457973">
          <cell r="A457973">
            <v>0</v>
          </cell>
        </row>
        <row r="457974">
          <cell r="A457974">
            <v>0</v>
          </cell>
        </row>
        <row r="457975">
          <cell r="A457975">
            <v>0</v>
          </cell>
        </row>
        <row r="457976">
          <cell r="A457976">
            <v>0</v>
          </cell>
        </row>
        <row r="457977">
          <cell r="A457977">
            <v>0</v>
          </cell>
        </row>
        <row r="457978">
          <cell r="A457978">
            <v>0</v>
          </cell>
        </row>
        <row r="457979">
          <cell r="A457979">
            <v>0</v>
          </cell>
        </row>
        <row r="457980">
          <cell r="A457980">
            <v>0</v>
          </cell>
        </row>
        <row r="457981">
          <cell r="A457981">
            <v>0</v>
          </cell>
        </row>
        <row r="457982">
          <cell r="A457982">
            <v>0</v>
          </cell>
        </row>
        <row r="457983">
          <cell r="A457983">
            <v>0</v>
          </cell>
        </row>
        <row r="457984">
          <cell r="A457984">
            <v>0</v>
          </cell>
        </row>
        <row r="457985">
          <cell r="A457985">
            <v>0</v>
          </cell>
        </row>
        <row r="457986">
          <cell r="A457986">
            <v>0</v>
          </cell>
        </row>
        <row r="457987">
          <cell r="A457987">
            <v>0</v>
          </cell>
        </row>
        <row r="457988">
          <cell r="A457988">
            <v>0</v>
          </cell>
        </row>
        <row r="457989">
          <cell r="A457989">
            <v>0</v>
          </cell>
        </row>
        <row r="457990">
          <cell r="A457990">
            <v>0</v>
          </cell>
        </row>
        <row r="457991">
          <cell r="A457991">
            <v>0</v>
          </cell>
        </row>
        <row r="457992">
          <cell r="A457992">
            <v>0</v>
          </cell>
        </row>
        <row r="457993">
          <cell r="A457993">
            <v>0</v>
          </cell>
        </row>
        <row r="457994">
          <cell r="A457994">
            <v>0</v>
          </cell>
        </row>
        <row r="457995">
          <cell r="A457995">
            <v>0</v>
          </cell>
        </row>
        <row r="457996">
          <cell r="A457996">
            <v>0</v>
          </cell>
        </row>
        <row r="457997">
          <cell r="A457997">
            <v>0</v>
          </cell>
        </row>
        <row r="457998">
          <cell r="A457998">
            <v>0</v>
          </cell>
        </row>
        <row r="457999">
          <cell r="A457999">
            <v>0</v>
          </cell>
        </row>
        <row r="458000">
          <cell r="A458000">
            <v>0</v>
          </cell>
        </row>
        <row r="458001">
          <cell r="A458001">
            <v>0</v>
          </cell>
        </row>
        <row r="458002">
          <cell r="A458002">
            <v>0</v>
          </cell>
        </row>
        <row r="458003">
          <cell r="A458003">
            <v>0</v>
          </cell>
        </row>
        <row r="458004">
          <cell r="A458004">
            <v>0</v>
          </cell>
        </row>
        <row r="458005">
          <cell r="A458005">
            <v>0</v>
          </cell>
        </row>
        <row r="458006">
          <cell r="A458006">
            <v>0</v>
          </cell>
        </row>
        <row r="458007">
          <cell r="A458007">
            <v>0</v>
          </cell>
        </row>
        <row r="458008">
          <cell r="A458008">
            <v>0</v>
          </cell>
        </row>
        <row r="458009">
          <cell r="A458009">
            <v>0</v>
          </cell>
        </row>
        <row r="458010">
          <cell r="A458010">
            <v>0</v>
          </cell>
        </row>
        <row r="458011">
          <cell r="A458011">
            <v>0</v>
          </cell>
        </row>
        <row r="458012">
          <cell r="A458012">
            <v>0</v>
          </cell>
        </row>
        <row r="458013">
          <cell r="A458013">
            <v>0</v>
          </cell>
        </row>
        <row r="458014">
          <cell r="A458014">
            <v>0</v>
          </cell>
        </row>
        <row r="458015">
          <cell r="A458015">
            <v>0</v>
          </cell>
        </row>
        <row r="458016">
          <cell r="A458016">
            <v>0</v>
          </cell>
        </row>
        <row r="458017">
          <cell r="A458017">
            <v>0</v>
          </cell>
        </row>
        <row r="458018">
          <cell r="A458018">
            <v>0</v>
          </cell>
        </row>
        <row r="458019">
          <cell r="A458019">
            <v>0</v>
          </cell>
        </row>
        <row r="458020">
          <cell r="A458020">
            <v>0</v>
          </cell>
        </row>
        <row r="458021">
          <cell r="A458021">
            <v>0</v>
          </cell>
        </row>
        <row r="458022">
          <cell r="A458022">
            <v>0</v>
          </cell>
        </row>
        <row r="458023">
          <cell r="A458023">
            <v>0</v>
          </cell>
        </row>
        <row r="458024">
          <cell r="A458024">
            <v>0</v>
          </cell>
        </row>
        <row r="458025">
          <cell r="A458025">
            <v>0</v>
          </cell>
        </row>
        <row r="458026">
          <cell r="A458026">
            <v>0</v>
          </cell>
        </row>
        <row r="458027">
          <cell r="A458027">
            <v>0</v>
          </cell>
        </row>
        <row r="458028">
          <cell r="A458028">
            <v>0</v>
          </cell>
        </row>
        <row r="458029">
          <cell r="A458029">
            <v>0</v>
          </cell>
        </row>
        <row r="458030">
          <cell r="A458030">
            <v>0</v>
          </cell>
        </row>
        <row r="458031">
          <cell r="A458031">
            <v>0</v>
          </cell>
        </row>
        <row r="458032">
          <cell r="A458032">
            <v>0</v>
          </cell>
        </row>
        <row r="458033">
          <cell r="A458033">
            <v>0</v>
          </cell>
        </row>
        <row r="458034">
          <cell r="A458034">
            <v>0</v>
          </cell>
        </row>
        <row r="458035">
          <cell r="A458035">
            <v>0</v>
          </cell>
        </row>
        <row r="458036">
          <cell r="A458036">
            <v>0</v>
          </cell>
        </row>
        <row r="458037">
          <cell r="A458037">
            <v>0</v>
          </cell>
        </row>
        <row r="458038">
          <cell r="A458038">
            <v>0</v>
          </cell>
        </row>
        <row r="458039">
          <cell r="A458039">
            <v>0</v>
          </cell>
        </row>
        <row r="458040">
          <cell r="A458040">
            <v>0</v>
          </cell>
        </row>
        <row r="458041">
          <cell r="A458041">
            <v>0</v>
          </cell>
        </row>
        <row r="458042">
          <cell r="A458042">
            <v>0</v>
          </cell>
        </row>
        <row r="458043">
          <cell r="A458043">
            <v>0</v>
          </cell>
        </row>
        <row r="458044">
          <cell r="A458044">
            <v>0</v>
          </cell>
        </row>
        <row r="458045">
          <cell r="A458045">
            <v>0</v>
          </cell>
        </row>
        <row r="458046">
          <cell r="A458046">
            <v>0</v>
          </cell>
        </row>
        <row r="458047">
          <cell r="A458047">
            <v>0</v>
          </cell>
        </row>
        <row r="458048">
          <cell r="A458048">
            <v>0</v>
          </cell>
        </row>
        <row r="458049">
          <cell r="A458049">
            <v>0</v>
          </cell>
        </row>
        <row r="458050">
          <cell r="A458050">
            <v>0</v>
          </cell>
        </row>
        <row r="458051">
          <cell r="A458051">
            <v>0</v>
          </cell>
        </row>
        <row r="458052">
          <cell r="A458052">
            <v>0</v>
          </cell>
        </row>
        <row r="458053">
          <cell r="A458053">
            <v>0</v>
          </cell>
        </row>
        <row r="458054">
          <cell r="A458054">
            <v>0</v>
          </cell>
        </row>
        <row r="458055">
          <cell r="A458055">
            <v>0</v>
          </cell>
        </row>
        <row r="458056">
          <cell r="A458056">
            <v>0</v>
          </cell>
        </row>
        <row r="458057">
          <cell r="A458057">
            <v>0</v>
          </cell>
        </row>
        <row r="458058">
          <cell r="A458058">
            <v>0</v>
          </cell>
        </row>
        <row r="458059">
          <cell r="A458059">
            <v>0</v>
          </cell>
        </row>
        <row r="458060">
          <cell r="A458060">
            <v>0</v>
          </cell>
        </row>
        <row r="458061">
          <cell r="A458061">
            <v>0</v>
          </cell>
        </row>
        <row r="458062">
          <cell r="A458062">
            <v>0</v>
          </cell>
        </row>
        <row r="458063">
          <cell r="A458063">
            <v>0</v>
          </cell>
        </row>
        <row r="458064">
          <cell r="A458064">
            <v>0</v>
          </cell>
        </row>
        <row r="458065">
          <cell r="A458065">
            <v>0</v>
          </cell>
        </row>
        <row r="458066">
          <cell r="A458066">
            <v>0</v>
          </cell>
        </row>
        <row r="458067">
          <cell r="A458067">
            <v>0</v>
          </cell>
        </row>
        <row r="458068">
          <cell r="A458068">
            <v>0</v>
          </cell>
        </row>
        <row r="458069">
          <cell r="A458069">
            <v>0</v>
          </cell>
        </row>
        <row r="458070">
          <cell r="A458070">
            <v>0</v>
          </cell>
        </row>
        <row r="458071">
          <cell r="A458071">
            <v>0</v>
          </cell>
        </row>
        <row r="458072">
          <cell r="A458072">
            <v>0</v>
          </cell>
        </row>
        <row r="458073">
          <cell r="A458073">
            <v>0</v>
          </cell>
        </row>
        <row r="458074">
          <cell r="A458074">
            <v>0</v>
          </cell>
        </row>
        <row r="458075">
          <cell r="A458075">
            <v>0</v>
          </cell>
        </row>
        <row r="458076">
          <cell r="A458076">
            <v>0</v>
          </cell>
        </row>
        <row r="458077">
          <cell r="A458077">
            <v>0</v>
          </cell>
        </row>
        <row r="458078">
          <cell r="A458078">
            <v>0</v>
          </cell>
        </row>
        <row r="458079">
          <cell r="A458079">
            <v>0</v>
          </cell>
        </row>
        <row r="458080">
          <cell r="A458080">
            <v>0</v>
          </cell>
        </row>
        <row r="458081">
          <cell r="A458081">
            <v>0</v>
          </cell>
        </row>
        <row r="458082">
          <cell r="A458082">
            <v>0</v>
          </cell>
        </row>
        <row r="458083">
          <cell r="A458083">
            <v>0</v>
          </cell>
        </row>
        <row r="458084">
          <cell r="A458084">
            <v>0</v>
          </cell>
        </row>
        <row r="458085">
          <cell r="A458085">
            <v>0</v>
          </cell>
        </row>
        <row r="458086">
          <cell r="A458086">
            <v>0</v>
          </cell>
        </row>
        <row r="458087">
          <cell r="A458087">
            <v>0</v>
          </cell>
        </row>
        <row r="458088">
          <cell r="A458088">
            <v>0</v>
          </cell>
        </row>
        <row r="458089">
          <cell r="A458089">
            <v>0</v>
          </cell>
        </row>
        <row r="458090">
          <cell r="A458090">
            <v>0</v>
          </cell>
        </row>
        <row r="458091">
          <cell r="A458091">
            <v>0</v>
          </cell>
        </row>
        <row r="458092">
          <cell r="A458092">
            <v>0</v>
          </cell>
        </row>
        <row r="458093">
          <cell r="A458093">
            <v>0</v>
          </cell>
        </row>
        <row r="458094">
          <cell r="A458094">
            <v>0</v>
          </cell>
        </row>
        <row r="458095">
          <cell r="A458095">
            <v>0</v>
          </cell>
        </row>
        <row r="458096">
          <cell r="A458096">
            <v>0</v>
          </cell>
        </row>
        <row r="458097">
          <cell r="A458097">
            <v>0</v>
          </cell>
        </row>
        <row r="458098">
          <cell r="A458098">
            <v>0</v>
          </cell>
        </row>
        <row r="458099">
          <cell r="A458099">
            <v>0</v>
          </cell>
        </row>
        <row r="458100">
          <cell r="A458100">
            <v>0</v>
          </cell>
        </row>
        <row r="458101">
          <cell r="A458101">
            <v>0</v>
          </cell>
        </row>
        <row r="458102">
          <cell r="A458102">
            <v>0</v>
          </cell>
        </row>
        <row r="458103">
          <cell r="A458103">
            <v>0</v>
          </cell>
        </row>
        <row r="458104">
          <cell r="A458104">
            <v>0</v>
          </cell>
        </row>
        <row r="458105">
          <cell r="A458105">
            <v>0</v>
          </cell>
        </row>
        <row r="458106">
          <cell r="A458106">
            <v>0</v>
          </cell>
        </row>
        <row r="458107">
          <cell r="A458107">
            <v>0</v>
          </cell>
        </row>
        <row r="458108">
          <cell r="A458108">
            <v>0</v>
          </cell>
        </row>
        <row r="458109">
          <cell r="A458109">
            <v>0</v>
          </cell>
        </row>
        <row r="458110">
          <cell r="A458110">
            <v>0</v>
          </cell>
        </row>
        <row r="458111">
          <cell r="A458111">
            <v>0</v>
          </cell>
        </row>
        <row r="458112">
          <cell r="A458112">
            <v>0</v>
          </cell>
        </row>
        <row r="458113">
          <cell r="A458113">
            <v>0</v>
          </cell>
        </row>
        <row r="458114">
          <cell r="A458114">
            <v>0</v>
          </cell>
        </row>
        <row r="458115">
          <cell r="A458115">
            <v>0</v>
          </cell>
        </row>
        <row r="458116">
          <cell r="A458116">
            <v>0</v>
          </cell>
        </row>
        <row r="458117">
          <cell r="A458117">
            <v>0</v>
          </cell>
        </row>
        <row r="458118">
          <cell r="A458118">
            <v>0</v>
          </cell>
        </row>
        <row r="458119">
          <cell r="A458119">
            <v>0</v>
          </cell>
        </row>
        <row r="458120">
          <cell r="A458120">
            <v>0</v>
          </cell>
        </row>
        <row r="458121">
          <cell r="A458121">
            <v>0</v>
          </cell>
        </row>
        <row r="458122">
          <cell r="A458122">
            <v>0</v>
          </cell>
        </row>
        <row r="458123">
          <cell r="A458123">
            <v>0</v>
          </cell>
        </row>
        <row r="458124">
          <cell r="A458124">
            <v>0</v>
          </cell>
        </row>
        <row r="458125">
          <cell r="A458125">
            <v>0</v>
          </cell>
        </row>
        <row r="458126">
          <cell r="A458126">
            <v>0</v>
          </cell>
        </row>
        <row r="458127">
          <cell r="A458127">
            <v>0</v>
          </cell>
        </row>
        <row r="458128">
          <cell r="A458128">
            <v>0</v>
          </cell>
        </row>
        <row r="458129">
          <cell r="A458129">
            <v>0</v>
          </cell>
        </row>
        <row r="458130">
          <cell r="A458130">
            <v>0</v>
          </cell>
        </row>
        <row r="458131">
          <cell r="A458131">
            <v>0</v>
          </cell>
        </row>
        <row r="458132">
          <cell r="A458132">
            <v>0</v>
          </cell>
        </row>
        <row r="458133">
          <cell r="A458133">
            <v>0</v>
          </cell>
        </row>
        <row r="458134">
          <cell r="A458134">
            <v>0</v>
          </cell>
        </row>
        <row r="458135">
          <cell r="A458135">
            <v>0</v>
          </cell>
        </row>
        <row r="458136">
          <cell r="A458136">
            <v>0</v>
          </cell>
        </row>
        <row r="458137">
          <cell r="A458137">
            <v>0</v>
          </cell>
        </row>
        <row r="458138">
          <cell r="A458138">
            <v>0</v>
          </cell>
        </row>
        <row r="458139">
          <cell r="A458139">
            <v>0</v>
          </cell>
        </row>
        <row r="458140">
          <cell r="A458140">
            <v>0</v>
          </cell>
        </row>
        <row r="458141">
          <cell r="A458141">
            <v>0</v>
          </cell>
        </row>
        <row r="458142">
          <cell r="A458142">
            <v>0</v>
          </cell>
        </row>
        <row r="458143">
          <cell r="A458143">
            <v>0</v>
          </cell>
        </row>
        <row r="458144">
          <cell r="A458144">
            <v>0</v>
          </cell>
        </row>
        <row r="458145">
          <cell r="A458145">
            <v>0</v>
          </cell>
        </row>
        <row r="458146">
          <cell r="A458146">
            <v>0</v>
          </cell>
        </row>
        <row r="458147">
          <cell r="A458147">
            <v>0</v>
          </cell>
        </row>
        <row r="458148">
          <cell r="A458148">
            <v>0</v>
          </cell>
        </row>
        <row r="458149">
          <cell r="A458149">
            <v>0</v>
          </cell>
        </row>
        <row r="458150">
          <cell r="A458150">
            <v>0</v>
          </cell>
        </row>
        <row r="458151">
          <cell r="A458151">
            <v>0</v>
          </cell>
        </row>
        <row r="458152">
          <cell r="A458152">
            <v>0</v>
          </cell>
        </row>
        <row r="458153">
          <cell r="A458153">
            <v>0</v>
          </cell>
        </row>
        <row r="458154">
          <cell r="A458154">
            <v>0</v>
          </cell>
        </row>
        <row r="458155">
          <cell r="A458155">
            <v>0</v>
          </cell>
        </row>
        <row r="458156">
          <cell r="A458156">
            <v>0</v>
          </cell>
        </row>
        <row r="458157">
          <cell r="A458157">
            <v>0</v>
          </cell>
        </row>
        <row r="458158">
          <cell r="A458158">
            <v>0</v>
          </cell>
        </row>
        <row r="458159">
          <cell r="A458159">
            <v>0</v>
          </cell>
        </row>
        <row r="458160">
          <cell r="A458160">
            <v>0</v>
          </cell>
        </row>
        <row r="458161">
          <cell r="A458161">
            <v>0</v>
          </cell>
        </row>
        <row r="458162">
          <cell r="A458162">
            <v>0</v>
          </cell>
        </row>
        <row r="458163">
          <cell r="A458163">
            <v>0</v>
          </cell>
        </row>
        <row r="458164">
          <cell r="A458164">
            <v>0</v>
          </cell>
        </row>
        <row r="458165">
          <cell r="A458165">
            <v>0</v>
          </cell>
        </row>
        <row r="458166">
          <cell r="A458166">
            <v>0</v>
          </cell>
        </row>
        <row r="458167">
          <cell r="A458167">
            <v>0</v>
          </cell>
        </row>
        <row r="458168">
          <cell r="A458168">
            <v>0</v>
          </cell>
        </row>
        <row r="458169">
          <cell r="A458169">
            <v>0</v>
          </cell>
        </row>
        <row r="458170">
          <cell r="A458170">
            <v>0</v>
          </cell>
        </row>
        <row r="458171">
          <cell r="A458171">
            <v>0</v>
          </cell>
        </row>
        <row r="458172">
          <cell r="A458172">
            <v>0</v>
          </cell>
        </row>
        <row r="458173">
          <cell r="A458173">
            <v>0</v>
          </cell>
        </row>
        <row r="458174">
          <cell r="A458174">
            <v>0</v>
          </cell>
        </row>
        <row r="458175">
          <cell r="A458175">
            <v>0</v>
          </cell>
        </row>
        <row r="458176">
          <cell r="A458176">
            <v>0</v>
          </cell>
        </row>
        <row r="458177">
          <cell r="A458177">
            <v>0</v>
          </cell>
        </row>
        <row r="458178">
          <cell r="A458178">
            <v>0</v>
          </cell>
        </row>
        <row r="458179">
          <cell r="A458179">
            <v>0</v>
          </cell>
        </row>
        <row r="458180">
          <cell r="A458180">
            <v>0</v>
          </cell>
        </row>
        <row r="458181">
          <cell r="A458181">
            <v>0</v>
          </cell>
        </row>
        <row r="458182">
          <cell r="A458182">
            <v>0</v>
          </cell>
        </row>
        <row r="458183">
          <cell r="A458183">
            <v>0</v>
          </cell>
        </row>
        <row r="458184">
          <cell r="A458184">
            <v>0</v>
          </cell>
        </row>
        <row r="458185">
          <cell r="A458185">
            <v>0</v>
          </cell>
        </row>
        <row r="458186">
          <cell r="A458186">
            <v>0</v>
          </cell>
        </row>
        <row r="458187">
          <cell r="A458187">
            <v>0</v>
          </cell>
        </row>
        <row r="458188">
          <cell r="A458188">
            <v>0</v>
          </cell>
        </row>
        <row r="458189">
          <cell r="A458189">
            <v>0</v>
          </cell>
        </row>
        <row r="458190">
          <cell r="A458190">
            <v>0</v>
          </cell>
        </row>
        <row r="458191">
          <cell r="A458191">
            <v>0</v>
          </cell>
        </row>
        <row r="458192">
          <cell r="A458192">
            <v>0</v>
          </cell>
        </row>
        <row r="458193">
          <cell r="A458193">
            <v>0</v>
          </cell>
        </row>
        <row r="458194">
          <cell r="A458194">
            <v>0</v>
          </cell>
        </row>
        <row r="458195">
          <cell r="A458195">
            <v>0</v>
          </cell>
        </row>
        <row r="458196">
          <cell r="A458196">
            <v>0</v>
          </cell>
        </row>
        <row r="458197">
          <cell r="A458197">
            <v>0</v>
          </cell>
        </row>
        <row r="458198">
          <cell r="A458198">
            <v>0</v>
          </cell>
        </row>
        <row r="458199">
          <cell r="A458199">
            <v>0</v>
          </cell>
        </row>
        <row r="458200">
          <cell r="A458200">
            <v>0</v>
          </cell>
        </row>
        <row r="458201">
          <cell r="A458201">
            <v>0</v>
          </cell>
        </row>
        <row r="458202">
          <cell r="A458202">
            <v>0</v>
          </cell>
        </row>
        <row r="458203">
          <cell r="A458203">
            <v>0</v>
          </cell>
        </row>
        <row r="458204">
          <cell r="A458204">
            <v>0</v>
          </cell>
        </row>
        <row r="458205">
          <cell r="A458205">
            <v>0</v>
          </cell>
        </row>
        <row r="458206">
          <cell r="A458206">
            <v>0</v>
          </cell>
        </row>
        <row r="458207">
          <cell r="A458207">
            <v>0</v>
          </cell>
        </row>
        <row r="458208">
          <cell r="A458208">
            <v>0</v>
          </cell>
        </row>
        <row r="458209">
          <cell r="A458209">
            <v>0</v>
          </cell>
        </row>
        <row r="458210">
          <cell r="A458210">
            <v>0</v>
          </cell>
        </row>
        <row r="458211">
          <cell r="A458211">
            <v>0</v>
          </cell>
        </row>
        <row r="458212">
          <cell r="A458212">
            <v>0</v>
          </cell>
        </row>
        <row r="458213">
          <cell r="A458213">
            <v>0</v>
          </cell>
        </row>
        <row r="458214">
          <cell r="A458214">
            <v>0</v>
          </cell>
        </row>
        <row r="458215">
          <cell r="A458215">
            <v>0</v>
          </cell>
        </row>
        <row r="458216">
          <cell r="A458216">
            <v>0</v>
          </cell>
        </row>
        <row r="458217">
          <cell r="A458217">
            <v>0</v>
          </cell>
        </row>
        <row r="458218">
          <cell r="A458218">
            <v>0</v>
          </cell>
        </row>
        <row r="458219">
          <cell r="A458219">
            <v>0</v>
          </cell>
        </row>
        <row r="458220">
          <cell r="A458220">
            <v>0</v>
          </cell>
        </row>
        <row r="458221">
          <cell r="A458221">
            <v>0</v>
          </cell>
        </row>
        <row r="458222">
          <cell r="A458222">
            <v>0</v>
          </cell>
        </row>
        <row r="458223">
          <cell r="A458223">
            <v>0</v>
          </cell>
        </row>
        <row r="458224">
          <cell r="A458224">
            <v>0</v>
          </cell>
        </row>
        <row r="458225">
          <cell r="A458225">
            <v>0</v>
          </cell>
        </row>
        <row r="458226">
          <cell r="A458226">
            <v>0</v>
          </cell>
        </row>
        <row r="458227">
          <cell r="A458227">
            <v>0</v>
          </cell>
        </row>
        <row r="458228">
          <cell r="A458228">
            <v>0</v>
          </cell>
        </row>
        <row r="458229">
          <cell r="A458229">
            <v>0</v>
          </cell>
        </row>
        <row r="458230">
          <cell r="A458230">
            <v>0</v>
          </cell>
        </row>
        <row r="458231">
          <cell r="A458231">
            <v>0</v>
          </cell>
        </row>
        <row r="458232">
          <cell r="A458232">
            <v>0</v>
          </cell>
        </row>
        <row r="458233">
          <cell r="A458233">
            <v>0</v>
          </cell>
        </row>
        <row r="458234">
          <cell r="A458234">
            <v>0</v>
          </cell>
        </row>
        <row r="458235">
          <cell r="A458235">
            <v>0</v>
          </cell>
        </row>
        <row r="458236">
          <cell r="A458236">
            <v>0</v>
          </cell>
        </row>
        <row r="458237">
          <cell r="A458237">
            <v>0</v>
          </cell>
        </row>
        <row r="458238">
          <cell r="A458238">
            <v>0</v>
          </cell>
        </row>
        <row r="458239">
          <cell r="A458239">
            <v>0</v>
          </cell>
        </row>
        <row r="458240">
          <cell r="A458240">
            <v>0</v>
          </cell>
        </row>
        <row r="458241">
          <cell r="A458241">
            <v>0</v>
          </cell>
        </row>
        <row r="458242">
          <cell r="A458242">
            <v>0</v>
          </cell>
        </row>
        <row r="458243">
          <cell r="A458243">
            <v>0</v>
          </cell>
        </row>
        <row r="458244">
          <cell r="A458244">
            <v>0</v>
          </cell>
        </row>
        <row r="458245">
          <cell r="A458245">
            <v>0</v>
          </cell>
        </row>
        <row r="458246">
          <cell r="A458246">
            <v>0</v>
          </cell>
        </row>
        <row r="458247">
          <cell r="A458247">
            <v>0</v>
          </cell>
        </row>
        <row r="458248">
          <cell r="A458248">
            <v>0</v>
          </cell>
        </row>
        <row r="458249">
          <cell r="A458249">
            <v>0</v>
          </cell>
        </row>
        <row r="458250">
          <cell r="A458250">
            <v>0</v>
          </cell>
        </row>
        <row r="458251">
          <cell r="A458251">
            <v>0</v>
          </cell>
        </row>
        <row r="458252">
          <cell r="A458252">
            <v>0</v>
          </cell>
        </row>
        <row r="458253">
          <cell r="A458253">
            <v>0</v>
          </cell>
        </row>
        <row r="458254">
          <cell r="A458254">
            <v>0</v>
          </cell>
        </row>
        <row r="458255">
          <cell r="A458255">
            <v>0</v>
          </cell>
        </row>
        <row r="458256">
          <cell r="A458256">
            <v>0</v>
          </cell>
        </row>
        <row r="458257">
          <cell r="A458257">
            <v>0</v>
          </cell>
        </row>
        <row r="458258">
          <cell r="A458258">
            <v>0</v>
          </cell>
        </row>
        <row r="458259">
          <cell r="A458259">
            <v>0</v>
          </cell>
        </row>
        <row r="458260">
          <cell r="A458260">
            <v>0</v>
          </cell>
        </row>
        <row r="458261">
          <cell r="A458261">
            <v>0</v>
          </cell>
        </row>
        <row r="458262">
          <cell r="A458262">
            <v>0</v>
          </cell>
        </row>
        <row r="458263">
          <cell r="A458263">
            <v>0</v>
          </cell>
        </row>
        <row r="458264">
          <cell r="A458264">
            <v>0</v>
          </cell>
        </row>
        <row r="458265">
          <cell r="A458265">
            <v>0</v>
          </cell>
        </row>
        <row r="458266">
          <cell r="A458266">
            <v>0</v>
          </cell>
        </row>
        <row r="458267">
          <cell r="A458267">
            <v>0</v>
          </cell>
        </row>
        <row r="458268">
          <cell r="A458268">
            <v>0</v>
          </cell>
        </row>
        <row r="458269">
          <cell r="A458269">
            <v>0</v>
          </cell>
        </row>
        <row r="458270">
          <cell r="A458270">
            <v>0</v>
          </cell>
        </row>
        <row r="458271">
          <cell r="A458271">
            <v>0</v>
          </cell>
        </row>
        <row r="458272">
          <cell r="A458272">
            <v>0</v>
          </cell>
        </row>
        <row r="458273">
          <cell r="A458273">
            <v>0</v>
          </cell>
        </row>
        <row r="458274">
          <cell r="A458274">
            <v>0</v>
          </cell>
        </row>
        <row r="458275">
          <cell r="A458275">
            <v>0</v>
          </cell>
        </row>
        <row r="458276">
          <cell r="A458276">
            <v>0</v>
          </cell>
        </row>
        <row r="458277">
          <cell r="A458277">
            <v>0</v>
          </cell>
        </row>
        <row r="458278">
          <cell r="A458278">
            <v>0</v>
          </cell>
        </row>
        <row r="458279">
          <cell r="A458279">
            <v>0</v>
          </cell>
        </row>
        <row r="458280">
          <cell r="A458280">
            <v>0</v>
          </cell>
        </row>
        <row r="458281">
          <cell r="A458281">
            <v>0</v>
          </cell>
        </row>
        <row r="458282">
          <cell r="A458282">
            <v>0</v>
          </cell>
        </row>
        <row r="458283">
          <cell r="A458283">
            <v>0</v>
          </cell>
        </row>
        <row r="458284">
          <cell r="A458284">
            <v>0</v>
          </cell>
        </row>
        <row r="458285">
          <cell r="A458285">
            <v>0</v>
          </cell>
        </row>
        <row r="458286">
          <cell r="A458286">
            <v>0</v>
          </cell>
        </row>
        <row r="458287">
          <cell r="A458287">
            <v>0</v>
          </cell>
        </row>
        <row r="458288">
          <cell r="A458288">
            <v>0</v>
          </cell>
        </row>
        <row r="458289">
          <cell r="A458289">
            <v>0</v>
          </cell>
        </row>
        <row r="458290">
          <cell r="A458290">
            <v>0</v>
          </cell>
        </row>
        <row r="458291">
          <cell r="A458291">
            <v>0</v>
          </cell>
        </row>
        <row r="458292">
          <cell r="A458292">
            <v>0</v>
          </cell>
        </row>
        <row r="458293">
          <cell r="A458293">
            <v>0</v>
          </cell>
        </row>
        <row r="458294">
          <cell r="A458294">
            <v>0</v>
          </cell>
        </row>
        <row r="458295">
          <cell r="A458295">
            <v>0</v>
          </cell>
        </row>
        <row r="458296">
          <cell r="A458296">
            <v>0</v>
          </cell>
        </row>
        <row r="458297">
          <cell r="A458297">
            <v>0</v>
          </cell>
        </row>
        <row r="458298">
          <cell r="A458298">
            <v>0</v>
          </cell>
        </row>
        <row r="458299">
          <cell r="A458299">
            <v>0</v>
          </cell>
        </row>
        <row r="458300">
          <cell r="A458300">
            <v>0</v>
          </cell>
        </row>
        <row r="458301">
          <cell r="A458301">
            <v>0</v>
          </cell>
        </row>
        <row r="458302">
          <cell r="A458302">
            <v>0</v>
          </cell>
        </row>
        <row r="458303">
          <cell r="A458303">
            <v>0</v>
          </cell>
        </row>
        <row r="458304">
          <cell r="A458304">
            <v>0</v>
          </cell>
        </row>
        <row r="458305">
          <cell r="A458305">
            <v>0</v>
          </cell>
        </row>
        <row r="458306">
          <cell r="A458306">
            <v>0</v>
          </cell>
        </row>
        <row r="458307">
          <cell r="A458307">
            <v>0</v>
          </cell>
        </row>
        <row r="458308">
          <cell r="A458308">
            <v>0</v>
          </cell>
        </row>
        <row r="458309">
          <cell r="A458309">
            <v>0</v>
          </cell>
        </row>
        <row r="458310">
          <cell r="A458310">
            <v>0</v>
          </cell>
        </row>
        <row r="458311">
          <cell r="A458311">
            <v>0</v>
          </cell>
        </row>
        <row r="458312">
          <cell r="A458312">
            <v>0</v>
          </cell>
        </row>
        <row r="458313">
          <cell r="A458313">
            <v>0</v>
          </cell>
        </row>
        <row r="458314">
          <cell r="A458314">
            <v>0</v>
          </cell>
        </row>
        <row r="458315">
          <cell r="A458315">
            <v>0</v>
          </cell>
        </row>
        <row r="458316">
          <cell r="A458316">
            <v>0</v>
          </cell>
        </row>
        <row r="458317">
          <cell r="A458317">
            <v>0</v>
          </cell>
        </row>
        <row r="458318">
          <cell r="A458318">
            <v>0</v>
          </cell>
        </row>
        <row r="458319">
          <cell r="A458319">
            <v>0</v>
          </cell>
        </row>
        <row r="458320">
          <cell r="A458320">
            <v>0</v>
          </cell>
        </row>
        <row r="458321">
          <cell r="A458321">
            <v>0</v>
          </cell>
        </row>
        <row r="458322">
          <cell r="A458322">
            <v>0</v>
          </cell>
        </row>
        <row r="458323">
          <cell r="A458323">
            <v>0</v>
          </cell>
        </row>
        <row r="458324">
          <cell r="A458324">
            <v>0</v>
          </cell>
        </row>
        <row r="458325">
          <cell r="A458325">
            <v>0</v>
          </cell>
        </row>
        <row r="458326">
          <cell r="A458326">
            <v>0</v>
          </cell>
        </row>
        <row r="458327">
          <cell r="A458327">
            <v>0</v>
          </cell>
        </row>
        <row r="458328">
          <cell r="A458328">
            <v>0</v>
          </cell>
        </row>
        <row r="458329">
          <cell r="A458329">
            <v>0</v>
          </cell>
        </row>
        <row r="458330">
          <cell r="A458330">
            <v>0</v>
          </cell>
        </row>
        <row r="458331">
          <cell r="A458331">
            <v>0</v>
          </cell>
        </row>
        <row r="458332">
          <cell r="A458332">
            <v>0</v>
          </cell>
        </row>
        <row r="458333">
          <cell r="A458333">
            <v>0</v>
          </cell>
        </row>
        <row r="458334">
          <cell r="A458334">
            <v>0</v>
          </cell>
        </row>
        <row r="458335">
          <cell r="A458335">
            <v>0</v>
          </cell>
        </row>
        <row r="458336">
          <cell r="A458336">
            <v>0</v>
          </cell>
        </row>
        <row r="458337">
          <cell r="A458337">
            <v>0</v>
          </cell>
        </row>
        <row r="458338">
          <cell r="A458338">
            <v>0</v>
          </cell>
        </row>
        <row r="458339">
          <cell r="A458339">
            <v>0</v>
          </cell>
        </row>
        <row r="458340">
          <cell r="A458340">
            <v>0</v>
          </cell>
        </row>
        <row r="458341">
          <cell r="A458341">
            <v>0</v>
          </cell>
        </row>
        <row r="458342">
          <cell r="A458342">
            <v>0</v>
          </cell>
        </row>
        <row r="458343">
          <cell r="A458343">
            <v>0</v>
          </cell>
        </row>
        <row r="458344">
          <cell r="A458344">
            <v>0</v>
          </cell>
        </row>
        <row r="458345">
          <cell r="A458345">
            <v>0</v>
          </cell>
        </row>
        <row r="458346">
          <cell r="A458346">
            <v>0</v>
          </cell>
        </row>
        <row r="458347">
          <cell r="A458347">
            <v>0</v>
          </cell>
        </row>
        <row r="458348">
          <cell r="A458348">
            <v>0</v>
          </cell>
        </row>
        <row r="458349">
          <cell r="A458349">
            <v>0</v>
          </cell>
        </row>
        <row r="458350">
          <cell r="A458350">
            <v>0</v>
          </cell>
        </row>
        <row r="458351">
          <cell r="A458351">
            <v>0</v>
          </cell>
        </row>
        <row r="458352">
          <cell r="A458352">
            <v>0</v>
          </cell>
        </row>
        <row r="458353">
          <cell r="A458353">
            <v>0</v>
          </cell>
        </row>
        <row r="458354">
          <cell r="A458354">
            <v>0</v>
          </cell>
        </row>
        <row r="458355">
          <cell r="A458355">
            <v>0</v>
          </cell>
        </row>
        <row r="458356">
          <cell r="A458356">
            <v>0</v>
          </cell>
        </row>
        <row r="458357">
          <cell r="A458357">
            <v>0</v>
          </cell>
        </row>
        <row r="458358">
          <cell r="A458358">
            <v>0</v>
          </cell>
        </row>
        <row r="458359">
          <cell r="A458359">
            <v>0</v>
          </cell>
        </row>
        <row r="458360">
          <cell r="A458360">
            <v>0</v>
          </cell>
        </row>
        <row r="458361">
          <cell r="A458361">
            <v>0</v>
          </cell>
        </row>
        <row r="458362">
          <cell r="A458362">
            <v>0</v>
          </cell>
        </row>
        <row r="458363">
          <cell r="A458363">
            <v>0</v>
          </cell>
        </row>
        <row r="458364">
          <cell r="A458364">
            <v>0</v>
          </cell>
        </row>
        <row r="458365">
          <cell r="A458365">
            <v>0</v>
          </cell>
        </row>
        <row r="458366">
          <cell r="A458366">
            <v>0</v>
          </cell>
        </row>
        <row r="458367">
          <cell r="A458367">
            <v>0</v>
          </cell>
        </row>
        <row r="458368">
          <cell r="A458368">
            <v>0</v>
          </cell>
        </row>
        <row r="458369">
          <cell r="A458369">
            <v>0</v>
          </cell>
        </row>
        <row r="458370">
          <cell r="A458370">
            <v>0</v>
          </cell>
        </row>
        <row r="458371">
          <cell r="A458371">
            <v>0</v>
          </cell>
        </row>
        <row r="458372">
          <cell r="A458372">
            <v>0</v>
          </cell>
        </row>
        <row r="458373">
          <cell r="A458373">
            <v>0</v>
          </cell>
        </row>
        <row r="458374">
          <cell r="A458374">
            <v>0</v>
          </cell>
        </row>
        <row r="458375">
          <cell r="A458375">
            <v>0</v>
          </cell>
        </row>
        <row r="458376">
          <cell r="A458376">
            <v>0</v>
          </cell>
        </row>
        <row r="458377">
          <cell r="A458377">
            <v>0</v>
          </cell>
        </row>
        <row r="458378">
          <cell r="A458378">
            <v>0</v>
          </cell>
        </row>
        <row r="458379">
          <cell r="A458379">
            <v>0</v>
          </cell>
        </row>
        <row r="458380">
          <cell r="A458380">
            <v>0</v>
          </cell>
        </row>
        <row r="458381">
          <cell r="A458381">
            <v>0</v>
          </cell>
        </row>
        <row r="458382">
          <cell r="A458382">
            <v>0</v>
          </cell>
        </row>
        <row r="458383">
          <cell r="A458383">
            <v>0</v>
          </cell>
        </row>
        <row r="458384">
          <cell r="A458384">
            <v>0</v>
          </cell>
        </row>
        <row r="458385">
          <cell r="A458385">
            <v>0</v>
          </cell>
        </row>
        <row r="458386">
          <cell r="A458386">
            <v>0</v>
          </cell>
        </row>
        <row r="458387">
          <cell r="A458387">
            <v>0</v>
          </cell>
        </row>
        <row r="458388">
          <cell r="A458388">
            <v>0</v>
          </cell>
        </row>
        <row r="458389">
          <cell r="A458389">
            <v>0</v>
          </cell>
        </row>
        <row r="458390">
          <cell r="A458390">
            <v>0</v>
          </cell>
        </row>
        <row r="458391">
          <cell r="A458391">
            <v>0</v>
          </cell>
        </row>
        <row r="458392">
          <cell r="A458392">
            <v>0</v>
          </cell>
        </row>
        <row r="458393">
          <cell r="A458393">
            <v>0</v>
          </cell>
        </row>
        <row r="458394">
          <cell r="A458394">
            <v>0</v>
          </cell>
        </row>
        <row r="458395">
          <cell r="A458395">
            <v>0</v>
          </cell>
        </row>
        <row r="458396">
          <cell r="A458396">
            <v>0</v>
          </cell>
        </row>
        <row r="458397">
          <cell r="A458397">
            <v>0</v>
          </cell>
        </row>
        <row r="458398">
          <cell r="A458398">
            <v>0</v>
          </cell>
        </row>
        <row r="458399">
          <cell r="A458399">
            <v>0</v>
          </cell>
        </row>
        <row r="458400">
          <cell r="A458400">
            <v>0</v>
          </cell>
        </row>
        <row r="458401">
          <cell r="A458401">
            <v>0</v>
          </cell>
        </row>
        <row r="458402">
          <cell r="A458402">
            <v>0</v>
          </cell>
        </row>
        <row r="458403">
          <cell r="A458403">
            <v>0</v>
          </cell>
        </row>
        <row r="458404">
          <cell r="A458404">
            <v>0</v>
          </cell>
        </row>
        <row r="458405">
          <cell r="A458405">
            <v>0</v>
          </cell>
        </row>
        <row r="458406">
          <cell r="A458406">
            <v>0</v>
          </cell>
        </row>
        <row r="458407">
          <cell r="A458407">
            <v>0</v>
          </cell>
        </row>
        <row r="458408">
          <cell r="A458408">
            <v>0</v>
          </cell>
        </row>
        <row r="458409">
          <cell r="A458409">
            <v>0</v>
          </cell>
        </row>
        <row r="458410">
          <cell r="A458410">
            <v>0</v>
          </cell>
        </row>
        <row r="458411">
          <cell r="A458411">
            <v>0</v>
          </cell>
        </row>
        <row r="458412">
          <cell r="A458412">
            <v>0</v>
          </cell>
        </row>
        <row r="458413">
          <cell r="A458413">
            <v>0</v>
          </cell>
        </row>
        <row r="458414">
          <cell r="A458414">
            <v>0</v>
          </cell>
        </row>
        <row r="458415">
          <cell r="A458415">
            <v>0</v>
          </cell>
        </row>
        <row r="458416">
          <cell r="A458416">
            <v>0</v>
          </cell>
        </row>
        <row r="458417">
          <cell r="A458417">
            <v>0</v>
          </cell>
        </row>
        <row r="458418">
          <cell r="A458418">
            <v>0</v>
          </cell>
        </row>
        <row r="458419">
          <cell r="A458419">
            <v>0</v>
          </cell>
        </row>
        <row r="458420">
          <cell r="A458420">
            <v>0</v>
          </cell>
        </row>
        <row r="458421">
          <cell r="A458421">
            <v>0</v>
          </cell>
        </row>
        <row r="458422">
          <cell r="A458422">
            <v>0</v>
          </cell>
        </row>
        <row r="458423">
          <cell r="A458423">
            <v>0</v>
          </cell>
        </row>
        <row r="458424">
          <cell r="A458424">
            <v>0</v>
          </cell>
        </row>
        <row r="458425">
          <cell r="A458425">
            <v>0</v>
          </cell>
        </row>
        <row r="458426">
          <cell r="A458426">
            <v>0</v>
          </cell>
        </row>
        <row r="458427">
          <cell r="A458427">
            <v>0</v>
          </cell>
        </row>
        <row r="458428">
          <cell r="A458428">
            <v>0</v>
          </cell>
        </row>
        <row r="458429">
          <cell r="A458429">
            <v>0</v>
          </cell>
        </row>
        <row r="458430">
          <cell r="A458430">
            <v>0</v>
          </cell>
        </row>
        <row r="458431">
          <cell r="A458431">
            <v>0</v>
          </cell>
        </row>
        <row r="458432">
          <cell r="A458432">
            <v>0</v>
          </cell>
        </row>
        <row r="458433">
          <cell r="A458433">
            <v>0</v>
          </cell>
        </row>
        <row r="458434">
          <cell r="A458434">
            <v>0</v>
          </cell>
        </row>
        <row r="458435">
          <cell r="A458435">
            <v>0</v>
          </cell>
        </row>
        <row r="458436">
          <cell r="A458436">
            <v>0</v>
          </cell>
        </row>
        <row r="458437">
          <cell r="A458437">
            <v>0</v>
          </cell>
        </row>
        <row r="458438">
          <cell r="A458438">
            <v>0</v>
          </cell>
        </row>
        <row r="458439">
          <cell r="A458439">
            <v>0</v>
          </cell>
        </row>
        <row r="458440">
          <cell r="A458440">
            <v>0</v>
          </cell>
        </row>
        <row r="458441">
          <cell r="A458441">
            <v>0</v>
          </cell>
        </row>
        <row r="458442">
          <cell r="A458442">
            <v>0</v>
          </cell>
        </row>
        <row r="458443">
          <cell r="A458443">
            <v>0</v>
          </cell>
        </row>
        <row r="458444">
          <cell r="A458444">
            <v>0</v>
          </cell>
        </row>
        <row r="458445">
          <cell r="A458445">
            <v>0</v>
          </cell>
        </row>
        <row r="458446">
          <cell r="A458446">
            <v>0</v>
          </cell>
        </row>
        <row r="458447">
          <cell r="A458447">
            <v>0</v>
          </cell>
        </row>
        <row r="458448">
          <cell r="A458448">
            <v>0</v>
          </cell>
        </row>
        <row r="458449">
          <cell r="A458449">
            <v>0</v>
          </cell>
        </row>
        <row r="458450">
          <cell r="A458450">
            <v>0</v>
          </cell>
        </row>
        <row r="458451">
          <cell r="A458451">
            <v>0</v>
          </cell>
        </row>
        <row r="458452">
          <cell r="A458452">
            <v>0</v>
          </cell>
        </row>
        <row r="458453">
          <cell r="A458453">
            <v>0</v>
          </cell>
        </row>
        <row r="458454">
          <cell r="A458454">
            <v>0</v>
          </cell>
        </row>
        <row r="458455">
          <cell r="A458455">
            <v>0</v>
          </cell>
        </row>
        <row r="458456">
          <cell r="A458456">
            <v>0</v>
          </cell>
        </row>
        <row r="458457">
          <cell r="A458457">
            <v>0</v>
          </cell>
        </row>
        <row r="458458">
          <cell r="A458458">
            <v>0</v>
          </cell>
        </row>
        <row r="458459">
          <cell r="A458459">
            <v>0</v>
          </cell>
        </row>
        <row r="458460">
          <cell r="A458460">
            <v>0</v>
          </cell>
        </row>
        <row r="458461">
          <cell r="A458461">
            <v>0</v>
          </cell>
        </row>
        <row r="458462">
          <cell r="A458462">
            <v>0</v>
          </cell>
        </row>
        <row r="458463">
          <cell r="A458463">
            <v>0</v>
          </cell>
        </row>
        <row r="458464">
          <cell r="A458464">
            <v>0</v>
          </cell>
        </row>
        <row r="458465">
          <cell r="A458465">
            <v>0</v>
          </cell>
        </row>
        <row r="458466">
          <cell r="A458466">
            <v>0</v>
          </cell>
        </row>
        <row r="458467">
          <cell r="A458467">
            <v>0</v>
          </cell>
        </row>
        <row r="458468">
          <cell r="A458468">
            <v>0</v>
          </cell>
        </row>
        <row r="458469">
          <cell r="A458469">
            <v>0</v>
          </cell>
        </row>
        <row r="458470">
          <cell r="A458470">
            <v>0</v>
          </cell>
        </row>
        <row r="458471">
          <cell r="A458471">
            <v>0</v>
          </cell>
        </row>
        <row r="458472">
          <cell r="A458472">
            <v>0</v>
          </cell>
        </row>
        <row r="458473">
          <cell r="A458473">
            <v>0</v>
          </cell>
        </row>
        <row r="458474">
          <cell r="A458474">
            <v>0</v>
          </cell>
        </row>
        <row r="458475">
          <cell r="A458475">
            <v>0</v>
          </cell>
        </row>
        <row r="458476">
          <cell r="A458476">
            <v>0</v>
          </cell>
        </row>
        <row r="458477">
          <cell r="A458477">
            <v>0</v>
          </cell>
        </row>
        <row r="458478">
          <cell r="A458478">
            <v>0</v>
          </cell>
        </row>
        <row r="458479">
          <cell r="A458479">
            <v>0</v>
          </cell>
        </row>
        <row r="458480">
          <cell r="A458480">
            <v>0</v>
          </cell>
        </row>
        <row r="458481">
          <cell r="A458481">
            <v>0</v>
          </cell>
        </row>
        <row r="458482">
          <cell r="A458482">
            <v>0</v>
          </cell>
        </row>
        <row r="458483">
          <cell r="A458483">
            <v>0</v>
          </cell>
        </row>
        <row r="458484">
          <cell r="A458484">
            <v>0</v>
          </cell>
        </row>
        <row r="458485">
          <cell r="A458485">
            <v>0</v>
          </cell>
        </row>
        <row r="458486">
          <cell r="A458486">
            <v>0</v>
          </cell>
        </row>
        <row r="458487">
          <cell r="A458487">
            <v>0</v>
          </cell>
        </row>
        <row r="458488">
          <cell r="A458488">
            <v>0</v>
          </cell>
        </row>
        <row r="458489">
          <cell r="A458489">
            <v>0</v>
          </cell>
        </row>
        <row r="458490">
          <cell r="A458490">
            <v>0</v>
          </cell>
        </row>
        <row r="458491">
          <cell r="A458491">
            <v>0</v>
          </cell>
        </row>
        <row r="458492">
          <cell r="A458492">
            <v>0</v>
          </cell>
        </row>
        <row r="458493">
          <cell r="A458493">
            <v>0</v>
          </cell>
        </row>
        <row r="458494">
          <cell r="A458494">
            <v>0</v>
          </cell>
        </row>
        <row r="458495">
          <cell r="A458495">
            <v>0</v>
          </cell>
        </row>
        <row r="458496">
          <cell r="A458496">
            <v>0</v>
          </cell>
        </row>
        <row r="458497">
          <cell r="A458497">
            <v>0</v>
          </cell>
        </row>
        <row r="458498">
          <cell r="A458498">
            <v>0</v>
          </cell>
        </row>
        <row r="458499">
          <cell r="A458499">
            <v>0</v>
          </cell>
        </row>
        <row r="458500">
          <cell r="A458500">
            <v>0</v>
          </cell>
        </row>
        <row r="458501">
          <cell r="A458501">
            <v>0</v>
          </cell>
        </row>
        <row r="458502">
          <cell r="A458502">
            <v>0</v>
          </cell>
        </row>
        <row r="458503">
          <cell r="A458503">
            <v>0</v>
          </cell>
        </row>
        <row r="458504">
          <cell r="A458504">
            <v>0</v>
          </cell>
        </row>
        <row r="458505">
          <cell r="A458505">
            <v>0</v>
          </cell>
        </row>
        <row r="458506">
          <cell r="A458506">
            <v>0</v>
          </cell>
        </row>
        <row r="458507">
          <cell r="A458507">
            <v>0</v>
          </cell>
        </row>
        <row r="458508">
          <cell r="A458508">
            <v>0</v>
          </cell>
        </row>
        <row r="458509">
          <cell r="A458509">
            <v>0</v>
          </cell>
        </row>
        <row r="458510">
          <cell r="A458510">
            <v>0</v>
          </cell>
        </row>
        <row r="458511">
          <cell r="A458511">
            <v>0</v>
          </cell>
        </row>
        <row r="458512">
          <cell r="A458512">
            <v>0</v>
          </cell>
        </row>
        <row r="458513">
          <cell r="A458513">
            <v>0</v>
          </cell>
        </row>
        <row r="458514">
          <cell r="A458514">
            <v>0</v>
          </cell>
        </row>
        <row r="458515">
          <cell r="A458515">
            <v>0</v>
          </cell>
        </row>
        <row r="458516">
          <cell r="A458516">
            <v>0</v>
          </cell>
        </row>
        <row r="458517">
          <cell r="A458517">
            <v>0</v>
          </cell>
        </row>
        <row r="458518">
          <cell r="A458518">
            <v>0</v>
          </cell>
        </row>
        <row r="458519">
          <cell r="A458519">
            <v>0</v>
          </cell>
        </row>
        <row r="458520">
          <cell r="A458520">
            <v>0</v>
          </cell>
        </row>
        <row r="458521">
          <cell r="A458521">
            <v>0</v>
          </cell>
        </row>
        <row r="458522">
          <cell r="A458522">
            <v>0</v>
          </cell>
        </row>
        <row r="458523">
          <cell r="A458523">
            <v>0</v>
          </cell>
        </row>
        <row r="458524">
          <cell r="A458524">
            <v>0</v>
          </cell>
        </row>
        <row r="458525">
          <cell r="A458525">
            <v>0</v>
          </cell>
        </row>
        <row r="458526">
          <cell r="A458526">
            <v>0</v>
          </cell>
        </row>
        <row r="458527">
          <cell r="A458527">
            <v>0</v>
          </cell>
        </row>
        <row r="458528">
          <cell r="A458528">
            <v>0</v>
          </cell>
        </row>
        <row r="458529">
          <cell r="A458529">
            <v>0</v>
          </cell>
        </row>
        <row r="458530">
          <cell r="A458530">
            <v>0</v>
          </cell>
        </row>
        <row r="458531">
          <cell r="A458531">
            <v>0</v>
          </cell>
        </row>
        <row r="458532">
          <cell r="A458532">
            <v>0</v>
          </cell>
        </row>
        <row r="458533">
          <cell r="A458533">
            <v>0</v>
          </cell>
        </row>
        <row r="458534">
          <cell r="A458534">
            <v>0</v>
          </cell>
        </row>
        <row r="458535">
          <cell r="A458535">
            <v>0</v>
          </cell>
        </row>
        <row r="458536">
          <cell r="A458536">
            <v>0</v>
          </cell>
        </row>
        <row r="458537">
          <cell r="A458537">
            <v>0</v>
          </cell>
        </row>
        <row r="458538">
          <cell r="A458538">
            <v>0</v>
          </cell>
        </row>
        <row r="458539">
          <cell r="A458539">
            <v>0</v>
          </cell>
        </row>
        <row r="458540">
          <cell r="A458540">
            <v>0</v>
          </cell>
        </row>
        <row r="458541">
          <cell r="A458541">
            <v>0</v>
          </cell>
        </row>
        <row r="458542">
          <cell r="A458542">
            <v>0</v>
          </cell>
        </row>
        <row r="458543">
          <cell r="A458543">
            <v>0</v>
          </cell>
        </row>
        <row r="458544">
          <cell r="A458544">
            <v>0</v>
          </cell>
        </row>
        <row r="458545">
          <cell r="A458545">
            <v>0</v>
          </cell>
        </row>
        <row r="458546">
          <cell r="A458546">
            <v>0</v>
          </cell>
        </row>
        <row r="458547">
          <cell r="A458547">
            <v>0</v>
          </cell>
        </row>
        <row r="458548">
          <cell r="A458548">
            <v>0</v>
          </cell>
        </row>
        <row r="458549">
          <cell r="A458549">
            <v>0</v>
          </cell>
        </row>
        <row r="458550">
          <cell r="A458550">
            <v>0</v>
          </cell>
        </row>
        <row r="458551">
          <cell r="A458551">
            <v>0</v>
          </cell>
        </row>
        <row r="458552">
          <cell r="A458552">
            <v>0</v>
          </cell>
        </row>
        <row r="458553">
          <cell r="A458553">
            <v>0</v>
          </cell>
        </row>
        <row r="458554">
          <cell r="A458554">
            <v>0</v>
          </cell>
        </row>
        <row r="458555">
          <cell r="A458555">
            <v>0</v>
          </cell>
        </row>
        <row r="458556">
          <cell r="A458556">
            <v>0</v>
          </cell>
        </row>
        <row r="458557">
          <cell r="A458557">
            <v>0</v>
          </cell>
        </row>
        <row r="458558">
          <cell r="A458558">
            <v>0</v>
          </cell>
        </row>
        <row r="458559">
          <cell r="A458559">
            <v>0</v>
          </cell>
        </row>
        <row r="458560">
          <cell r="A458560">
            <v>0</v>
          </cell>
        </row>
        <row r="458561">
          <cell r="A458561">
            <v>0</v>
          </cell>
        </row>
        <row r="458562">
          <cell r="A458562">
            <v>0</v>
          </cell>
        </row>
        <row r="458563">
          <cell r="A458563">
            <v>0</v>
          </cell>
        </row>
        <row r="458564">
          <cell r="A458564">
            <v>0</v>
          </cell>
        </row>
        <row r="458565">
          <cell r="A458565">
            <v>0</v>
          </cell>
        </row>
        <row r="458566">
          <cell r="A458566">
            <v>0</v>
          </cell>
        </row>
        <row r="458567">
          <cell r="A458567">
            <v>0</v>
          </cell>
        </row>
        <row r="458568">
          <cell r="A458568">
            <v>0</v>
          </cell>
        </row>
        <row r="458569">
          <cell r="A458569">
            <v>0</v>
          </cell>
        </row>
        <row r="458570">
          <cell r="A458570">
            <v>0</v>
          </cell>
        </row>
        <row r="458571">
          <cell r="A458571">
            <v>0</v>
          </cell>
        </row>
        <row r="458572">
          <cell r="A458572">
            <v>0</v>
          </cell>
        </row>
        <row r="458573">
          <cell r="A458573">
            <v>0</v>
          </cell>
        </row>
        <row r="458574">
          <cell r="A458574">
            <v>0</v>
          </cell>
        </row>
        <row r="458575">
          <cell r="A458575">
            <v>0</v>
          </cell>
        </row>
        <row r="458576">
          <cell r="A458576">
            <v>0</v>
          </cell>
        </row>
        <row r="458577">
          <cell r="A458577">
            <v>0</v>
          </cell>
        </row>
        <row r="458578">
          <cell r="A458578">
            <v>0</v>
          </cell>
        </row>
        <row r="458579">
          <cell r="A458579">
            <v>0</v>
          </cell>
        </row>
        <row r="458580">
          <cell r="A458580">
            <v>0</v>
          </cell>
        </row>
        <row r="458581">
          <cell r="A458581">
            <v>0</v>
          </cell>
        </row>
        <row r="458582">
          <cell r="A458582">
            <v>0</v>
          </cell>
        </row>
        <row r="458583">
          <cell r="A458583">
            <v>0</v>
          </cell>
        </row>
        <row r="458584">
          <cell r="A458584">
            <v>0</v>
          </cell>
        </row>
        <row r="458585">
          <cell r="A458585">
            <v>0</v>
          </cell>
        </row>
        <row r="458586">
          <cell r="A458586">
            <v>0</v>
          </cell>
        </row>
        <row r="458587">
          <cell r="A458587">
            <v>0</v>
          </cell>
        </row>
        <row r="458588">
          <cell r="A458588">
            <v>0</v>
          </cell>
        </row>
        <row r="458589">
          <cell r="A458589">
            <v>0</v>
          </cell>
        </row>
        <row r="458590">
          <cell r="A458590">
            <v>0</v>
          </cell>
        </row>
        <row r="458591">
          <cell r="A458591">
            <v>0</v>
          </cell>
        </row>
        <row r="458592">
          <cell r="A458592">
            <v>0</v>
          </cell>
        </row>
        <row r="458593">
          <cell r="A458593">
            <v>0</v>
          </cell>
        </row>
        <row r="458594">
          <cell r="A458594">
            <v>0</v>
          </cell>
        </row>
        <row r="458595">
          <cell r="A458595">
            <v>0</v>
          </cell>
        </row>
        <row r="458596">
          <cell r="A458596">
            <v>0</v>
          </cell>
        </row>
        <row r="458597">
          <cell r="A458597">
            <v>0</v>
          </cell>
        </row>
        <row r="458598">
          <cell r="A458598">
            <v>0</v>
          </cell>
        </row>
        <row r="458599">
          <cell r="A458599">
            <v>0</v>
          </cell>
        </row>
        <row r="458600">
          <cell r="A458600">
            <v>0</v>
          </cell>
        </row>
        <row r="458601">
          <cell r="A458601">
            <v>0</v>
          </cell>
        </row>
        <row r="458602">
          <cell r="A458602">
            <v>0</v>
          </cell>
        </row>
        <row r="458603">
          <cell r="A458603">
            <v>0</v>
          </cell>
        </row>
        <row r="458604">
          <cell r="A458604">
            <v>0</v>
          </cell>
        </row>
        <row r="458605">
          <cell r="A458605">
            <v>0</v>
          </cell>
        </row>
        <row r="458606">
          <cell r="A458606">
            <v>0</v>
          </cell>
        </row>
        <row r="458607">
          <cell r="A458607">
            <v>0</v>
          </cell>
        </row>
        <row r="458608">
          <cell r="A458608">
            <v>0</v>
          </cell>
        </row>
        <row r="458609">
          <cell r="A458609">
            <v>0</v>
          </cell>
        </row>
        <row r="458610">
          <cell r="A458610">
            <v>0</v>
          </cell>
        </row>
        <row r="458611">
          <cell r="A458611">
            <v>0</v>
          </cell>
        </row>
        <row r="458612">
          <cell r="A458612">
            <v>0</v>
          </cell>
        </row>
        <row r="458613">
          <cell r="A458613">
            <v>0</v>
          </cell>
        </row>
        <row r="458614">
          <cell r="A458614">
            <v>0</v>
          </cell>
        </row>
        <row r="458615">
          <cell r="A458615">
            <v>0</v>
          </cell>
        </row>
        <row r="458616">
          <cell r="A458616">
            <v>0</v>
          </cell>
        </row>
        <row r="458617">
          <cell r="A458617">
            <v>0</v>
          </cell>
        </row>
        <row r="458618">
          <cell r="A458618">
            <v>0</v>
          </cell>
        </row>
        <row r="458619">
          <cell r="A458619">
            <v>0</v>
          </cell>
        </row>
        <row r="458620">
          <cell r="A458620">
            <v>0</v>
          </cell>
        </row>
        <row r="458621">
          <cell r="A458621">
            <v>0</v>
          </cell>
        </row>
        <row r="458622">
          <cell r="A458622">
            <v>0</v>
          </cell>
        </row>
        <row r="458623">
          <cell r="A458623">
            <v>0</v>
          </cell>
        </row>
        <row r="458624">
          <cell r="A458624">
            <v>0</v>
          </cell>
        </row>
        <row r="458625">
          <cell r="A458625">
            <v>0</v>
          </cell>
        </row>
        <row r="458626">
          <cell r="A458626">
            <v>0</v>
          </cell>
        </row>
        <row r="458627">
          <cell r="A458627">
            <v>0</v>
          </cell>
        </row>
        <row r="458628">
          <cell r="A458628">
            <v>0</v>
          </cell>
        </row>
        <row r="458629">
          <cell r="A458629">
            <v>0</v>
          </cell>
        </row>
        <row r="458630">
          <cell r="A458630">
            <v>0</v>
          </cell>
        </row>
        <row r="458631">
          <cell r="A458631">
            <v>0</v>
          </cell>
        </row>
        <row r="458632">
          <cell r="A458632">
            <v>0</v>
          </cell>
        </row>
        <row r="458633">
          <cell r="A458633">
            <v>0</v>
          </cell>
        </row>
        <row r="458634">
          <cell r="A458634">
            <v>0</v>
          </cell>
        </row>
        <row r="458635">
          <cell r="A458635">
            <v>0</v>
          </cell>
        </row>
        <row r="458636">
          <cell r="A458636">
            <v>0</v>
          </cell>
        </row>
        <row r="458637">
          <cell r="A458637">
            <v>0</v>
          </cell>
        </row>
        <row r="458638">
          <cell r="A458638">
            <v>0</v>
          </cell>
        </row>
        <row r="458639">
          <cell r="A458639">
            <v>0</v>
          </cell>
        </row>
        <row r="458640">
          <cell r="A458640">
            <v>0</v>
          </cell>
        </row>
        <row r="458641">
          <cell r="A458641">
            <v>0</v>
          </cell>
        </row>
        <row r="458642">
          <cell r="A458642">
            <v>0</v>
          </cell>
        </row>
        <row r="458643">
          <cell r="A458643">
            <v>0</v>
          </cell>
        </row>
        <row r="458644">
          <cell r="A458644">
            <v>0</v>
          </cell>
        </row>
        <row r="458645">
          <cell r="A458645">
            <v>0</v>
          </cell>
        </row>
        <row r="458646">
          <cell r="A458646">
            <v>0</v>
          </cell>
        </row>
        <row r="458647">
          <cell r="A458647">
            <v>0</v>
          </cell>
        </row>
        <row r="458648">
          <cell r="A458648">
            <v>0</v>
          </cell>
        </row>
        <row r="458649">
          <cell r="A458649">
            <v>0</v>
          </cell>
        </row>
        <row r="458650">
          <cell r="A458650">
            <v>0</v>
          </cell>
        </row>
        <row r="458651">
          <cell r="A458651">
            <v>0</v>
          </cell>
        </row>
        <row r="458652">
          <cell r="A458652">
            <v>0</v>
          </cell>
        </row>
        <row r="458653">
          <cell r="A458653">
            <v>0</v>
          </cell>
        </row>
        <row r="458654">
          <cell r="A458654">
            <v>0</v>
          </cell>
        </row>
        <row r="458655">
          <cell r="A458655">
            <v>0</v>
          </cell>
        </row>
        <row r="458656">
          <cell r="A458656">
            <v>0</v>
          </cell>
        </row>
        <row r="458657">
          <cell r="A458657">
            <v>0</v>
          </cell>
        </row>
        <row r="458658">
          <cell r="A458658">
            <v>0</v>
          </cell>
        </row>
        <row r="458659">
          <cell r="A458659">
            <v>0</v>
          </cell>
        </row>
        <row r="458660">
          <cell r="A458660">
            <v>0</v>
          </cell>
        </row>
        <row r="458661">
          <cell r="A458661">
            <v>0</v>
          </cell>
        </row>
        <row r="458662">
          <cell r="A458662">
            <v>0</v>
          </cell>
        </row>
        <row r="458663">
          <cell r="A458663">
            <v>0</v>
          </cell>
        </row>
        <row r="458664">
          <cell r="A458664">
            <v>0</v>
          </cell>
        </row>
        <row r="458665">
          <cell r="A458665">
            <v>0</v>
          </cell>
        </row>
        <row r="458666">
          <cell r="A458666">
            <v>0</v>
          </cell>
        </row>
        <row r="458667">
          <cell r="A458667">
            <v>0</v>
          </cell>
        </row>
        <row r="458668">
          <cell r="A458668">
            <v>0</v>
          </cell>
        </row>
        <row r="458669">
          <cell r="A458669">
            <v>0</v>
          </cell>
        </row>
        <row r="458670">
          <cell r="A458670">
            <v>0</v>
          </cell>
        </row>
        <row r="458671">
          <cell r="A458671">
            <v>0</v>
          </cell>
        </row>
        <row r="458672">
          <cell r="A458672">
            <v>0</v>
          </cell>
        </row>
        <row r="458673">
          <cell r="A458673">
            <v>0</v>
          </cell>
        </row>
        <row r="458674">
          <cell r="A458674">
            <v>0</v>
          </cell>
        </row>
        <row r="458675">
          <cell r="A458675">
            <v>0</v>
          </cell>
        </row>
        <row r="458676">
          <cell r="A458676">
            <v>0</v>
          </cell>
        </row>
        <row r="458677">
          <cell r="A458677">
            <v>0</v>
          </cell>
        </row>
        <row r="458678">
          <cell r="A458678">
            <v>0</v>
          </cell>
        </row>
        <row r="458679">
          <cell r="A458679">
            <v>0</v>
          </cell>
        </row>
        <row r="458680">
          <cell r="A458680">
            <v>0</v>
          </cell>
        </row>
        <row r="458681">
          <cell r="A458681">
            <v>0</v>
          </cell>
        </row>
        <row r="458682">
          <cell r="A458682">
            <v>0</v>
          </cell>
        </row>
        <row r="458683">
          <cell r="A458683">
            <v>0</v>
          </cell>
        </row>
        <row r="458684">
          <cell r="A458684">
            <v>0</v>
          </cell>
        </row>
        <row r="458685">
          <cell r="A458685">
            <v>0</v>
          </cell>
        </row>
        <row r="458686">
          <cell r="A458686">
            <v>0</v>
          </cell>
        </row>
        <row r="458687">
          <cell r="A458687">
            <v>0</v>
          </cell>
        </row>
        <row r="458688">
          <cell r="A458688">
            <v>0</v>
          </cell>
        </row>
        <row r="458689">
          <cell r="A458689">
            <v>0</v>
          </cell>
        </row>
        <row r="458690">
          <cell r="A458690">
            <v>0</v>
          </cell>
        </row>
        <row r="458691">
          <cell r="A458691">
            <v>0</v>
          </cell>
        </row>
        <row r="458692">
          <cell r="A458692">
            <v>0</v>
          </cell>
        </row>
        <row r="458693">
          <cell r="A458693">
            <v>0</v>
          </cell>
        </row>
        <row r="458694">
          <cell r="A458694">
            <v>0</v>
          </cell>
        </row>
        <row r="458695">
          <cell r="A458695">
            <v>0</v>
          </cell>
        </row>
        <row r="458696">
          <cell r="A458696">
            <v>0</v>
          </cell>
        </row>
        <row r="458697">
          <cell r="A458697">
            <v>0</v>
          </cell>
        </row>
        <row r="458698">
          <cell r="A458698">
            <v>0</v>
          </cell>
        </row>
        <row r="458699">
          <cell r="A458699">
            <v>0</v>
          </cell>
        </row>
        <row r="458700">
          <cell r="A458700">
            <v>0</v>
          </cell>
        </row>
        <row r="458701">
          <cell r="A458701">
            <v>0</v>
          </cell>
        </row>
        <row r="458702">
          <cell r="A458702">
            <v>0</v>
          </cell>
        </row>
        <row r="458703">
          <cell r="A458703">
            <v>0</v>
          </cell>
        </row>
        <row r="458704">
          <cell r="A458704">
            <v>0</v>
          </cell>
        </row>
        <row r="458705">
          <cell r="A458705">
            <v>0</v>
          </cell>
        </row>
        <row r="458706">
          <cell r="A458706">
            <v>0</v>
          </cell>
        </row>
        <row r="458707">
          <cell r="A458707">
            <v>0</v>
          </cell>
        </row>
        <row r="458708">
          <cell r="A458708">
            <v>0</v>
          </cell>
        </row>
        <row r="458709">
          <cell r="A458709">
            <v>0</v>
          </cell>
        </row>
        <row r="458710">
          <cell r="A458710">
            <v>0</v>
          </cell>
        </row>
        <row r="458711">
          <cell r="A458711">
            <v>0</v>
          </cell>
        </row>
        <row r="458712">
          <cell r="A458712">
            <v>0</v>
          </cell>
        </row>
        <row r="458713">
          <cell r="A458713">
            <v>0</v>
          </cell>
        </row>
        <row r="458714">
          <cell r="A458714">
            <v>0</v>
          </cell>
        </row>
        <row r="458715">
          <cell r="A458715">
            <v>0</v>
          </cell>
        </row>
        <row r="458716">
          <cell r="A458716">
            <v>0</v>
          </cell>
        </row>
        <row r="458717">
          <cell r="A458717">
            <v>0</v>
          </cell>
        </row>
        <row r="458718">
          <cell r="A458718">
            <v>0</v>
          </cell>
        </row>
        <row r="458719">
          <cell r="A458719">
            <v>0</v>
          </cell>
        </row>
        <row r="458720">
          <cell r="A458720">
            <v>0</v>
          </cell>
        </row>
        <row r="458721">
          <cell r="A458721">
            <v>0</v>
          </cell>
        </row>
        <row r="458722">
          <cell r="A458722">
            <v>0</v>
          </cell>
        </row>
        <row r="458723">
          <cell r="A458723">
            <v>0</v>
          </cell>
        </row>
        <row r="458724">
          <cell r="A458724">
            <v>0</v>
          </cell>
        </row>
        <row r="458725">
          <cell r="A458725">
            <v>0</v>
          </cell>
        </row>
        <row r="458726">
          <cell r="A458726">
            <v>0</v>
          </cell>
        </row>
        <row r="458727">
          <cell r="A458727">
            <v>0</v>
          </cell>
        </row>
        <row r="458728">
          <cell r="A458728">
            <v>0</v>
          </cell>
        </row>
        <row r="458729">
          <cell r="A458729">
            <v>0</v>
          </cell>
        </row>
        <row r="458730">
          <cell r="A458730">
            <v>0</v>
          </cell>
        </row>
        <row r="458731">
          <cell r="A458731">
            <v>0</v>
          </cell>
        </row>
        <row r="458732">
          <cell r="A458732">
            <v>0</v>
          </cell>
        </row>
        <row r="458733">
          <cell r="A458733">
            <v>0</v>
          </cell>
        </row>
        <row r="458734">
          <cell r="A458734">
            <v>0</v>
          </cell>
        </row>
        <row r="458735">
          <cell r="A458735">
            <v>0</v>
          </cell>
        </row>
        <row r="458736">
          <cell r="A458736">
            <v>0</v>
          </cell>
        </row>
        <row r="458737">
          <cell r="A458737">
            <v>0</v>
          </cell>
        </row>
        <row r="458738">
          <cell r="A458738">
            <v>0</v>
          </cell>
        </row>
        <row r="458739">
          <cell r="A458739">
            <v>0</v>
          </cell>
        </row>
        <row r="458740">
          <cell r="A458740">
            <v>0</v>
          </cell>
        </row>
        <row r="458741">
          <cell r="A458741">
            <v>0</v>
          </cell>
        </row>
        <row r="458742">
          <cell r="A458742">
            <v>0</v>
          </cell>
        </row>
        <row r="458743">
          <cell r="A458743">
            <v>0</v>
          </cell>
        </row>
        <row r="458744">
          <cell r="A458744">
            <v>0</v>
          </cell>
        </row>
        <row r="458745">
          <cell r="A458745">
            <v>0</v>
          </cell>
        </row>
        <row r="458746">
          <cell r="A458746">
            <v>0</v>
          </cell>
        </row>
        <row r="458747">
          <cell r="A458747">
            <v>0</v>
          </cell>
        </row>
        <row r="458748">
          <cell r="A458748">
            <v>0</v>
          </cell>
        </row>
        <row r="458749">
          <cell r="A458749">
            <v>0</v>
          </cell>
        </row>
        <row r="458750">
          <cell r="A458750">
            <v>0</v>
          </cell>
        </row>
        <row r="458751">
          <cell r="A458751">
            <v>0</v>
          </cell>
        </row>
        <row r="458752">
          <cell r="A458752">
            <v>0</v>
          </cell>
        </row>
        <row r="458753">
          <cell r="A458753">
            <v>0</v>
          </cell>
        </row>
        <row r="458754">
          <cell r="A458754">
            <v>0</v>
          </cell>
        </row>
        <row r="458755">
          <cell r="A458755">
            <v>0</v>
          </cell>
        </row>
        <row r="458756">
          <cell r="A458756">
            <v>0</v>
          </cell>
        </row>
        <row r="458757">
          <cell r="A458757">
            <v>0</v>
          </cell>
        </row>
        <row r="458758">
          <cell r="A458758">
            <v>0</v>
          </cell>
        </row>
        <row r="458759">
          <cell r="A458759">
            <v>0</v>
          </cell>
        </row>
        <row r="458760">
          <cell r="A458760">
            <v>0</v>
          </cell>
        </row>
        <row r="458761">
          <cell r="A458761">
            <v>0</v>
          </cell>
        </row>
        <row r="458762">
          <cell r="A458762">
            <v>0</v>
          </cell>
        </row>
        <row r="458763">
          <cell r="A458763">
            <v>0</v>
          </cell>
        </row>
        <row r="458764">
          <cell r="A458764">
            <v>0</v>
          </cell>
        </row>
        <row r="458765">
          <cell r="A458765">
            <v>0</v>
          </cell>
        </row>
        <row r="458766">
          <cell r="A458766">
            <v>0</v>
          </cell>
        </row>
        <row r="458767">
          <cell r="A458767">
            <v>0</v>
          </cell>
        </row>
        <row r="458768">
          <cell r="A458768">
            <v>0</v>
          </cell>
        </row>
        <row r="458769">
          <cell r="A458769">
            <v>0</v>
          </cell>
        </row>
        <row r="458770">
          <cell r="A458770">
            <v>0</v>
          </cell>
        </row>
        <row r="458771">
          <cell r="A458771">
            <v>0</v>
          </cell>
        </row>
        <row r="458772">
          <cell r="A458772">
            <v>0</v>
          </cell>
        </row>
        <row r="458773">
          <cell r="A458773">
            <v>0</v>
          </cell>
        </row>
        <row r="458774">
          <cell r="A458774">
            <v>0</v>
          </cell>
        </row>
        <row r="458775">
          <cell r="A458775">
            <v>0</v>
          </cell>
        </row>
        <row r="458776">
          <cell r="A458776">
            <v>0</v>
          </cell>
        </row>
        <row r="458777">
          <cell r="A458777">
            <v>0</v>
          </cell>
        </row>
        <row r="458778">
          <cell r="A458778">
            <v>0</v>
          </cell>
        </row>
        <row r="458779">
          <cell r="A458779">
            <v>0</v>
          </cell>
        </row>
        <row r="458780">
          <cell r="A458780">
            <v>0</v>
          </cell>
        </row>
        <row r="458781">
          <cell r="A458781">
            <v>0</v>
          </cell>
        </row>
        <row r="458782">
          <cell r="A458782">
            <v>0</v>
          </cell>
        </row>
        <row r="458783">
          <cell r="A458783">
            <v>0</v>
          </cell>
        </row>
        <row r="458784">
          <cell r="A458784">
            <v>0</v>
          </cell>
        </row>
        <row r="458785">
          <cell r="A458785">
            <v>0</v>
          </cell>
        </row>
        <row r="458786">
          <cell r="A458786">
            <v>0</v>
          </cell>
        </row>
        <row r="458787">
          <cell r="A458787">
            <v>0</v>
          </cell>
        </row>
        <row r="458788">
          <cell r="A458788">
            <v>0</v>
          </cell>
        </row>
        <row r="458789">
          <cell r="A458789">
            <v>0</v>
          </cell>
        </row>
        <row r="458790">
          <cell r="A458790">
            <v>0</v>
          </cell>
        </row>
        <row r="458791">
          <cell r="A458791">
            <v>0</v>
          </cell>
        </row>
        <row r="458792">
          <cell r="A458792">
            <v>0</v>
          </cell>
        </row>
        <row r="458793">
          <cell r="A458793">
            <v>0</v>
          </cell>
        </row>
        <row r="458794">
          <cell r="A458794">
            <v>0</v>
          </cell>
        </row>
        <row r="458795">
          <cell r="A458795">
            <v>0</v>
          </cell>
        </row>
        <row r="458796">
          <cell r="A458796">
            <v>0</v>
          </cell>
        </row>
        <row r="458797">
          <cell r="A458797">
            <v>0</v>
          </cell>
        </row>
        <row r="458798">
          <cell r="A458798">
            <v>0</v>
          </cell>
        </row>
        <row r="458799">
          <cell r="A458799">
            <v>0</v>
          </cell>
        </row>
        <row r="458800">
          <cell r="A458800">
            <v>0</v>
          </cell>
        </row>
        <row r="458801">
          <cell r="A458801">
            <v>0</v>
          </cell>
        </row>
        <row r="458802">
          <cell r="A458802">
            <v>0</v>
          </cell>
        </row>
        <row r="458803">
          <cell r="A458803">
            <v>0</v>
          </cell>
        </row>
        <row r="458804">
          <cell r="A458804">
            <v>0</v>
          </cell>
        </row>
        <row r="458805">
          <cell r="A458805">
            <v>0</v>
          </cell>
        </row>
        <row r="458806">
          <cell r="A458806">
            <v>0</v>
          </cell>
        </row>
        <row r="458807">
          <cell r="A458807">
            <v>0</v>
          </cell>
        </row>
        <row r="458808">
          <cell r="A458808">
            <v>0</v>
          </cell>
        </row>
        <row r="458809">
          <cell r="A458809">
            <v>0</v>
          </cell>
        </row>
        <row r="458810">
          <cell r="A458810">
            <v>0</v>
          </cell>
        </row>
        <row r="458811">
          <cell r="A458811">
            <v>0</v>
          </cell>
        </row>
        <row r="458812">
          <cell r="A458812">
            <v>0</v>
          </cell>
        </row>
        <row r="458813">
          <cell r="A458813">
            <v>0</v>
          </cell>
        </row>
        <row r="458814">
          <cell r="A458814">
            <v>0</v>
          </cell>
        </row>
        <row r="458815">
          <cell r="A458815">
            <v>0</v>
          </cell>
        </row>
        <row r="458816">
          <cell r="A458816">
            <v>0</v>
          </cell>
        </row>
        <row r="458817">
          <cell r="A458817">
            <v>0</v>
          </cell>
        </row>
        <row r="458818">
          <cell r="A458818">
            <v>0</v>
          </cell>
        </row>
        <row r="458819">
          <cell r="A458819">
            <v>0</v>
          </cell>
        </row>
        <row r="458820">
          <cell r="A458820">
            <v>0</v>
          </cell>
        </row>
        <row r="458821">
          <cell r="A458821">
            <v>0</v>
          </cell>
        </row>
        <row r="458822">
          <cell r="A458822">
            <v>0</v>
          </cell>
        </row>
        <row r="458823">
          <cell r="A458823">
            <v>0</v>
          </cell>
        </row>
        <row r="458824">
          <cell r="A458824">
            <v>0</v>
          </cell>
        </row>
        <row r="458825">
          <cell r="A458825">
            <v>0</v>
          </cell>
        </row>
        <row r="458826">
          <cell r="A458826">
            <v>0</v>
          </cell>
        </row>
        <row r="458827">
          <cell r="A458827">
            <v>0</v>
          </cell>
        </row>
        <row r="458828">
          <cell r="A458828">
            <v>0</v>
          </cell>
        </row>
        <row r="458829">
          <cell r="A458829">
            <v>0</v>
          </cell>
        </row>
        <row r="458830">
          <cell r="A458830">
            <v>0</v>
          </cell>
        </row>
        <row r="458831">
          <cell r="A458831">
            <v>0</v>
          </cell>
        </row>
        <row r="458832">
          <cell r="A458832">
            <v>0</v>
          </cell>
        </row>
        <row r="458833">
          <cell r="A458833">
            <v>0</v>
          </cell>
        </row>
        <row r="458834">
          <cell r="A458834">
            <v>0</v>
          </cell>
        </row>
        <row r="458835">
          <cell r="A458835">
            <v>0</v>
          </cell>
        </row>
        <row r="458836">
          <cell r="A458836">
            <v>0</v>
          </cell>
        </row>
        <row r="458837">
          <cell r="A458837">
            <v>0</v>
          </cell>
        </row>
        <row r="458838">
          <cell r="A458838">
            <v>0</v>
          </cell>
        </row>
        <row r="458839">
          <cell r="A458839">
            <v>0</v>
          </cell>
        </row>
        <row r="458840">
          <cell r="A458840">
            <v>0</v>
          </cell>
        </row>
        <row r="458841">
          <cell r="A458841">
            <v>0</v>
          </cell>
        </row>
        <row r="458842">
          <cell r="A458842">
            <v>0</v>
          </cell>
        </row>
        <row r="458843">
          <cell r="A458843">
            <v>0</v>
          </cell>
        </row>
        <row r="458844">
          <cell r="A458844">
            <v>0</v>
          </cell>
        </row>
        <row r="458845">
          <cell r="A458845">
            <v>0</v>
          </cell>
        </row>
        <row r="458846">
          <cell r="A458846">
            <v>0</v>
          </cell>
        </row>
        <row r="458847">
          <cell r="A458847">
            <v>0</v>
          </cell>
        </row>
        <row r="458848">
          <cell r="A458848">
            <v>0</v>
          </cell>
        </row>
        <row r="458849">
          <cell r="A458849">
            <v>0</v>
          </cell>
        </row>
        <row r="458850">
          <cell r="A458850">
            <v>0</v>
          </cell>
        </row>
        <row r="458851">
          <cell r="A458851">
            <v>0</v>
          </cell>
        </row>
        <row r="458852">
          <cell r="A458852">
            <v>0</v>
          </cell>
        </row>
        <row r="458853">
          <cell r="A458853">
            <v>0</v>
          </cell>
        </row>
        <row r="458854">
          <cell r="A458854">
            <v>0</v>
          </cell>
        </row>
        <row r="458855">
          <cell r="A458855">
            <v>0</v>
          </cell>
        </row>
        <row r="458856">
          <cell r="A458856">
            <v>0</v>
          </cell>
        </row>
        <row r="458857">
          <cell r="A458857">
            <v>0</v>
          </cell>
        </row>
        <row r="458858">
          <cell r="A458858">
            <v>0</v>
          </cell>
        </row>
        <row r="458859">
          <cell r="A458859">
            <v>0</v>
          </cell>
        </row>
        <row r="458860">
          <cell r="A458860">
            <v>0</v>
          </cell>
        </row>
        <row r="458861">
          <cell r="A458861">
            <v>0</v>
          </cell>
        </row>
        <row r="458862">
          <cell r="A458862">
            <v>0</v>
          </cell>
        </row>
        <row r="458863">
          <cell r="A458863">
            <v>0</v>
          </cell>
        </row>
        <row r="458864">
          <cell r="A458864">
            <v>0</v>
          </cell>
        </row>
        <row r="458865">
          <cell r="A458865">
            <v>0</v>
          </cell>
        </row>
        <row r="458866">
          <cell r="A458866">
            <v>0</v>
          </cell>
        </row>
        <row r="458867">
          <cell r="A458867">
            <v>0</v>
          </cell>
        </row>
        <row r="458868">
          <cell r="A458868">
            <v>0</v>
          </cell>
        </row>
        <row r="458869">
          <cell r="A458869">
            <v>0</v>
          </cell>
        </row>
        <row r="458870">
          <cell r="A458870">
            <v>0</v>
          </cell>
        </row>
        <row r="458871">
          <cell r="A458871">
            <v>0</v>
          </cell>
        </row>
        <row r="458872">
          <cell r="A458872">
            <v>0</v>
          </cell>
        </row>
        <row r="458873">
          <cell r="A458873">
            <v>0</v>
          </cell>
        </row>
        <row r="458874">
          <cell r="A458874">
            <v>0</v>
          </cell>
        </row>
        <row r="458875">
          <cell r="A458875">
            <v>0</v>
          </cell>
        </row>
        <row r="458876">
          <cell r="A458876">
            <v>0</v>
          </cell>
        </row>
        <row r="458877">
          <cell r="A458877">
            <v>0</v>
          </cell>
        </row>
        <row r="458878">
          <cell r="A458878">
            <v>0</v>
          </cell>
        </row>
        <row r="458879">
          <cell r="A458879">
            <v>0</v>
          </cell>
        </row>
        <row r="458880">
          <cell r="A458880">
            <v>0</v>
          </cell>
        </row>
        <row r="458881">
          <cell r="A458881">
            <v>0</v>
          </cell>
        </row>
        <row r="458882">
          <cell r="A458882">
            <v>0</v>
          </cell>
        </row>
        <row r="458883">
          <cell r="A458883">
            <v>0</v>
          </cell>
        </row>
        <row r="458884">
          <cell r="A458884">
            <v>0</v>
          </cell>
        </row>
        <row r="458885">
          <cell r="A458885">
            <v>0</v>
          </cell>
        </row>
        <row r="458886">
          <cell r="A458886">
            <v>0</v>
          </cell>
        </row>
        <row r="458887">
          <cell r="A458887">
            <v>0</v>
          </cell>
        </row>
        <row r="458888">
          <cell r="A458888">
            <v>0</v>
          </cell>
        </row>
        <row r="458889">
          <cell r="A458889">
            <v>0</v>
          </cell>
        </row>
        <row r="458890">
          <cell r="A458890">
            <v>0</v>
          </cell>
        </row>
        <row r="458891">
          <cell r="A458891">
            <v>0</v>
          </cell>
        </row>
        <row r="458892">
          <cell r="A458892">
            <v>0</v>
          </cell>
        </row>
        <row r="458893">
          <cell r="A458893">
            <v>0</v>
          </cell>
        </row>
        <row r="458894">
          <cell r="A458894">
            <v>0</v>
          </cell>
        </row>
        <row r="458895">
          <cell r="A458895">
            <v>0</v>
          </cell>
        </row>
        <row r="458896">
          <cell r="A458896">
            <v>0</v>
          </cell>
        </row>
        <row r="458897">
          <cell r="A458897">
            <v>0</v>
          </cell>
        </row>
        <row r="458898">
          <cell r="A458898">
            <v>0</v>
          </cell>
        </row>
        <row r="458899">
          <cell r="A458899">
            <v>0</v>
          </cell>
        </row>
        <row r="458900">
          <cell r="A458900">
            <v>0</v>
          </cell>
        </row>
        <row r="458901">
          <cell r="A458901">
            <v>0</v>
          </cell>
        </row>
        <row r="458902">
          <cell r="A458902">
            <v>0</v>
          </cell>
        </row>
        <row r="458903">
          <cell r="A458903">
            <v>0</v>
          </cell>
        </row>
        <row r="458904">
          <cell r="A458904">
            <v>0</v>
          </cell>
        </row>
        <row r="458905">
          <cell r="A458905">
            <v>0</v>
          </cell>
        </row>
        <row r="458906">
          <cell r="A458906">
            <v>0</v>
          </cell>
        </row>
        <row r="458907">
          <cell r="A458907">
            <v>0</v>
          </cell>
        </row>
        <row r="458908">
          <cell r="A458908">
            <v>0</v>
          </cell>
        </row>
        <row r="458909">
          <cell r="A458909">
            <v>0</v>
          </cell>
        </row>
        <row r="458910">
          <cell r="A458910">
            <v>0</v>
          </cell>
        </row>
        <row r="458911">
          <cell r="A458911">
            <v>0</v>
          </cell>
        </row>
        <row r="458912">
          <cell r="A458912">
            <v>0</v>
          </cell>
        </row>
        <row r="458913">
          <cell r="A458913">
            <v>0</v>
          </cell>
        </row>
        <row r="458914">
          <cell r="A458914">
            <v>0</v>
          </cell>
        </row>
        <row r="458915">
          <cell r="A458915">
            <v>0</v>
          </cell>
        </row>
        <row r="458916">
          <cell r="A458916">
            <v>0</v>
          </cell>
        </row>
        <row r="458917">
          <cell r="A458917">
            <v>0</v>
          </cell>
        </row>
        <row r="458918">
          <cell r="A458918">
            <v>0</v>
          </cell>
        </row>
        <row r="458919">
          <cell r="A458919">
            <v>0</v>
          </cell>
        </row>
        <row r="458920">
          <cell r="A458920">
            <v>0</v>
          </cell>
        </row>
        <row r="458921">
          <cell r="A458921">
            <v>0</v>
          </cell>
        </row>
        <row r="458922">
          <cell r="A458922">
            <v>0</v>
          </cell>
        </row>
        <row r="458923">
          <cell r="A458923">
            <v>0</v>
          </cell>
        </row>
        <row r="458924">
          <cell r="A458924">
            <v>0</v>
          </cell>
        </row>
        <row r="458925">
          <cell r="A458925">
            <v>0</v>
          </cell>
        </row>
        <row r="458926">
          <cell r="A458926">
            <v>0</v>
          </cell>
        </row>
        <row r="458927">
          <cell r="A458927">
            <v>0</v>
          </cell>
        </row>
        <row r="458928">
          <cell r="A458928">
            <v>0</v>
          </cell>
        </row>
        <row r="458929">
          <cell r="A458929">
            <v>0</v>
          </cell>
        </row>
        <row r="458930">
          <cell r="A458930">
            <v>0</v>
          </cell>
        </row>
        <row r="458931">
          <cell r="A458931">
            <v>0</v>
          </cell>
        </row>
        <row r="458932">
          <cell r="A458932">
            <v>0</v>
          </cell>
        </row>
        <row r="458933">
          <cell r="A458933">
            <v>0</v>
          </cell>
        </row>
        <row r="458934">
          <cell r="A458934">
            <v>0</v>
          </cell>
        </row>
        <row r="458935">
          <cell r="A458935">
            <v>0</v>
          </cell>
        </row>
        <row r="458936">
          <cell r="A458936">
            <v>0</v>
          </cell>
        </row>
        <row r="458937">
          <cell r="A458937">
            <v>0</v>
          </cell>
        </row>
        <row r="458938">
          <cell r="A458938">
            <v>0</v>
          </cell>
        </row>
        <row r="458939">
          <cell r="A458939">
            <v>0</v>
          </cell>
        </row>
        <row r="458940">
          <cell r="A458940">
            <v>0</v>
          </cell>
        </row>
        <row r="458941">
          <cell r="A458941">
            <v>0</v>
          </cell>
        </row>
        <row r="458942">
          <cell r="A458942">
            <v>0</v>
          </cell>
        </row>
        <row r="458943">
          <cell r="A458943">
            <v>0</v>
          </cell>
        </row>
        <row r="458944">
          <cell r="A458944">
            <v>0</v>
          </cell>
        </row>
        <row r="458945">
          <cell r="A458945">
            <v>0</v>
          </cell>
        </row>
        <row r="458946">
          <cell r="A458946">
            <v>0</v>
          </cell>
        </row>
        <row r="458947">
          <cell r="A458947">
            <v>0</v>
          </cell>
        </row>
        <row r="458948">
          <cell r="A458948">
            <v>0</v>
          </cell>
        </row>
        <row r="458949">
          <cell r="A458949">
            <v>0</v>
          </cell>
        </row>
        <row r="458950">
          <cell r="A458950">
            <v>0</v>
          </cell>
        </row>
        <row r="458951">
          <cell r="A458951">
            <v>0</v>
          </cell>
        </row>
        <row r="458952">
          <cell r="A458952">
            <v>0</v>
          </cell>
        </row>
        <row r="458953">
          <cell r="A458953">
            <v>0</v>
          </cell>
        </row>
        <row r="458954">
          <cell r="A458954">
            <v>0</v>
          </cell>
        </row>
        <row r="458955">
          <cell r="A458955">
            <v>0</v>
          </cell>
        </row>
        <row r="458956">
          <cell r="A458956">
            <v>0</v>
          </cell>
        </row>
        <row r="458957">
          <cell r="A458957">
            <v>0</v>
          </cell>
        </row>
        <row r="458958">
          <cell r="A458958">
            <v>0</v>
          </cell>
        </row>
        <row r="458959">
          <cell r="A458959">
            <v>0</v>
          </cell>
        </row>
        <row r="458960">
          <cell r="A458960">
            <v>0</v>
          </cell>
        </row>
        <row r="458961">
          <cell r="A458961">
            <v>0</v>
          </cell>
        </row>
        <row r="458962">
          <cell r="A458962">
            <v>0</v>
          </cell>
        </row>
        <row r="458963">
          <cell r="A458963">
            <v>0</v>
          </cell>
        </row>
        <row r="458964">
          <cell r="A458964">
            <v>0</v>
          </cell>
        </row>
        <row r="458965">
          <cell r="A458965">
            <v>0</v>
          </cell>
        </row>
        <row r="458966">
          <cell r="A458966">
            <v>0</v>
          </cell>
        </row>
        <row r="458967">
          <cell r="A458967">
            <v>0</v>
          </cell>
        </row>
        <row r="458968">
          <cell r="A458968">
            <v>0</v>
          </cell>
        </row>
        <row r="458969">
          <cell r="A458969">
            <v>0</v>
          </cell>
        </row>
        <row r="458970">
          <cell r="A458970">
            <v>0</v>
          </cell>
        </row>
        <row r="458971">
          <cell r="A458971">
            <v>0</v>
          </cell>
        </row>
        <row r="458972">
          <cell r="A458972">
            <v>0</v>
          </cell>
        </row>
        <row r="458973">
          <cell r="A458973">
            <v>0</v>
          </cell>
        </row>
        <row r="458974">
          <cell r="A458974">
            <v>0</v>
          </cell>
        </row>
        <row r="458975">
          <cell r="A458975">
            <v>0</v>
          </cell>
        </row>
        <row r="458976">
          <cell r="A458976">
            <v>0</v>
          </cell>
        </row>
        <row r="458977">
          <cell r="A458977">
            <v>0</v>
          </cell>
        </row>
        <row r="458978">
          <cell r="A458978">
            <v>0</v>
          </cell>
        </row>
        <row r="458979">
          <cell r="A458979">
            <v>0</v>
          </cell>
        </row>
        <row r="458980">
          <cell r="A458980">
            <v>0</v>
          </cell>
        </row>
        <row r="458981">
          <cell r="A458981">
            <v>0</v>
          </cell>
        </row>
        <row r="458982">
          <cell r="A458982">
            <v>0</v>
          </cell>
        </row>
        <row r="458983">
          <cell r="A458983">
            <v>0</v>
          </cell>
        </row>
        <row r="458984">
          <cell r="A458984">
            <v>0</v>
          </cell>
        </row>
        <row r="458985">
          <cell r="A458985">
            <v>0</v>
          </cell>
        </row>
        <row r="458986">
          <cell r="A458986">
            <v>0</v>
          </cell>
        </row>
        <row r="458987">
          <cell r="A458987">
            <v>0</v>
          </cell>
        </row>
        <row r="458988">
          <cell r="A458988">
            <v>0</v>
          </cell>
        </row>
        <row r="458989">
          <cell r="A458989">
            <v>0</v>
          </cell>
        </row>
        <row r="458990">
          <cell r="A458990">
            <v>0</v>
          </cell>
        </row>
        <row r="458991">
          <cell r="A458991">
            <v>0</v>
          </cell>
        </row>
        <row r="458992">
          <cell r="A458992">
            <v>0</v>
          </cell>
        </row>
        <row r="458993">
          <cell r="A458993">
            <v>0</v>
          </cell>
        </row>
        <row r="458994">
          <cell r="A458994">
            <v>0</v>
          </cell>
        </row>
        <row r="458995">
          <cell r="A458995">
            <v>0</v>
          </cell>
        </row>
        <row r="458996">
          <cell r="A458996">
            <v>0</v>
          </cell>
        </row>
        <row r="458997">
          <cell r="A458997">
            <v>0</v>
          </cell>
        </row>
        <row r="458998">
          <cell r="A458998">
            <v>0</v>
          </cell>
        </row>
        <row r="458999">
          <cell r="A458999">
            <v>0</v>
          </cell>
        </row>
        <row r="459000">
          <cell r="A459000">
            <v>0</v>
          </cell>
        </row>
        <row r="459001">
          <cell r="A459001">
            <v>0</v>
          </cell>
        </row>
        <row r="459002">
          <cell r="A459002">
            <v>0</v>
          </cell>
        </row>
        <row r="459003">
          <cell r="A459003">
            <v>0</v>
          </cell>
        </row>
        <row r="459004">
          <cell r="A459004">
            <v>0</v>
          </cell>
        </row>
        <row r="459005">
          <cell r="A459005">
            <v>0</v>
          </cell>
        </row>
        <row r="459006">
          <cell r="A459006">
            <v>0</v>
          </cell>
        </row>
        <row r="459007">
          <cell r="A459007">
            <v>0</v>
          </cell>
        </row>
        <row r="459008">
          <cell r="A459008">
            <v>0</v>
          </cell>
        </row>
        <row r="459009">
          <cell r="A459009">
            <v>0</v>
          </cell>
        </row>
        <row r="459010">
          <cell r="A459010">
            <v>0</v>
          </cell>
        </row>
        <row r="459011">
          <cell r="A459011">
            <v>0</v>
          </cell>
        </row>
        <row r="459012">
          <cell r="A459012">
            <v>0</v>
          </cell>
        </row>
        <row r="459013">
          <cell r="A459013">
            <v>0</v>
          </cell>
        </row>
        <row r="459014">
          <cell r="A459014">
            <v>0</v>
          </cell>
        </row>
        <row r="459015">
          <cell r="A459015">
            <v>0</v>
          </cell>
        </row>
        <row r="459016">
          <cell r="A459016">
            <v>0</v>
          </cell>
        </row>
        <row r="459017">
          <cell r="A459017">
            <v>0</v>
          </cell>
        </row>
        <row r="459018">
          <cell r="A459018">
            <v>0</v>
          </cell>
        </row>
        <row r="459019">
          <cell r="A459019">
            <v>0</v>
          </cell>
        </row>
        <row r="459020">
          <cell r="A459020">
            <v>0</v>
          </cell>
        </row>
        <row r="459021">
          <cell r="A459021">
            <v>0</v>
          </cell>
        </row>
        <row r="459022">
          <cell r="A459022">
            <v>0</v>
          </cell>
        </row>
        <row r="459023">
          <cell r="A459023">
            <v>0</v>
          </cell>
        </row>
        <row r="459024">
          <cell r="A459024">
            <v>0</v>
          </cell>
        </row>
        <row r="459025">
          <cell r="A459025">
            <v>0</v>
          </cell>
        </row>
        <row r="459026">
          <cell r="A459026">
            <v>0</v>
          </cell>
        </row>
        <row r="459027">
          <cell r="A459027">
            <v>0</v>
          </cell>
        </row>
        <row r="459028">
          <cell r="A459028">
            <v>0</v>
          </cell>
        </row>
        <row r="459029">
          <cell r="A459029">
            <v>0</v>
          </cell>
        </row>
        <row r="459030">
          <cell r="A459030">
            <v>0</v>
          </cell>
        </row>
        <row r="459031">
          <cell r="A459031">
            <v>0</v>
          </cell>
        </row>
        <row r="459032">
          <cell r="A459032">
            <v>0</v>
          </cell>
        </row>
        <row r="459033">
          <cell r="A459033">
            <v>0</v>
          </cell>
        </row>
        <row r="459034">
          <cell r="A459034">
            <v>0</v>
          </cell>
        </row>
        <row r="459035">
          <cell r="A459035">
            <v>0</v>
          </cell>
        </row>
        <row r="459036">
          <cell r="A459036">
            <v>0</v>
          </cell>
        </row>
        <row r="459037">
          <cell r="A459037">
            <v>0</v>
          </cell>
        </row>
        <row r="459038">
          <cell r="A459038">
            <v>0</v>
          </cell>
        </row>
        <row r="459039">
          <cell r="A459039">
            <v>0</v>
          </cell>
        </row>
        <row r="459040">
          <cell r="A459040">
            <v>0</v>
          </cell>
        </row>
        <row r="459041">
          <cell r="A459041">
            <v>0</v>
          </cell>
        </row>
        <row r="459042">
          <cell r="A459042">
            <v>0</v>
          </cell>
        </row>
        <row r="459043">
          <cell r="A459043">
            <v>0</v>
          </cell>
        </row>
        <row r="459044">
          <cell r="A459044">
            <v>0</v>
          </cell>
        </row>
        <row r="459045">
          <cell r="A459045">
            <v>0</v>
          </cell>
        </row>
        <row r="459046">
          <cell r="A459046">
            <v>0</v>
          </cell>
        </row>
        <row r="459047">
          <cell r="A459047">
            <v>0</v>
          </cell>
        </row>
        <row r="459048">
          <cell r="A459048">
            <v>0</v>
          </cell>
        </row>
        <row r="459049">
          <cell r="A459049">
            <v>0</v>
          </cell>
        </row>
        <row r="459050">
          <cell r="A459050">
            <v>0</v>
          </cell>
        </row>
        <row r="459051">
          <cell r="A459051">
            <v>0</v>
          </cell>
        </row>
        <row r="459052">
          <cell r="A459052">
            <v>0</v>
          </cell>
        </row>
        <row r="459053">
          <cell r="A459053">
            <v>0</v>
          </cell>
        </row>
        <row r="459054">
          <cell r="A459054">
            <v>0</v>
          </cell>
        </row>
        <row r="459055">
          <cell r="A459055">
            <v>0</v>
          </cell>
        </row>
        <row r="459056">
          <cell r="A459056">
            <v>0</v>
          </cell>
        </row>
        <row r="459057">
          <cell r="A459057">
            <v>0</v>
          </cell>
        </row>
        <row r="459058">
          <cell r="A459058">
            <v>0</v>
          </cell>
        </row>
        <row r="459059">
          <cell r="A459059">
            <v>0</v>
          </cell>
        </row>
        <row r="459060">
          <cell r="A459060">
            <v>0</v>
          </cell>
        </row>
        <row r="459061">
          <cell r="A459061">
            <v>0</v>
          </cell>
        </row>
        <row r="459062">
          <cell r="A459062">
            <v>0</v>
          </cell>
        </row>
        <row r="459063">
          <cell r="A459063">
            <v>0</v>
          </cell>
        </row>
        <row r="459064">
          <cell r="A459064">
            <v>0</v>
          </cell>
        </row>
        <row r="459065">
          <cell r="A459065">
            <v>0</v>
          </cell>
        </row>
        <row r="459066">
          <cell r="A459066">
            <v>0</v>
          </cell>
        </row>
        <row r="459067">
          <cell r="A459067">
            <v>0</v>
          </cell>
        </row>
        <row r="459068">
          <cell r="A459068">
            <v>0</v>
          </cell>
        </row>
        <row r="459069">
          <cell r="A459069">
            <v>0</v>
          </cell>
        </row>
        <row r="459070">
          <cell r="A459070">
            <v>0</v>
          </cell>
        </row>
        <row r="459071">
          <cell r="A459071">
            <v>0</v>
          </cell>
        </row>
        <row r="459072">
          <cell r="A459072">
            <v>0</v>
          </cell>
        </row>
        <row r="459073">
          <cell r="A459073">
            <v>0</v>
          </cell>
        </row>
        <row r="459074">
          <cell r="A459074">
            <v>0</v>
          </cell>
        </row>
        <row r="459075">
          <cell r="A459075">
            <v>0</v>
          </cell>
        </row>
        <row r="459076">
          <cell r="A459076">
            <v>0</v>
          </cell>
        </row>
        <row r="459077">
          <cell r="A459077">
            <v>0</v>
          </cell>
        </row>
        <row r="459078">
          <cell r="A459078">
            <v>0</v>
          </cell>
        </row>
        <row r="459079">
          <cell r="A459079">
            <v>0</v>
          </cell>
        </row>
        <row r="459080">
          <cell r="A459080">
            <v>0</v>
          </cell>
        </row>
        <row r="459081">
          <cell r="A459081">
            <v>0</v>
          </cell>
        </row>
        <row r="459082">
          <cell r="A459082">
            <v>0</v>
          </cell>
        </row>
        <row r="459083">
          <cell r="A459083">
            <v>0</v>
          </cell>
        </row>
        <row r="459084">
          <cell r="A459084">
            <v>0</v>
          </cell>
        </row>
        <row r="459085">
          <cell r="A459085">
            <v>0</v>
          </cell>
        </row>
        <row r="459086">
          <cell r="A459086">
            <v>0</v>
          </cell>
        </row>
        <row r="459087">
          <cell r="A459087">
            <v>0</v>
          </cell>
        </row>
        <row r="459088">
          <cell r="A459088">
            <v>0</v>
          </cell>
        </row>
        <row r="459089">
          <cell r="A459089">
            <v>0</v>
          </cell>
        </row>
        <row r="459090">
          <cell r="A459090">
            <v>0</v>
          </cell>
        </row>
        <row r="459091">
          <cell r="A459091">
            <v>0</v>
          </cell>
        </row>
        <row r="459092">
          <cell r="A459092">
            <v>0</v>
          </cell>
        </row>
        <row r="459093">
          <cell r="A459093">
            <v>0</v>
          </cell>
        </row>
        <row r="459094">
          <cell r="A459094">
            <v>0</v>
          </cell>
        </row>
        <row r="459095">
          <cell r="A459095">
            <v>0</v>
          </cell>
        </row>
        <row r="459096">
          <cell r="A459096">
            <v>0</v>
          </cell>
        </row>
        <row r="459097">
          <cell r="A459097">
            <v>0</v>
          </cell>
        </row>
        <row r="459098">
          <cell r="A459098">
            <v>0</v>
          </cell>
        </row>
        <row r="459099">
          <cell r="A459099">
            <v>0</v>
          </cell>
        </row>
        <row r="459100">
          <cell r="A459100">
            <v>0</v>
          </cell>
        </row>
        <row r="459101">
          <cell r="A459101">
            <v>0</v>
          </cell>
        </row>
        <row r="459102">
          <cell r="A459102">
            <v>0</v>
          </cell>
        </row>
        <row r="459103">
          <cell r="A459103">
            <v>0</v>
          </cell>
        </row>
        <row r="459104">
          <cell r="A459104">
            <v>0</v>
          </cell>
        </row>
        <row r="459105">
          <cell r="A459105">
            <v>0</v>
          </cell>
        </row>
        <row r="459106">
          <cell r="A459106">
            <v>0</v>
          </cell>
        </row>
        <row r="459107">
          <cell r="A459107">
            <v>0</v>
          </cell>
        </row>
        <row r="459108">
          <cell r="A459108">
            <v>0</v>
          </cell>
        </row>
        <row r="459109">
          <cell r="A459109">
            <v>0</v>
          </cell>
        </row>
        <row r="459110">
          <cell r="A459110">
            <v>0</v>
          </cell>
        </row>
        <row r="459111">
          <cell r="A459111">
            <v>0</v>
          </cell>
        </row>
        <row r="459112">
          <cell r="A459112">
            <v>0</v>
          </cell>
        </row>
        <row r="459113">
          <cell r="A459113">
            <v>0</v>
          </cell>
        </row>
        <row r="459114">
          <cell r="A459114">
            <v>0</v>
          </cell>
        </row>
        <row r="459115">
          <cell r="A459115">
            <v>0</v>
          </cell>
        </row>
        <row r="459116">
          <cell r="A459116">
            <v>0</v>
          </cell>
        </row>
        <row r="459117">
          <cell r="A459117">
            <v>0</v>
          </cell>
        </row>
        <row r="459118">
          <cell r="A459118">
            <v>0</v>
          </cell>
        </row>
        <row r="459119">
          <cell r="A459119">
            <v>0</v>
          </cell>
        </row>
        <row r="459120">
          <cell r="A459120">
            <v>0</v>
          </cell>
        </row>
        <row r="459121">
          <cell r="A459121">
            <v>0</v>
          </cell>
        </row>
        <row r="459122">
          <cell r="A459122">
            <v>0</v>
          </cell>
        </row>
        <row r="459123">
          <cell r="A459123">
            <v>0</v>
          </cell>
        </row>
        <row r="459124">
          <cell r="A459124">
            <v>0</v>
          </cell>
        </row>
        <row r="459125">
          <cell r="A459125">
            <v>0</v>
          </cell>
        </row>
        <row r="459126">
          <cell r="A459126">
            <v>0</v>
          </cell>
        </row>
        <row r="459127">
          <cell r="A459127">
            <v>0</v>
          </cell>
        </row>
        <row r="459128">
          <cell r="A459128">
            <v>0</v>
          </cell>
        </row>
        <row r="459129">
          <cell r="A459129">
            <v>0</v>
          </cell>
        </row>
        <row r="459130">
          <cell r="A459130">
            <v>0</v>
          </cell>
        </row>
        <row r="459131">
          <cell r="A459131">
            <v>0</v>
          </cell>
        </row>
        <row r="459132">
          <cell r="A459132">
            <v>0</v>
          </cell>
        </row>
        <row r="459133">
          <cell r="A459133">
            <v>0</v>
          </cell>
        </row>
        <row r="459134">
          <cell r="A459134">
            <v>0</v>
          </cell>
        </row>
        <row r="459135">
          <cell r="A459135">
            <v>0</v>
          </cell>
        </row>
        <row r="459136">
          <cell r="A459136">
            <v>0</v>
          </cell>
        </row>
        <row r="459137">
          <cell r="A459137">
            <v>0</v>
          </cell>
        </row>
        <row r="459138">
          <cell r="A459138">
            <v>0</v>
          </cell>
        </row>
        <row r="459139">
          <cell r="A459139">
            <v>0</v>
          </cell>
        </row>
        <row r="459140">
          <cell r="A459140">
            <v>0</v>
          </cell>
        </row>
        <row r="459141">
          <cell r="A459141">
            <v>0</v>
          </cell>
        </row>
        <row r="459142">
          <cell r="A459142">
            <v>0</v>
          </cell>
        </row>
        <row r="459143">
          <cell r="A459143">
            <v>0</v>
          </cell>
        </row>
        <row r="459144">
          <cell r="A459144">
            <v>0</v>
          </cell>
        </row>
        <row r="459145">
          <cell r="A459145">
            <v>0</v>
          </cell>
        </row>
        <row r="459146">
          <cell r="A459146">
            <v>0</v>
          </cell>
        </row>
        <row r="459147">
          <cell r="A459147">
            <v>0</v>
          </cell>
        </row>
        <row r="459148">
          <cell r="A459148">
            <v>0</v>
          </cell>
        </row>
        <row r="459149">
          <cell r="A459149">
            <v>0</v>
          </cell>
        </row>
        <row r="459150">
          <cell r="A459150">
            <v>0</v>
          </cell>
        </row>
        <row r="459151">
          <cell r="A459151">
            <v>0</v>
          </cell>
        </row>
        <row r="459152">
          <cell r="A459152">
            <v>0</v>
          </cell>
        </row>
        <row r="459153">
          <cell r="A459153">
            <v>0</v>
          </cell>
        </row>
        <row r="459154">
          <cell r="A459154">
            <v>0</v>
          </cell>
        </row>
        <row r="459155">
          <cell r="A459155">
            <v>0</v>
          </cell>
        </row>
        <row r="459156">
          <cell r="A459156">
            <v>0</v>
          </cell>
        </row>
        <row r="459157">
          <cell r="A459157">
            <v>0</v>
          </cell>
        </row>
        <row r="459158">
          <cell r="A459158">
            <v>0</v>
          </cell>
        </row>
        <row r="459159">
          <cell r="A459159">
            <v>0</v>
          </cell>
        </row>
        <row r="459160">
          <cell r="A459160">
            <v>0</v>
          </cell>
        </row>
        <row r="459161">
          <cell r="A459161">
            <v>0</v>
          </cell>
        </row>
        <row r="459162">
          <cell r="A459162">
            <v>0</v>
          </cell>
        </row>
        <row r="459163">
          <cell r="A459163">
            <v>0</v>
          </cell>
        </row>
        <row r="459164">
          <cell r="A459164">
            <v>0</v>
          </cell>
        </row>
        <row r="459165">
          <cell r="A459165">
            <v>0</v>
          </cell>
        </row>
        <row r="459166">
          <cell r="A459166">
            <v>0</v>
          </cell>
        </row>
        <row r="459167">
          <cell r="A459167">
            <v>0</v>
          </cell>
        </row>
        <row r="459168">
          <cell r="A459168">
            <v>0</v>
          </cell>
        </row>
        <row r="459169">
          <cell r="A459169">
            <v>0</v>
          </cell>
        </row>
        <row r="459170">
          <cell r="A459170">
            <v>0</v>
          </cell>
        </row>
        <row r="459171">
          <cell r="A459171">
            <v>0</v>
          </cell>
        </row>
        <row r="459172">
          <cell r="A459172">
            <v>0</v>
          </cell>
        </row>
        <row r="459173">
          <cell r="A459173">
            <v>0</v>
          </cell>
        </row>
        <row r="459174">
          <cell r="A459174">
            <v>0</v>
          </cell>
        </row>
        <row r="459175">
          <cell r="A459175">
            <v>0</v>
          </cell>
        </row>
        <row r="459176">
          <cell r="A459176">
            <v>0</v>
          </cell>
        </row>
        <row r="459177">
          <cell r="A459177">
            <v>0</v>
          </cell>
        </row>
        <row r="459178">
          <cell r="A459178">
            <v>0</v>
          </cell>
        </row>
        <row r="459179">
          <cell r="A459179">
            <v>0</v>
          </cell>
        </row>
        <row r="459180">
          <cell r="A459180">
            <v>0</v>
          </cell>
        </row>
        <row r="459181">
          <cell r="A459181">
            <v>0</v>
          </cell>
        </row>
        <row r="459182">
          <cell r="A459182">
            <v>0</v>
          </cell>
        </row>
        <row r="459183">
          <cell r="A459183">
            <v>0</v>
          </cell>
        </row>
        <row r="459184">
          <cell r="A459184">
            <v>0</v>
          </cell>
        </row>
        <row r="459185">
          <cell r="A459185">
            <v>0</v>
          </cell>
        </row>
        <row r="459186">
          <cell r="A459186">
            <v>0</v>
          </cell>
        </row>
        <row r="459187">
          <cell r="A459187">
            <v>0</v>
          </cell>
        </row>
        <row r="459188">
          <cell r="A459188">
            <v>0</v>
          </cell>
        </row>
        <row r="459189">
          <cell r="A459189">
            <v>0</v>
          </cell>
        </row>
        <row r="459190">
          <cell r="A459190">
            <v>0</v>
          </cell>
        </row>
        <row r="459191">
          <cell r="A459191">
            <v>0</v>
          </cell>
        </row>
        <row r="459192">
          <cell r="A459192">
            <v>0</v>
          </cell>
        </row>
        <row r="459193">
          <cell r="A459193">
            <v>0</v>
          </cell>
        </row>
        <row r="459194">
          <cell r="A459194">
            <v>0</v>
          </cell>
        </row>
        <row r="459195">
          <cell r="A459195">
            <v>0</v>
          </cell>
        </row>
        <row r="459196">
          <cell r="A459196">
            <v>0</v>
          </cell>
        </row>
        <row r="459197">
          <cell r="A459197">
            <v>0</v>
          </cell>
        </row>
        <row r="459198">
          <cell r="A459198">
            <v>0</v>
          </cell>
        </row>
        <row r="459199">
          <cell r="A459199">
            <v>0</v>
          </cell>
        </row>
        <row r="459200">
          <cell r="A459200">
            <v>0</v>
          </cell>
        </row>
        <row r="459201">
          <cell r="A459201">
            <v>0</v>
          </cell>
        </row>
        <row r="459202">
          <cell r="A459202">
            <v>0</v>
          </cell>
        </row>
        <row r="459203">
          <cell r="A459203">
            <v>0</v>
          </cell>
        </row>
        <row r="459204">
          <cell r="A459204">
            <v>0</v>
          </cell>
        </row>
        <row r="459205">
          <cell r="A459205">
            <v>0</v>
          </cell>
        </row>
        <row r="459206">
          <cell r="A459206">
            <v>0</v>
          </cell>
        </row>
        <row r="459207">
          <cell r="A459207">
            <v>0</v>
          </cell>
        </row>
        <row r="459208">
          <cell r="A459208">
            <v>0</v>
          </cell>
        </row>
        <row r="459209">
          <cell r="A459209">
            <v>0</v>
          </cell>
        </row>
        <row r="459210">
          <cell r="A459210">
            <v>0</v>
          </cell>
        </row>
        <row r="459211">
          <cell r="A459211">
            <v>0</v>
          </cell>
        </row>
        <row r="459212">
          <cell r="A459212">
            <v>0</v>
          </cell>
        </row>
        <row r="459213">
          <cell r="A459213">
            <v>0</v>
          </cell>
        </row>
        <row r="459214">
          <cell r="A459214">
            <v>0</v>
          </cell>
        </row>
        <row r="459215">
          <cell r="A459215">
            <v>0</v>
          </cell>
        </row>
        <row r="459216">
          <cell r="A459216">
            <v>0</v>
          </cell>
        </row>
        <row r="459217">
          <cell r="A459217">
            <v>0</v>
          </cell>
        </row>
        <row r="459218">
          <cell r="A459218">
            <v>0</v>
          </cell>
        </row>
        <row r="459219">
          <cell r="A459219">
            <v>0</v>
          </cell>
        </row>
        <row r="459220">
          <cell r="A459220">
            <v>0</v>
          </cell>
        </row>
        <row r="459221">
          <cell r="A459221">
            <v>0</v>
          </cell>
        </row>
        <row r="459222">
          <cell r="A459222">
            <v>0</v>
          </cell>
        </row>
        <row r="459223">
          <cell r="A459223">
            <v>0</v>
          </cell>
        </row>
        <row r="459224">
          <cell r="A459224">
            <v>0</v>
          </cell>
        </row>
        <row r="459225">
          <cell r="A459225">
            <v>0</v>
          </cell>
        </row>
        <row r="459226">
          <cell r="A459226">
            <v>0</v>
          </cell>
        </row>
        <row r="459227">
          <cell r="A459227">
            <v>0</v>
          </cell>
        </row>
        <row r="459228">
          <cell r="A459228">
            <v>0</v>
          </cell>
        </row>
        <row r="459229">
          <cell r="A459229">
            <v>0</v>
          </cell>
        </row>
        <row r="459230">
          <cell r="A459230">
            <v>0</v>
          </cell>
        </row>
        <row r="459231">
          <cell r="A459231">
            <v>0</v>
          </cell>
        </row>
        <row r="459232">
          <cell r="A459232">
            <v>0</v>
          </cell>
        </row>
        <row r="459233">
          <cell r="A459233">
            <v>0</v>
          </cell>
        </row>
        <row r="459234">
          <cell r="A459234">
            <v>0</v>
          </cell>
        </row>
        <row r="459235">
          <cell r="A459235">
            <v>0</v>
          </cell>
        </row>
        <row r="459236">
          <cell r="A459236">
            <v>0</v>
          </cell>
        </row>
        <row r="459237">
          <cell r="A459237">
            <v>0</v>
          </cell>
        </row>
        <row r="459238">
          <cell r="A459238">
            <v>0</v>
          </cell>
        </row>
        <row r="459239">
          <cell r="A459239">
            <v>0</v>
          </cell>
        </row>
        <row r="459240">
          <cell r="A459240">
            <v>0</v>
          </cell>
        </row>
        <row r="459241">
          <cell r="A459241">
            <v>0</v>
          </cell>
        </row>
        <row r="459242">
          <cell r="A459242">
            <v>0</v>
          </cell>
        </row>
        <row r="459243">
          <cell r="A459243">
            <v>0</v>
          </cell>
        </row>
        <row r="459244">
          <cell r="A459244">
            <v>0</v>
          </cell>
        </row>
        <row r="459245">
          <cell r="A459245">
            <v>0</v>
          </cell>
        </row>
        <row r="459246">
          <cell r="A459246">
            <v>0</v>
          </cell>
        </row>
        <row r="459247">
          <cell r="A459247">
            <v>0</v>
          </cell>
        </row>
        <row r="459248">
          <cell r="A459248">
            <v>0</v>
          </cell>
        </row>
        <row r="459249">
          <cell r="A459249">
            <v>0</v>
          </cell>
        </row>
        <row r="459250">
          <cell r="A459250">
            <v>0</v>
          </cell>
        </row>
        <row r="459251">
          <cell r="A459251">
            <v>0</v>
          </cell>
        </row>
        <row r="459252">
          <cell r="A459252">
            <v>0</v>
          </cell>
        </row>
        <row r="459253">
          <cell r="A459253">
            <v>0</v>
          </cell>
        </row>
        <row r="459254">
          <cell r="A459254">
            <v>0</v>
          </cell>
        </row>
        <row r="459255">
          <cell r="A459255">
            <v>0</v>
          </cell>
        </row>
        <row r="459256">
          <cell r="A459256">
            <v>0</v>
          </cell>
        </row>
        <row r="459257">
          <cell r="A459257">
            <v>0</v>
          </cell>
        </row>
        <row r="459258">
          <cell r="A459258">
            <v>0</v>
          </cell>
        </row>
        <row r="459259">
          <cell r="A459259">
            <v>0</v>
          </cell>
        </row>
        <row r="459260">
          <cell r="A459260">
            <v>0</v>
          </cell>
        </row>
        <row r="459261">
          <cell r="A459261">
            <v>0</v>
          </cell>
        </row>
        <row r="459262">
          <cell r="A459262">
            <v>0</v>
          </cell>
        </row>
        <row r="459263">
          <cell r="A459263">
            <v>0</v>
          </cell>
        </row>
        <row r="459264">
          <cell r="A459264">
            <v>0</v>
          </cell>
        </row>
        <row r="459265">
          <cell r="A459265">
            <v>0</v>
          </cell>
        </row>
        <row r="459266">
          <cell r="A459266">
            <v>0</v>
          </cell>
        </row>
        <row r="459267">
          <cell r="A459267">
            <v>0</v>
          </cell>
        </row>
        <row r="459268">
          <cell r="A459268">
            <v>0</v>
          </cell>
        </row>
        <row r="459269">
          <cell r="A459269">
            <v>0</v>
          </cell>
        </row>
        <row r="459270">
          <cell r="A459270">
            <v>0</v>
          </cell>
        </row>
        <row r="459271">
          <cell r="A459271">
            <v>0</v>
          </cell>
        </row>
        <row r="459272">
          <cell r="A459272">
            <v>0</v>
          </cell>
        </row>
        <row r="459273">
          <cell r="A459273">
            <v>0</v>
          </cell>
        </row>
        <row r="459274">
          <cell r="A459274">
            <v>0</v>
          </cell>
        </row>
        <row r="459275">
          <cell r="A459275">
            <v>0</v>
          </cell>
        </row>
        <row r="459276">
          <cell r="A459276">
            <v>0</v>
          </cell>
        </row>
        <row r="459277">
          <cell r="A459277">
            <v>0</v>
          </cell>
        </row>
        <row r="459278">
          <cell r="A459278">
            <v>0</v>
          </cell>
        </row>
        <row r="459279">
          <cell r="A459279">
            <v>0</v>
          </cell>
        </row>
        <row r="459280">
          <cell r="A459280">
            <v>0</v>
          </cell>
        </row>
        <row r="459281">
          <cell r="A459281">
            <v>0</v>
          </cell>
        </row>
        <row r="459282">
          <cell r="A459282">
            <v>0</v>
          </cell>
        </row>
        <row r="459283">
          <cell r="A459283">
            <v>0</v>
          </cell>
        </row>
        <row r="459284">
          <cell r="A459284">
            <v>0</v>
          </cell>
        </row>
        <row r="459285">
          <cell r="A459285">
            <v>0</v>
          </cell>
        </row>
        <row r="459286">
          <cell r="A459286">
            <v>0</v>
          </cell>
        </row>
        <row r="459287">
          <cell r="A459287">
            <v>0</v>
          </cell>
        </row>
        <row r="459288">
          <cell r="A459288">
            <v>0</v>
          </cell>
        </row>
        <row r="459289">
          <cell r="A459289">
            <v>0</v>
          </cell>
        </row>
        <row r="459290">
          <cell r="A459290">
            <v>0</v>
          </cell>
        </row>
        <row r="459291">
          <cell r="A459291">
            <v>0</v>
          </cell>
        </row>
        <row r="459292">
          <cell r="A459292">
            <v>0</v>
          </cell>
        </row>
        <row r="459293">
          <cell r="A459293">
            <v>0</v>
          </cell>
        </row>
        <row r="459294">
          <cell r="A459294">
            <v>0</v>
          </cell>
        </row>
        <row r="459295">
          <cell r="A459295">
            <v>0</v>
          </cell>
        </row>
        <row r="459296">
          <cell r="A459296">
            <v>0</v>
          </cell>
        </row>
        <row r="459297">
          <cell r="A459297">
            <v>0</v>
          </cell>
        </row>
        <row r="459298">
          <cell r="A459298">
            <v>0</v>
          </cell>
        </row>
        <row r="459299">
          <cell r="A459299">
            <v>0</v>
          </cell>
        </row>
        <row r="459300">
          <cell r="A459300">
            <v>0</v>
          </cell>
        </row>
        <row r="459301">
          <cell r="A459301">
            <v>0</v>
          </cell>
        </row>
        <row r="459302">
          <cell r="A459302">
            <v>0</v>
          </cell>
        </row>
        <row r="459303">
          <cell r="A459303">
            <v>0</v>
          </cell>
        </row>
        <row r="459304">
          <cell r="A459304">
            <v>0</v>
          </cell>
        </row>
        <row r="459305">
          <cell r="A459305">
            <v>0</v>
          </cell>
        </row>
        <row r="459306">
          <cell r="A459306">
            <v>0</v>
          </cell>
        </row>
        <row r="459307">
          <cell r="A459307">
            <v>0</v>
          </cell>
        </row>
        <row r="459308">
          <cell r="A459308">
            <v>0</v>
          </cell>
        </row>
        <row r="459309">
          <cell r="A459309">
            <v>0</v>
          </cell>
        </row>
        <row r="459310">
          <cell r="A459310">
            <v>0</v>
          </cell>
        </row>
        <row r="459311">
          <cell r="A459311">
            <v>0</v>
          </cell>
        </row>
        <row r="459312">
          <cell r="A459312">
            <v>0</v>
          </cell>
        </row>
        <row r="459313">
          <cell r="A459313">
            <v>0</v>
          </cell>
        </row>
        <row r="459314">
          <cell r="A459314">
            <v>0</v>
          </cell>
        </row>
        <row r="459315">
          <cell r="A459315">
            <v>0</v>
          </cell>
        </row>
        <row r="459316">
          <cell r="A459316">
            <v>0</v>
          </cell>
        </row>
        <row r="459317">
          <cell r="A459317">
            <v>0</v>
          </cell>
        </row>
        <row r="459318">
          <cell r="A459318">
            <v>0</v>
          </cell>
        </row>
        <row r="459319">
          <cell r="A459319">
            <v>0</v>
          </cell>
        </row>
        <row r="459320">
          <cell r="A459320">
            <v>0</v>
          </cell>
        </row>
        <row r="459321">
          <cell r="A459321">
            <v>0</v>
          </cell>
        </row>
        <row r="459322">
          <cell r="A459322">
            <v>0</v>
          </cell>
        </row>
        <row r="459323">
          <cell r="A459323">
            <v>0</v>
          </cell>
        </row>
        <row r="459324">
          <cell r="A459324">
            <v>0</v>
          </cell>
        </row>
        <row r="459325">
          <cell r="A459325">
            <v>0</v>
          </cell>
        </row>
        <row r="459326">
          <cell r="A459326">
            <v>0</v>
          </cell>
        </row>
        <row r="459327">
          <cell r="A459327">
            <v>0</v>
          </cell>
        </row>
        <row r="459328">
          <cell r="A459328">
            <v>0</v>
          </cell>
        </row>
        <row r="459329">
          <cell r="A459329">
            <v>0</v>
          </cell>
        </row>
        <row r="459330">
          <cell r="A459330">
            <v>0</v>
          </cell>
        </row>
        <row r="459331">
          <cell r="A459331">
            <v>0</v>
          </cell>
        </row>
        <row r="459332">
          <cell r="A459332">
            <v>0</v>
          </cell>
        </row>
        <row r="459333">
          <cell r="A459333">
            <v>0</v>
          </cell>
        </row>
        <row r="459334">
          <cell r="A459334">
            <v>0</v>
          </cell>
        </row>
        <row r="459335">
          <cell r="A459335">
            <v>0</v>
          </cell>
        </row>
        <row r="459336">
          <cell r="A459336">
            <v>0</v>
          </cell>
        </row>
        <row r="459337">
          <cell r="A459337">
            <v>0</v>
          </cell>
        </row>
        <row r="459338">
          <cell r="A459338">
            <v>0</v>
          </cell>
        </row>
        <row r="459339">
          <cell r="A459339">
            <v>0</v>
          </cell>
        </row>
        <row r="459340">
          <cell r="A459340">
            <v>0</v>
          </cell>
        </row>
        <row r="459341">
          <cell r="A459341">
            <v>0</v>
          </cell>
        </row>
        <row r="459342">
          <cell r="A459342">
            <v>0</v>
          </cell>
        </row>
        <row r="459343">
          <cell r="A459343">
            <v>0</v>
          </cell>
        </row>
        <row r="459344">
          <cell r="A459344">
            <v>0</v>
          </cell>
        </row>
        <row r="459345">
          <cell r="A459345">
            <v>0</v>
          </cell>
        </row>
        <row r="459346">
          <cell r="A459346">
            <v>0</v>
          </cell>
        </row>
        <row r="459347">
          <cell r="A459347">
            <v>0</v>
          </cell>
        </row>
        <row r="459348">
          <cell r="A459348">
            <v>0</v>
          </cell>
        </row>
        <row r="459349">
          <cell r="A459349">
            <v>0</v>
          </cell>
        </row>
        <row r="459350">
          <cell r="A459350">
            <v>0</v>
          </cell>
        </row>
        <row r="459351">
          <cell r="A459351">
            <v>0</v>
          </cell>
        </row>
        <row r="459352">
          <cell r="A459352">
            <v>0</v>
          </cell>
        </row>
        <row r="459353">
          <cell r="A459353">
            <v>0</v>
          </cell>
        </row>
        <row r="459354">
          <cell r="A459354">
            <v>0</v>
          </cell>
        </row>
        <row r="459355">
          <cell r="A459355">
            <v>0</v>
          </cell>
        </row>
        <row r="459356">
          <cell r="A459356">
            <v>0</v>
          </cell>
        </row>
        <row r="459357">
          <cell r="A459357">
            <v>0</v>
          </cell>
        </row>
        <row r="459358">
          <cell r="A459358">
            <v>0</v>
          </cell>
        </row>
        <row r="459359">
          <cell r="A459359">
            <v>0</v>
          </cell>
        </row>
        <row r="459360">
          <cell r="A459360">
            <v>0</v>
          </cell>
        </row>
        <row r="459361">
          <cell r="A459361">
            <v>0</v>
          </cell>
        </row>
        <row r="459362">
          <cell r="A459362">
            <v>0</v>
          </cell>
        </row>
        <row r="459363">
          <cell r="A459363">
            <v>0</v>
          </cell>
        </row>
        <row r="459364">
          <cell r="A459364">
            <v>0</v>
          </cell>
        </row>
        <row r="459365">
          <cell r="A459365">
            <v>0</v>
          </cell>
        </row>
        <row r="459366">
          <cell r="A459366">
            <v>0</v>
          </cell>
        </row>
        <row r="459367">
          <cell r="A459367">
            <v>0</v>
          </cell>
        </row>
        <row r="459368">
          <cell r="A459368">
            <v>0</v>
          </cell>
        </row>
        <row r="459369">
          <cell r="A459369">
            <v>0</v>
          </cell>
        </row>
        <row r="459370">
          <cell r="A459370">
            <v>0</v>
          </cell>
        </row>
        <row r="459371">
          <cell r="A459371">
            <v>0</v>
          </cell>
        </row>
        <row r="459372">
          <cell r="A459372">
            <v>0</v>
          </cell>
        </row>
        <row r="459373">
          <cell r="A459373">
            <v>0</v>
          </cell>
        </row>
        <row r="459374">
          <cell r="A459374">
            <v>0</v>
          </cell>
        </row>
        <row r="459375">
          <cell r="A459375">
            <v>0</v>
          </cell>
        </row>
        <row r="459376">
          <cell r="A459376">
            <v>0</v>
          </cell>
        </row>
        <row r="459377">
          <cell r="A459377">
            <v>0</v>
          </cell>
        </row>
        <row r="459378">
          <cell r="A459378">
            <v>0</v>
          </cell>
        </row>
        <row r="459379">
          <cell r="A459379">
            <v>0</v>
          </cell>
        </row>
        <row r="459380">
          <cell r="A459380">
            <v>0</v>
          </cell>
        </row>
        <row r="459381">
          <cell r="A459381">
            <v>0</v>
          </cell>
        </row>
        <row r="459382">
          <cell r="A459382">
            <v>0</v>
          </cell>
        </row>
        <row r="459383">
          <cell r="A459383">
            <v>0</v>
          </cell>
        </row>
        <row r="459384">
          <cell r="A459384">
            <v>0</v>
          </cell>
        </row>
        <row r="459385">
          <cell r="A459385">
            <v>0</v>
          </cell>
        </row>
        <row r="459386">
          <cell r="A459386">
            <v>0</v>
          </cell>
        </row>
        <row r="459387">
          <cell r="A459387">
            <v>0</v>
          </cell>
        </row>
        <row r="459388">
          <cell r="A459388">
            <v>0</v>
          </cell>
        </row>
        <row r="459389">
          <cell r="A459389">
            <v>0</v>
          </cell>
        </row>
        <row r="459390">
          <cell r="A459390">
            <v>0</v>
          </cell>
        </row>
        <row r="459391">
          <cell r="A459391">
            <v>0</v>
          </cell>
        </row>
        <row r="459392">
          <cell r="A459392">
            <v>0</v>
          </cell>
        </row>
        <row r="459393">
          <cell r="A459393">
            <v>0</v>
          </cell>
        </row>
        <row r="459394">
          <cell r="A459394">
            <v>0</v>
          </cell>
        </row>
        <row r="459395">
          <cell r="A459395">
            <v>0</v>
          </cell>
        </row>
        <row r="459396">
          <cell r="A459396">
            <v>0</v>
          </cell>
        </row>
        <row r="459397">
          <cell r="A459397">
            <v>0</v>
          </cell>
        </row>
        <row r="459398">
          <cell r="A459398">
            <v>0</v>
          </cell>
        </row>
        <row r="459399">
          <cell r="A459399">
            <v>0</v>
          </cell>
        </row>
        <row r="459400">
          <cell r="A459400">
            <v>0</v>
          </cell>
        </row>
        <row r="459401">
          <cell r="A459401">
            <v>0</v>
          </cell>
        </row>
        <row r="459402">
          <cell r="A459402">
            <v>0</v>
          </cell>
        </row>
        <row r="459403">
          <cell r="A459403">
            <v>0</v>
          </cell>
        </row>
        <row r="459404">
          <cell r="A459404">
            <v>0</v>
          </cell>
        </row>
        <row r="459405">
          <cell r="A459405">
            <v>0</v>
          </cell>
        </row>
        <row r="459406">
          <cell r="A459406">
            <v>0</v>
          </cell>
        </row>
        <row r="459407">
          <cell r="A459407">
            <v>0</v>
          </cell>
        </row>
        <row r="459408">
          <cell r="A459408">
            <v>0</v>
          </cell>
        </row>
        <row r="459409">
          <cell r="A459409">
            <v>0</v>
          </cell>
        </row>
        <row r="459410">
          <cell r="A459410">
            <v>0</v>
          </cell>
        </row>
        <row r="459411">
          <cell r="A459411">
            <v>0</v>
          </cell>
        </row>
        <row r="459412">
          <cell r="A459412">
            <v>0</v>
          </cell>
        </row>
        <row r="459413">
          <cell r="A459413">
            <v>0</v>
          </cell>
        </row>
        <row r="459414">
          <cell r="A459414">
            <v>0</v>
          </cell>
        </row>
        <row r="459415">
          <cell r="A459415">
            <v>0</v>
          </cell>
        </row>
        <row r="459416">
          <cell r="A459416">
            <v>0</v>
          </cell>
        </row>
        <row r="459417">
          <cell r="A459417">
            <v>0</v>
          </cell>
        </row>
        <row r="459418">
          <cell r="A459418">
            <v>0</v>
          </cell>
        </row>
        <row r="459419">
          <cell r="A459419">
            <v>0</v>
          </cell>
        </row>
        <row r="459420">
          <cell r="A459420">
            <v>0</v>
          </cell>
        </row>
        <row r="459421">
          <cell r="A459421">
            <v>0</v>
          </cell>
        </row>
        <row r="459422">
          <cell r="A459422">
            <v>0</v>
          </cell>
        </row>
        <row r="459423">
          <cell r="A459423">
            <v>0</v>
          </cell>
        </row>
        <row r="459424">
          <cell r="A459424">
            <v>0</v>
          </cell>
        </row>
        <row r="459425">
          <cell r="A459425">
            <v>0</v>
          </cell>
        </row>
        <row r="459426">
          <cell r="A459426">
            <v>0</v>
          </cell>
        </row>
        <row r="459427">
          <cell r="A459427">
            <v>0</v>
          </cell>
        </row>
        <row r="459428">
          <cell r="A459428">
            <v>0</v>
          </cell>
        </row>
        <row r="459429">
          <cell r="A459429">
            <v>0</v>
          </cell>
        </row>
        <row r="459430">
          <cell r="A459430">
            <v>0</v>
          </cell>
        </row>
        <row r="459431">
          <cell r="A459431">
            <v>0</v>
          </cell>
        </row>
        <row r="459432">
          <cell r="A459432">
            <v>0</v>
          </cell>
        </row>
        <row r="459433">
          <cell r="A459433">
            <v>0</v>
          </cell>
        </row>
        <row r="459434">
          <cell r="A459434">
            <v>0</v>
          </cell>
        </row>
        <row r="459435">
          <cell r="A459435">
            <v>0</v>
          </cell>
        </row>
        <row r="459436">
          <cell r="A459436">
            <v>0</v>
          </cell>
        </row>
        <row r="459437">
          <cell r="A459437">
            <v>0</v>
          </cell>
        </row>
        <row r="459438">
          <cell r="A459438">
            <v>0</v>
          </cell>
        </row>
        <row r="459439">
          <cell r="A459439">
            <v>0</v>
          </cell>
        </row>
        <row r="459440">
          <cell r="A459440">
            <v>0</v>
          </cell>
        </row>
        <row r="459441">
          <cell r="A459441">
            <v>0</v>
          </cell>
        </row>
        <row r="459442">
          <cell r="A459442">
            <v>0</v>
          </cell>
        </row>
        <row r="459443">
          <cell r="A459443">
            <v>0</v>
          </cell>
        </row>
        <row r="459444">
          <cell r="A459444">
            <v>0</v>
          </cell>
        </row>
        <row r="459445">
          <cell r="A459445">
            <v>0</v>
          </cell>
        </row>
        <row r="459446">
          <cell r="A459446">
            <v>0</v>
          </cell>
        </row>
        <row r="459447">
          <cell r="A459447">
            <v>0</v>
          </cell>
        </row>
        <row r="459448">
          <cell r="A459448">
            <v>0</v>
          </cell>
        </row>
        <row r="459449">
          <cell r="A459449">
            <v>0</v>
          </cell>
        </row>
        <row r="459450">
          <cell r="A459450">
            <v>0</v>
          </cell>
        </row>
        <row r="459451">
          <cell r="A459451">
            <v>0</v>
          </cell>
        </row>
        <row r="459452">
          <cell r="A459452">
            <v>0</v>
          </cell>
        </row>
        <row r="459453">
          <cell r="A459453">
            <v>0</v>
          </cell>
        </row>
        <row r="459454">
          <cell r="A459454">
            <v>0</v>
          </cell>
        </row>
        <row r="459455">
          <cell r="A459455">
            <v>0</v>
          </cell>
        </row>
        <row r="459456">
          <cell r="A459456">
            <v>0</v>
          </cell>
        </row>
        <row r="459457">
          <cell r="A459457">
            <v>0</v>
          </cell>
        </row>
        <row r="459458">
          <cell r="A459458">
            <v>0</v>
          </cell>
        </row>
        <row r="459459">
          <cell r="A459459">
            <v>0</v>
          </cell>
        </row>
        <row r="459460">
          <cell r="A459460">
            <v>0</v>
          </cell>
        </row>
        <row r="459461">
          <cell r="A459461">
            <v>0</v>
          </cell>
        </row>
        <row r="459462">
          <cell r="A459462">
            <v>0</v>
          </cell>
        </row>
        <row r="459463">
          <cell r="A459463">
            <v>0</v>
          </cell>
        </row>
        <row r="459464">
          <cell r="A459464">
            <v>0</v>
          </cell>
        </row>
        <row r="459465">
          <cell r="A459465">
            <v>0</v>
          </cell>
        </row>
        <row r="459466">
          <cell r="A459466">
            <v>0</v>
          </cell>
        </row>
        <row r="459467">
          <cell r="A459467">
            <v>0</v>
          </cell>
        </row>
        <row r="459468">
          <cell r="A459468">
            <v>0</v>
          </cell>
        </row>
        <row r="459469">
          <cell r="A459469">
            <v>0</v>
          </cell>
        </row>
        <row r="459470">
          <cell r="A459470">
            <v>0</v>
          </cell>
        </row>
        <row r="459471">
          <cell r="A459471">
            <v>0</v>
          </cell>
        </row>
        <row r="459472">
          <cell r="A459472">
            <v>0</v>
          </cell>
        </row>
        <row r="459473">
          <cell r="A459473">
            <v>0</v>
          </cell>
        </row>
        <row r="459474">
          <cell r="A459474">
            <v>0</v>
          </cell>
        </row>
        <row r="459475">
          <cell r="A459475">
            <v>0</v>
          </cell>
        </row>
        <row r="459476">
          <cell r="A459476">
            <v>0</v>
          </cell>
        </row>
        <row r="459477">
          <cell r="A459477">
            <v>0</v>
          </cell>
        </row>
        <row r="459478">
          <cell r="A459478">
            <v>0</v>
          </cell>
        </row>
        <row r="459479">
          <cell r="A459479">
            <v>0</v>
          </cell>
        </row>
        <row r="459480">
          <cell r="A459480">
            <v>0</v>
          </cell>
        </row>
        <row r="459481">
          <cell r="A459481">
            <v>0</v>
          </cell>
        </row>
        <row r="459482">
          <cell r="A459482">
            <v>0</v>
          </cell>
        </row>
        <row r="459483">
          <cell r="A459483">
            <v>0</v>
          </cell>
        </row>
        <row r="459484">
          <cell r="A459484">
            <v>0</v>
          </cell>
        </row>
        <row r="459485">
          <cell r="A459485">
            <v>0</v>
          </cell>
        </row>
        <row r="459486">
          <cell r="A459486">
            <v>0</v>
          </cell>
        </row>
        <row r="459487">
          <cell r="A459487">
            <v>0</v>
          </cell>
        </row>
        <row r="459488">
          <cell r="A459488">
            <v>0</v>
          </cell>
        </row>
        <row r="459489">
          <cell r="A459489">
            <v>0</v>
          </cell>
        </row>
        <row r="459490">
          <cell r="A459490">
            <v>0</v>
          </cell>
        </row>
        <row r="459491">
          <cell r="A459491">
            <v>0</v>
          </cell>
        </row>
        <row r="459492">
          <cell r="A459492">
            <v>0</v>
          </cell>
        </row>
        <row r="459493">
          <cell r="A459493">
            <v>0</v>
          </cell>
        </row>
        <row r="459494">
          <cell r="A459494">
            <v>0</v>
          </cell>
        </row>
        <row r="459495">
          <cell r="A459495">
            <v>0</v>
          </cell>
        </row>
        <row r="459496">
          <cell r="A459496">
            <v>0</v>
          </cell>
        </row>
        <row r="459497">
          <cell r="A459497">
            <v>0</v>
          </cell>
        </row>
        <row r="459498">
          <cell r="A459498">
            <v>0</v>
          </cell>
        </row>
        <row r="459499">
          <cell r="A459499">
            <v>0</v>
          </cell>
        </row>
        <row r="459500">
          <cell r="A459500">
            <v>0</v>
          </cell>
        </row>
        <row r="459501">
          <cell r="A459501">
            <v>0</v>
          </cell>
        </row>
        <row r="459502">
          <cell r="A459502">
            <v>0</v>
          </cell>
        </row>
        <row r="459503">
          <cell r="A459503">
            <v>0</v>
          </cell>
        </row>
        <row r="459504">
          <cell r="A459504">
            <v>0</v>
          </cell>
        </row>
        <row r="459505">
          <cell r="A459505">
            <v>0</v>
          </cell>
        </row>
        <row r="459506">
          <cell r="A459506">
            <v>0</v>
          </cell>
        </row>
        <row r="459507">
          <cell r="A459507">
            <v>0</v>
          </cell>
        </row>
        <row r="459508">
          <cell r="A459508">
            <v>0</v>
          </cell>
        </row>
        <row r="459509">
          <cell r="A459509">
            <v>0</v>
          </cell>
        </row>
        <row r="459510">
          <cell r="A459510">
            <v>0</v>
          </cell>
        </row>
        <row r="459511">
          <cell r="A459511">
            <v>0</v>
          </cell>
        </row>
        <row r="459512">
          <cell r="A459512">
            <v>0</v>
          </cell>
        </row>
        <row r="459513">
          <cell r="A459513">
            <v>0</v>
          </cell>
        </row>
        <row r="459514">
          <cell r="A459514">
            <v>0</v>
          </cell>
        </row>
        <row r="459515">
          <cell r="A459515">
            <v>0</v>
          </cell>
        </row>
        <row r="459516">
          <cell r="A459516">
            <v>0</v>
          </cell>
        </row>
        <row r="459517">
          <cell r="A459517">
            <v>0</v>
          </cell>
        </row>
        <row r="459518">
          <cell r="A459518">
            <v>0</v>
          </cell>
        </row>
        <row r="459519">
          <cell r="A459519">
            <v>0</v>
          </cell>
        </row>
        <row r="459520">
          <cell r="A459520">
            <v>0</v>
          </cell>
        </row>
        <row r="459521">
          <cell r="A459521">
            <v>0</v>
          </cell>
        </row>
        <row r="459522">
          <cell r="A459522">
            <v>0</v>
          </cell>
        </row>
        <row r="459523">
          <cell r="A459523">
            <v>0</v>
          </cell>
        </row>
        <row r="459524">
          <cell r="A459524">
            <v>0</v>
          </cell>
        </row>
        <row r="459525">
          <cell r="A459525">
            <v>0</v>
          </cell>
        </row>
        <row r="459526">
          <cell r="A459526">
            <v>0</v>
          </cell>
        </row>
        <row r="459527">
          <cell r="A459527">
            <v>0</v>
          </cell>
        </row>
        <row r="459528">
          <cell r="A459528">
            <v>0</v>
          </cell>
        </row>
        <row r="459529">
          <cell r="A459529">
            <v>0</v>
          </cell>
        </row>
        <row r="459530">
          <cell r="A459530">
            <v>0</v>
          </cell>
        </row>
        <row r="459531">
          <cell r="A459531">
            <v>0</v>
          </cell>
        </row>
        <row r="459532">
          <cell r="A459532">
            <v>0</v>
          </cell>
        </row>
        <row r="459533">
          <cell r="A459533">
            <v>0</v>
          </cell>
        </row>
        <row r="459534">
          <cell r="A459534">
            <v>0</v>
          </cell>
        </row>
        <row r="459535">
          <cell r="A459535">
            <v>0</v>
          </cell>
        </row>
        <row r="459536">
          <cell r="A459536">
            <v>0</v>
          </cell>
        </row>
        <row r="459537">
          <cell r="A459537">
            <v>0</v>
          </cell>
        </row>
        <row r="459538">
          <cell r="A459538">
            <v>0</v>
          </cell>
        </row>
        <row r="459539">
          <cell r="A459539">
            <v>0</v>
          </cell>
        </row>
        <row r="459540">
          <cell r="A459540">
            <v>0</v>
          </cell>
        </row>
        <row r="459541">
          <cell r="A459541">
            <v>0</v>
          </cell>
        </row>
        <row r="459542">
          <cell r="A459542">
            <v>0</v>
          </cell>
        </row>
        <row r="459543">
          <cell r="A459543">
            <v>0</v>
          </cell>
        </row>
        <row r="459544">
          <cell r="A459544">
            <v>0</v>
          </cell>
        </row>
        <row r="459545">
          <cell r="A459545">
            <v>0</v>
          </cell>
        </row>
        <row r="459546">
          <cell r="A459546">
            <v>0</v>
          </cell>
        </row>
        <row r="459547">
          <cell r="A459547">
            <v>0</v>
          </cell>
        </row>
        <row r="459548">
          <cell r="A459548">
            <v>0</v>
          </cell>
        </row>
        <row r="459549">
          <cell r="A459549">
            <v>0</v>
          </cell>
        </row>
        <row r="459550">
          <cell r="A459550">
            <v>0</v>
          </cell>
        </row>
        <row r="459551">
          <cell r="A459551">
            <v>0</v>
          </cell>
        </row>
        <row r="459552">
          <cell r="A459552">
            <v>0</v>
          </cell>
        </row>
        <row r="459553">
          <cell r="A459553">
            <v>0</v>
          </cell>
        </row>
        <row r="459554">
          <cell r="A459554">
            <v>0</v>
          </cell>
        </row>
        <row r="459555">
          <cell r="A459555">
            <v>0</v>
          </cell>
        </row>
        <row r="459556">
          <cell r="A459556">
            <v>0</v>
          </cell>
        </row>
        <row r="459557">
          <cell r="A459557">
            <v>0</v>
          </cell>
        </row>
        <row r="459558">
          <cell r="A459558">
            <v>0</v>
          </cell>
        </row>
        <row r="459559">
          <cell r="A459559">
            <v>0</v>
          </cell>
        </row>
        <row r="459560">
          <cell r="A459560">
            <v>0</v>
          </cell>
        </row>
        <row r="459561">
          <cell r="A459561">
            <v>0</v>
          </cell>
        </row>
        <row r="459562">
          <cell r="A459562">
            <v>0</v>
          </cell>
        </row>
        <row r="459563">
          <cell r="A459563">
            <v>0</v>
          </cell>
        </row>
        <row r="459564">
          <cell r="A459564">
            <v>0</v>
          </cell>
        </row>
        <row r="459565">
          <cell r="A459565">
            <v>0</v>
          </cell>
        </row>
        <row r="459566">
          <cell r="A459566">
            <v>0</v>
          </cell>
        </row>
        <row r="459567">
          <cell r="A459567">
            <v>0</v>
          </cell>
        </row>
        <row r="459568">
          <cell r="A459568">
            <v>0</v>
          </cell>
        </row>
        <row r="459569">
          <cell r="A459569">
            <v>0</v>
          </cell>
        </row>
        <row r="459570">
          <cell r="A459570">
            <v>0</v>
          </cell>
        </row>
        <row r="459571">
          <cell r="A459571">
            <v>0</v>
          </cell>
        </row>
        <row r="459572">
          <cell r="A459572">
            <v>0</v>
          </cell>
        </row>
        <row r="459573">
          <cell r="A459573">
            <v>0</v>
          </cell>
        </row>
        <row r="459574">
          <cell r="A459574">
            <v>0</v>
          </cell>
        </row>
        <row r="459575">
          <cell r="A459575">
            <v>0</v>
          </cell>
        </row>
        <row r="459576">
          <cell r="A459576">
            <v>0</v>
          </cell>
        </row>
        <row r="459577">
          <cell r="A459577">
            <v>0</v>
          </cell>
        </row>
        <row r="459578">
          <cell r="A459578">
            <v>0</v>
          </cell>
        </row>
        <row r="459579">
          <cell r="A459579">
            <v>0</v>
          </cell>
        </row>
        <row r="459580">
          <cell r="A459580">
            <v>0</v>
          </cell>
        </row>
        <row r="459581">
          <cell r="A459581">
            <v>0</v>
          </cell>
        </row>
        <row r="459582">
          <cell r="A459582">
            <v>0</v>
          </cell>
        </row>
        <row r="459583">
          <cell r="A459583">
            <v>0</v>
          </cell>
        </row>
        <row r="459584">
          <cell r="A459584">
            <v>0</v>
          </cell>
        </row>
        <row r="459585">
          <cell r="A459585">
            <v>0</v>
          </cell>
        </row>
        <row r="459586">
          <cell r="A459586">
            <v>0</v>
          </cell>
        </row>
        <row r="459587">
          <cell r="A459587">
            <v>0</v>
          </cell>
        </row>
        <row r="459588">
          <cell r="A459588">
            <v>0</v>
          </cell>
        </row>
        <row r="459589">
          <cell r="A459589">
            <v>0</v>
          </cell>
        </row>
        <row r="459590">
          <cell r="A459590">
            <v>0</v>
          </cell>
        </row>
        <row r="459591">
          <cell r="A459591">
            <v>0</v>
          </cell>
        </row>
        <row r="459592">
          <cell r="A459592">
            <v>0</v>
          </cell>
        </row>
        <row r="459593">
          <cell r="A459593">
            <v>0</v>
          </cell>
        </row>
        <row r="459594">
          <cell r="A459594">
            <v>0</v>
          </cell>
        </row>
        <row r="459595">
          <cell r="A459595">
            <v>0</v>
          </cell>
        </row>
        <row r="459596">
          <cell r="A459596">
            <v>0</v>
          </cell>
        </row>
        <row r="459597">
          <cell r="A459597">
            <v>0</v>
          </cell>
        </row>
        <row r="459598">
          <cell r="A459598">
            <v>0</v>
          </cell>
        </row>
        <row r="459599">
          <cell r="A459599">
            <v>0</v>
          </cell>
        </row>
        <row r="459600">
          <cell r="A459600">
            <v>0</v>
          </cell>
        </row>
        <row r="459601">
          <cell r="A459601">
            <v>0</v>
          </cell>
        </row>
        <row r="459602">
          <cell r="A459602">
            <v>0</v>
          </cell>
        </row>
        <row r="459603">
          <cell r="A459603">
            <v>0</v>
          </cell>
        </row>
        <row r="459604">
          <cell r="A459604">
            <v>0</v>
          </cell>
        </row>
        <row r="459605">
          <cell r="A459605">
            <v>0</v>
          </cell>
        </row>
        <row r="459606">
          <cell r="A459606">
            <v>0</v>
          </cell>
        </row>
        <row r="459607">
          <cell r="A459607">
            <v>0</v>
          </cell>
        </row>
        <row r="459608">
          <cell r="A459608">
            <v>0</v>
          </cell>
        </row>
        <row r="459609">
          <cell r="A459609">
            <v>0</v>
          </cell>
        </row>
        <row r="459610">
          <cell r="A459610">
            <v>0</v>
          </cell>
        </row>
        <row r="459611">
          <cell r="A459611">
            <v>0</v>
          </cell>
        </row>
        <row r="459612">
          <cell r="A459612">
            <v>0</v>
          </cell>
        </row>
        <row r="459613">
          <cell r="A459613">
            <v>0</v>
          </cell>
        </row>
        <row r="459614">
          <cell r="A459614">
            <v>0</v>
          </cell>
        </row>
        <row r="459615">
          <cell r="A459615">
            <v>0</v>
          </cell>
        </row>
        <row r="459616">
          <cell r="A459616">
            <v>0</v>
          </cell>
        </row>
        <row r="459617">
          <cell r="A459617">
            <v>0</v>
          </cell>
        </row>
        <row r="459618">
          <cell r="A459618">
            <v>0</v>
          </cell>
        </row>
        <row r="459619">
          <cell r="A459619">
            <v>0</v>
          </cell>
        </row>
        <row r="459620">
          <cell r="A459620">
            <v>0</v>
          </cell>
        </row>
        <row r="459621">
          <cell r="A459621">
            <v>0</v>
          </cell>
        </row>
        <row r="459622">
          <cell r="A459622">
            <v>0</v>
          </cell>
        </row>
        <row r="459623">
          <cell r="A459623">
            <v>0</v>
          </cell>
        </row>
        <row r="459624">
          <cell r="A459624">
            <v>0</v>
          </cell>
        </row>
        <row r="459625">
          <cell r="A459625">
            <v>0</v>
          </cell>
        </row>
        <row r="459626">
          <cell r="A459626">
            <v>0</v>
          </cell>
        </row>
        <row r="459627">
          <cell r="A459627">
            <v>0</v>
          </cell>
        </row>
        <row r="459628">
          <cell r="A459628">
            <v>0</v>
          </cell>
        </row>
        <row r="459629">
          <cell r="A459629">
            <v>0</v>
          </cell>
        </row>
        <row r="459630">
          <cell r="A459630">
            <v>0</v>
          </cell>
        </row>
        <row r="459631">
          <cell r="A459631">
            <v>0</v>
          </cell>
        </row>
        <row r="459632">
          <cell r="A459632">
            <v>0</v>
          </cell>
        </row>
        <row r="459633">
          <cell r="A459633">
            <v>0</v>
          </cell>
        </row>
        <row r="459634">
          <cell r="A459634">
            <v>0</v>
          </cell>
        </row>
        <row r="459635">
          <cell r="A459635">
            <v>0</v>
          </cell>
        </row>
        <row r="459636">
          <cell r="A459636">
            <v>0</v>
          </cell>
        </row>
        <row r="459637">
          <cell r="A459637">
            <v>0</v>
          </cell>
        </row>
        <row r="459638">
          <cell r="A459638">
            <v>0</v>
          </cell>
        </row>
        <row r="459639">
          <cell r="A459639">
            <v>0</v>
          </cell>
        </row>
        <row r="459640">
          <cell r="A459640">
            <v>0</v>
          </cell>
        </row>
        <row r="459641">
          <cell r="A459641">
            <v>0</v>
          </cell>
        </row>
        <row r="459642">
          <cell r="A459642">
            <v>0</v>
          </cell>
        </row>
        <row r="459643">
          <cell r="A459643">
            <v>0</v>
          </cell>
        </row>
        <row r="459644">
          <cell r="A459644">
            <v>0</v>
          </cell>
        </row>
        <row r="459645">
          <cell r="A459645">
            <v>0</v>
          </cell>
        </row>
        <row r="459646">
          <cell r="A459646">
            <v>0</v>
          </cell>
        </row>
        <row r="459647">
          <cell r="A459647">
            <v>0</v>
          </cell>
        </row>
        <row r="459648">
          <cell r="A459648">
            <v>0</v>
          </cell>
        </row>
        <row r="459649">
          <cell r="A459649">
            <v>0</v>
          </cell>
        </row>
        <row r="459650">
          <cell r="A459650">
            <v>0</v>
          </cell>
        </row>
        <row r="459651">
          <cell r="A459651">
            <v>0</v>
          </cell>
        </row>
        <row r="459652">
          <cell r="A459652">
            <v>0</v>
          </cell>
        </row>
        <row r="459653">
          <cell r="A459653">
            <v>0</v>
          </cell>
        </row>
        <row r="459654">
          <cell r="A459654">
            <v>0</v>
          </cell>
        </row>
        <row r="459655">
          <cell r="A459655">
            <v>0</v>
          </cell>
        </row>
        <row r="459656">
          <cell r="A459656">
            <v>0</v>
          </cell>
        </row>
        <row r="459657">
          <cell r="A459657">
            <v>0</v>
          </cell>
        </row>
        <row r="459658">
          <cell r="A459658">
            <v>0</v>
          </cell>
        </row>
        <row r="459659">
          <cell r="A459659">
            <v>0</v>
          </cell>
        </row>
        <row r="459660">
          <cell r="A459660">
            <v>0</v>
          </cell>
        </row>
        <row r="459661">
          <cell r="A459661">
            <v>0</v>
          </cell>
        </row>
        <row r="459662">
          <cell r="A459662">
            <v>0</v>
          </cell>
        </row>
        <row r="459663">
          <cell r="A459663">
            <v>0</v>
          </cell>
        </row>
        <row r="459664">
          <cell r="A459664">
            <v>0</v>
          </cell>
        </row>
        <row r="459665">
          <cell r="A459665">
            <v>0</v>
          </cell>
        </row>
        <row r="459666">
          <cell r="A459666">
            <v>0</v>
          </cell>
        </row>
        <row r="459667">
          <cell r="A459667">
            <v>0</v>
          </cell>
        </row>
        <row r="459668">
          <cell r="A459668">
            <v>0</v>
          </cell>
        </row>
        <row r="459669">
          <cell r="A459669">
            <v>0</v>
          </cell>
        </row>
        <row r="459670">
          <cell r="A459670">
            <v>0</v>
          </cell>
        </row>
        <row r="459671">
          <cell r="A459671">
            <v>0</v>
          </cell>
        </row>
        <row r="459672">
          <cell r="A459672">
            <v>0</v>
          </cell>
        </row>
        <row r="459673">
          <cell r="A459673">
            <v>0</v>
          </cell>
        </row>
        <row r="459674">
          <cell r="A459674">
            <v>0</v>
          </cell>
        </row>
        <row r="459675">
          <cell r="A459675">
            <v>0</v>
          </cell>
        </row>
        <row r="459676">
          <cell r="A459676">
            <v>0</v>
          </cell>
        </row>
        <row r="459677">
          <cell r="A459677">
            <v>0</v>
          </cell>
        </row>
        <row r="459678">
          <cell r="A459678">
            <v>0</v>
          </cell>
        </row>
        <row r="459679">
          <cell r="A459679">
            <v>0</v>
          </cell>
        </row>
        <row r="459680">
          <cell r="A459680">
            <v>0</v>
          </cell>
        </row>
        <row r="459681">
          <cell r="A459681">
            <v>0</v>
          </cell>
        </row>
        <row r="459682">
          <cell r="A459682">
            <v>0</v>
          </cell>
        </row>
        <row r="459683">
          <cell r="A459683">
            <v>0</v>
          </cell>
        </row>
        <row r="459684">
          <cell r="A459684">
            <v>0</v>
          </cell>
        </row>
        <row r="459685">
          <cell r="A459685">
            <v>0</v>
          </cell>
        </row>
        <row r="459686">
          <cell r="A459686">
            <v>0</v>
          </cell>
        </row>
        <row r="459687">
          <cell r="A459687">
            <v>0</v>
          </cell>
        </row>
        <row r="459688">
          <cell r="A459688">
            <v>0</v>
          </cell>
        </row>
        <row r="459689">
          <cell r="A459689">
            <v>0</v>
          </cell>
        </row>
        <row r="459690">
          <cell r="A459690">
            <v>0</v>
          </cell>
        </row>
        <row r="459691">
          <cell r="A459691">
            <v>0</v>
          </cell>
        </row>
        <row r="459692">
          <cell r="A459692">
            <v>0</v>
          </cell>
        </row>
        <row r="459693">
          <cell r="A459693">
            <v>0</v>
          </cell>
        </row>
        <row r="459694">
          <cell r="A459694">
            <v>0</v>
          </cell>
        </row>
        <row r="459695">
          <cell r="A459695">
            <v>0</v>
          </cell>
        </row>
        <row r="459696">
          <cell r="A459696">
            <v>0</v>
          </cell>
        </row>
        <row r="459697">
          <cell r="A459697">
            <v>0</v>
          </cell>
        </row>
        <row r="459698">
          <cell r="A459698">
            <v>0</v>
          </cell>
        </row>
        <row r="459699">
          <cell r="A459699">
            <v>0</v>
          </cell>
        </row>
        <row r="459700">
          <cell r="A459700">
            <v>0</v>
          </cell>
        </row>
        <row r="459701">
          <cell r="A459701">
            <v>0</v>
          </cell>
        </row>
        <row r="459702">
          <cell r="A459702">
            <v>0</v>
          </cell>
        </row>
        <row r="459703">
          <cell r="A459703">
            <v>0</v>
          </cell>
        </row>
        <row r="459704">
          <cell r="A459704">
            <v>0</v>
          </cell>
        </row>
        <row r="459705">
          <cell r="A459705">
            <v>0</v>
          </cell>
        </row>
        <row r="459706">
          <cell r="A459706">
            <v>0</v>
          </cell>
        </row>
        <row r="459707">
          <cell r="A459707">
            <v>0</v>
          </cell>
        </row>
        <row r="459708">
          <cell r="A459708">
            <v>0</v>
          </cell>
        </row>
        <row r="459709">
          <cell r="A459709">
            <v>0</v>
          </cell>
        </row>
        <row r="459710">
          <cell r="A459710">
            <v>0</v>
          </cell>
        </row>
        <row r="459711">
          <cell r="A459711">
            <v>0</v>
          </cell>
        </row>
        <row r="459712">
          <cell r="A459712">
            <v>0</v>
          </cell>
        </row>
        <row r="459713">
          <cell r="A459713">
            <v>0</v>
          </cell>
        </row>
        <row r="459714">
          <cell r="A459714">
            <v>0</v>
          </cell>
        </row>
        <row r="459715">
          <cell r="A459715">
            <v>0</v>
          </cell>
        </row>
        <row r="459716">
          <cell r="A459716">
            <v>0</v>
          </cell>
        </row>
        <row r="459717">
          <cell r="A459717">
            <v>0</v>
          </cell>
        </row>
        <row r="459718">
          <cell r="A459718">
            <v>0</v>
          </cell>
        </row>
        <row r="459719">
          <cell r="A459719">
            <v>0</v>
          </cell>
        </row>
        <row r="459720">
          <cell r="A459720">
            <v>0</v>
          </cell>
        </row>
        <row r="459721">
          <cell r="A459721">
            <v>0</v>
          </cell>
        </row>
        <row r="459722">
          <cell r="A459722">
            <v>0</v>
          </cell>
        </row>
        <row r="459723">
          <cell r="A459723">
            <v>0</v>
          </cell>
        </row>
        <row r="459724">
          <cell r="A459724">
            <v>0</v>
          </cell>
        </row>
        <row r="459725">
          <cell r="A459725">
            <v>0</v>
          </cell>
        </row>
        <row r="459726">
          <cell r="A459726">
            <v>0</v>
          </cell>
        </row>
        <row r="459727">
          <cell r="A459727">
            <v>0</v>
          </cell>
        </row>
        <row r="459728">
          <cell r="A459728">
            <v>0</v>
          </cell>
        </row>
        <row r="459729">
          <cell r="A459729">
            <v>0</v>
          </cell>
        </row>
        <row r="459730">
          <cell r="A459730">
            <v>0</v>
          </cell>
        </row>
        <row r="459731">
          <cell r="A459731">
            <v>0</v>
          </cell>
        </row>
        <row r="459732">
          <cell r="A459732">
            <v>0</v>
          </cell>
        </row>
        <row r="459733">
          <cell r="A459733">
            <v>0</v>
          </cell>
        </row>
        <row r="459734">
          <cell r="A459734">
            <v>0</v>
          </cell>
        </row>
        <row r="459735">
          <cell r="A459735">
            <v>0</v>
          </cell>
        </row>
        <row r="459736">
          <cell r="A459736">
            <v>0</v>
          </cell>
        </row>
        <row r="459737">
          <cell r="A459737">
            <v>0</v>
          </cell>
        </row>
        <row r="459738">
          <cell r="A459738">
            <v>0</v>
          </cell>
        </row>
        <row r="459739">
          <cell r="A459739">
            <v>0</v>
          </cell>
        </row>
        <row r="459740">
          <cell r="A459740">
            <v>0</v>
          </cell>
        </row>
        <row r="459741">
          <cell r="A459741">
            <v>0</v>
          </cell>
        </row>
        <row r="459742">
          <cell r="A459742">
            <v>0</v>
          </cell>
        </row>
        <row r="459743">
          <cell r="A459743">
            <v>0</v>
          </cell>
        </row>
        <row r="459744">
          <cell r="A459744">
            <v>0</v>
          </cell>
        </row>
        <row r="459745">
          <cell r="A459745">
            <v>0</v>
          </cell>
        </row>
        <row r="459746">
          <cell r="A459746">
            <v>0</v>
          </cell>
        </row>
        <row r="459747">
          <cell r="A459747">
            <v>0</v>
          </cell>
        </row>
        <row r="459748">
          <cell r="A459748">
            <v>0</v>
          </cell>
        </row>
        <row r="459749">
          <cell r="A459749">
            <v>0</v>
          </cell>
        </row>
        <row r="459750">
          <cell r="A459750">
            <v>0</v>
          </cell>
        </row>
        <row r="459751">
          <cell r="A459751">
            <v>0</v>
          </cell>
        </row>
        <row r="459752">
          <cell r="A459752">
            <v>0</v>
          </cell>
        </row>
        <row r="459753">
          <cell r="A459753">
            <v>0</v>
          </cell>
        </row>
        <row r="459754">
          <cell r="A459754">
            <v>0</v>
          </cell>
        </row>
        <row r="459755">
          <cell r="A459755">
            <v>0</v>
          </cell>
        </row>
        <row r="459756">
          <cell r="A459756">
            <v>0</v>
          </cell>
        </row>
        <row r="459757">
          <cell r="A459757">
            <v>0</v>
          </cell>
        </row>
        <row r="459758">
          <cell r="A459758">
            <v>0</v>
          </cell>
        </row>
        <row r="459759">
          <cell r="A459759">
            <v>0</v>
          </cell>
        </row>
        <row r="459760">
          <cell r="A459760">
            <v>0</v>
          </cell>
        </row>
        <row r="459761">
          <cell r="A459761">
            <v>0</v>
          </cell>
        </row>
        <row r="459762">
          <cell r="A459762">
            <v>0</v>
          </cell>
        </row>
        <row r="459763">
          <cell r="A459763">
            <v>0</v>
          </cell>
        </row>
        <row r="459764">
          <cell r="A459764">
            <v>0</v>
          </cell>
        </row>
        <row r="459765">
          <cell r="A459765">
            <v>0</v>
          </cell>
        </row>
        <row r="459766">
          <cell r="A459766">
            <v>0</v>
          </cell>
        </row>
        <row r="459767">
          <cell r="A459767">
            <v>0</v>
          </cell>
        </row>
        <row r="459768">
          <cell r="A459768">
            <v>0</v>
          </cell>
        </row>
        <row r="459769">
          <cell r="A459769">
            <v>0</v>
          </cell>
        </row>
        <row r="459770">
          <cell r="A459770">
            <v>0</v>
          </cell>
        </row>
        <row r="459771">
          <cell r="A459771">
            <v>0</v>
          </cell>
        </row>
        <row r="459772">
          <cell r="A459772">
            <v>0</v>
          </cell>
        </row>
        <row r="459773">
          <cell r="A459773">
            <v>0</v>
          </cell>
        </row>
        <row r="459774">
          <cell r="A459774">
            <v>0</v>
          </cell>
        </row>
        <row r="459775">
          <cell r="A459775">
            <v>0</v>
          </cell>
        </row>
        <row r="459776">
          <cell r="A459776">
            <v>0</v>
          </cell>
        </row>
        <row r="459777">
          <cell r="A459777">
            <v>0</v>
          </cell>
        </row>
        <row r="459778">
          <cell r="A459778">
            <v>0</v>
          </cell>
        </row>
        <row r="459779">
          <cell r="A459779">
            <v>0</v>
          </cell>
        </row>
        <row r="459780">
          <cell r="A459780">
            <v>0</v>
          </cell>
        </row>
        <row r="459781">
          <cell r="A459781">
            <v>0</v>
          </cell>
        </row>
        <row r="459782">
          <cell r="A459782">
            <v>0</v>
          </cell>
        </row>
        <row r="459783">
          <cell r="A459783">
            <v>0</v>
          </cell>
        </row>
        <row r="459784">
          <cell r="A459784">
            <v>0</v>
          </cell>
        </row>
        <row r="459785">
          <cell r="A459785">
            <v>0</v>
          </cell>
        </row>
        <row r="459786">
          <cell r="A459786">
            <v>0</v>
          </cell>
        </row>
        <row r="459787">
          <cell r="A459787">
            <v>0</v>
          </cell>
        </row>
        <row r="459788">
          <cell r="A459788">
            <v>0</v>
          </cell>
        </row>
        <row r="459789">
          <cell r="A459789">
            <v>0</v>
          </cell>
        </row>
        <row r="459790">
          <cell r="A459790">
            <v>0</v>
          </cell>
        </row>
        <row r="459791">
          <cell r="A459791">
            <v>0</v>
          </cell>
        </row>
        <row r="459792">
          <cell r="A459792">
            <v>0</v>
          </cell>
        </row>
        <row r="459793">
          <cell r="A459793">
            <v>0</v>
          </cell>
        </row>
        <row r="459794">
          <cell r="A459794">
            <v>0</v>
          </cell>
        </row>
        <row r="459795">
          <cell r="A459795">
            <v>0</v>
          </cell>
        </row>
        <row r="459796">
          <cell r="A459796">
            <v>0</v>
          </cell>
        </row>
        <row r="459797">
          <cell r="A459797">
            <v>0</v>
          </cell>
        </row>
        <row r="459798">
          <cell r="A459798">
            <v>0</v>
          </cell>
        </row>
        <row r="459799">
          <cell r="A459799">
            <v>0</v>
          </cell>
        </row>
        <row r="459800">
          <cell r="A459800">
            <v>0</v>
          </cell>
        </row>
        <row r="459801">
          <cell r="A459801">
            <v>0</v>
          </cell>
        </row>
        <row r="459802">
          <cell r="A459802">
            <v>0</v>
          </cell>
        </row>
        <row r="459803">
          <cell r="A459803">
            <v>0</v>
          </cell>
        </row>
        <row r="459804">
          <cell r="A459804">
            <v>0</v>
          </cell>
        </row>
        <row r="459805">
          <cell r="A459805">
            <v>0</v>
          </cell>
        </row>
        <row r="459806">
          <cell r="A459806">
            <v>0</v>
          </cell>
        </row>
        <row r="459807">
          <cell r="A459807">
            <v>0</v>
          </cell>
        </row>
        <row r="459808">
          <cell r="A459808">
            <v>0</v>
          </cell>
        </row>
        <row r="459809">
          <cell r="A459809">
            <v>0</v>
          </cell>
        </row>
        <row r="459810">
          <cell r="A459810">
            <v>0</v>
          </cell>
        </row>
        <row r="459811">
          <cell r="A459811">
            <v>0</v>
          </cell>
        </row>
        <row r="459812">
          <cell r="A459812">
            <v>0</v>
          </cell>
        </row>
        <row r="459813">
          <cell r="A459813">
            <v>0</v>
          </cell>
        </row>
        <row r="459814">
          <cell r="A459814">
            <v>0</v>
          </cell>
        </row>
        <row r="459815">
          <cell r="A459815">
            <v>0</v>
          </cell>
        </row>
        <row r="459816">
          <cell r="A459816">
            <v>0</v>
          </cell>
        </row>
        <row r="459817">
          <cell r="A459817">
            <v>0</v>
          </cell>
        </row>
        <row r="459818">
          <cell r="A459818">
            <v>0</v>
          </cell>
        </row>
        <row r="459819">
          <cell r="A459819">
            <v>0</v>
          </cell>
        </row>
        <row r="459820">
          <cell r="A459820">
            <v>0</v>
          </cell>
        </row>
        <row r="459821">
          <cell r="A459821">
            <v>0</v>
          </cell>
        </row>
        <row r="459822">
          <cell r="A459822">
            <v>0</v>
          </cell>
        </row>
        <row r="459823">
          <cell r="A459823">
            <v>0</v>
          </cell>
        </row>
        <row r="459824">
          <cell r="A459824">
            <v>0</v>
          </cell>
        </row>
        <row r="459825">
          <cell r="A459825">
            <v>0</v>
          </cell>
        </row>
        <row r="459826">
          <cell r="A459826">
            <v>0</v>
          </cell>
        </row>
        <row r="459827">
          <cell r="A459827">
            <v>0</v>
          </cell>
        </row>
        <row r="459828">
          <cell r="A459828">
            <v>0</v>
          </cell>
        </row>
        <row r="459829">
          <cell r="A459829">
            <v>0</v>
          </cell>
        </row>
        <row r="459830">
          <cell r="A459830">
            <v>0</v>
          </cell>
        </row>
        <row r="459831">
          <cell r="A459831">
            <v>0</v>
          </cell>
        </row>
        <row r="459832">
          <cell r="A459832">
            <v>0</v>
          </cell>
        </row>
        <row r="459833">
          <cell r="A459833">
            <v>0</v>
          </cell>
        </row>
        <row r="459834">
          <cell r="A459834">
            <v>0</v>
          </cell>
        </row>
        <row r="459835">
          <cell r="A459835">
            <v>0</v>
          </cell>
        </row>
        <row r="459836">
          <cell r="A459836">
            <v>0</v>
          </cell>
        </row>
        <row r="459837">
          <cell r="A459837">
            <v>0</v>
          </cell>
        </row>
        <row r="459838">
          <cell r="A459838">
            <v>0</v>
          </cell>
        </row>
        <row r="459839">
          <cell r="A459839">
            <v>0</v>
          </cell>
        </row>
        <row r="459840">
          <cell r="A459840">
            <v>0</v>
          </cell>
        </row>
        <row r="459841">
          <cell r="A459841">
            <v>0</v>
          </cell>
        </row>
        <row r="459842">
          <cell r="A459842">
            <v>0</v>
          </cell>
        </row>
        <row r="459843">
          <cell r="A459843">
            <v>0</v>
          </cell>
        </row>
        <row r="459844">
          <cell r="A459844">
            <v>0</v>
          </cell>
        </row>
        <row r="459845">
          <cell r="A459845">
            <v>0</v>
          </cell>
        </row>
        <row r="459846">
          <cell r="A459846">
            <v>0</v>
          </cell>
        </row>
        <row r="459847">
          <cell r="A459847">
            <v>0</v>
          </cell>
        </row>
        <row r="459848">
          <cell r="A459848">
            <v>0</v>
          </cell>
        </row>
        <row r="459849">
          <cell r="A459849">
            <v>0</v>
          </cell>
        </row>
        <row r="459850">
          <cell r="A459850">
            <v>0</v>
          </cell>
        </row>
        <row r="459851">
          <cell r="A459851">
            <v>0</v>
          </cell>
        </row>
        <row r="459852">
          <cell r="A459852">
            <v>0</v>
          </cell>
        </row>
        <row r="459853">
          <cell r="A459853">
            <v>0</v>
          </cell>
        </row>
        <row r="459854">
          <cell r="A459854">
            <v>0</v>
          </cell>
        </row>
        <row r="459855">
          <cell r="A459855">
            <v>0</v>
          </cell>
        </row>
        <row r="459856">
          <cell r="A459856">
            <v>0</v>
          </cell>
        </row>
        <row r="459857">
          <cell r="A459857">
            <v>0</v>
          </cell>
        </row>
        <row r="459858">
          <cell r="A459858">
            <v>0</v>
          </cell>
        </row>
        <row r="459859">
          <cell r="A459859">
            <v>0</v>
          </cell>
        </row>
        <row r="459860">
          <cell r="A459860">
            <v>0</v>
          </cell>
        </row>
        <row r="459861">
          <cell r="A459861">
            <v>0</v>
          </cell>
        </row>
        <row r="459862">
          <cell r="A459862">
            <v>0</v>
          </cell>
        </row>
        <row r="459863">
          <cell r="A459863">
            <v>0</v>
          </cell>
        </row>
        <row r="459864">
          <cell r="A459864">
            <v>0</v>
          </cell>
        </row>
        <row r="459865">
          <cell r="A459865">
            <v>0</v>
          </cell>
        </row>
        <row r="459866">
          <cell r="A459866">
            <v>0</v>
          </cell>
        </row>
        <row r="459867">
          <cell r="A459867">
            <v>0</v>
          </cell>
        </row>
        <row r="459868">
          <cell r="A459868">
            <v>0</v>
          </cell>
        </row>
        <row r="459869">
          <cell r="A459869">
            <v>0</v>
          </cell>
        </row>
        <row r="459870">
          <cell r="A459870">
            <v>0</v>
          </cell>
        </row>
        <row r="459871">
          <cell r="A459871">
            <v>0</v>
          </cell>
        </row>
        <row r="459872">
          <cell r="A459872">
            <v>0</v>
          </cell>
        </row>
        <row r="459873">
          <cell r="A459873">
            <v>0</v>
          </cell>
        </row>
        <row r="459874">
          <cell r="A459874">
            <v>0</v>
          </cell>
        </row>
        <row r="459875">
          <cell r="A459875">
            <v>0</v>
          </cell>
        </row>
        <row r="459876">
          <cell r="A459876">
            <v>0</v>
          </cell>
        </row>
        <row r="459877">
          <cell r="A459877">
            <v>0</v>
          </cell>
        </row>
        <row r="459878">
          <cell r="A459878">
            <v>0</v>
          </cell>
        </row>
        <row r="459879">
          <cell r="A459879">
            <v>0</v>
          </cell>
        </row>
        <row r="459880">
          <cell r="A459880">
            <v>0</v>
          </cell>
        </row>
        <row r="459881">
          <cell r="A459881">
            <v>0</v>
          </cell>
        </row>
        <row r="459882">
          <cell r="A459882">
            <v>0</v>
          </cell>
        </row>
        <row r="459883">
          <cell r="A459883">
            <v>0</v>
          </cell>
        </row>
        <row r="459884">
          <cell r="A459884">
            <v>0</v>
          </cell>
        </row>
        <row r="459885">
          <cell r="A459885">
            <v>0</v>
          </cell>
        </row>
        <row r="459886">
          <cell r="A459886">
            <v>0</v>
          </cell>
        </row>
        <row r="459887">
          <cell r="A459887">
            <v>0</v>
          </cell>
        </row>
        <row r="459888">
          <cell r="A459888">
            <v>0</v>
          </cell>
        </row>
        <row r="459889">
          <cell r="A459889">
            <v>0</v>
          </cell>
        </row>
        <row r="459890">
          <cell r="A459890">
            <v>0</v>
          </cell>
        </row>
        <row r="459891">
          <cell r="A459891">
            <v>0</v>
          </cell>
        </row>
        <row r="459892">
          <cell r="A459892">
            <v>0</v>
          </cell>
        </row>
        <row r="459893">
          <cell r="A459893">
            <v>0</v>
          </cell>
        </row>
        <row r="459894">
          <cell r="A459894">
            <v>0</v>
          </cell>
        </row>
        <row r="459895">
          <cell r="A459895">
            <v>0</v>
          </cell>
        </row>
        <row r="459896">
          <cell r="A459896">
            <v>0</v>
          </cell>
        </row>
        <row r="459897">
          <cell r="A459897">
            <v>0</v>
          </cell>
        </row>
        <row r="459898">
          <cell r="A459898">
            <v>0</v>
          </cell>
        </row>
        <row r="459899">
          <cell r="A459899">
            <v>0</v>
          </cell>
        </row>
        <row r="459900">
          <cell r="A459900">
            <v>0</v>
          </cell>
        </row>
        <row r="459901">
          <cell r="A459901">
            <v>0</v>
          </cell>
        </row>
        <row r="459902">
          <cell r="A459902">
            <v>0</v>
          </cell>
        </row>
        <row r="459903">
          <cell r="A459903">
            <v>0</v>
          </cell>
        </row>
        <row r="459904">
          <cell r="A459904">
            <v>0</v>
          </cell>
        </row>
        <row r="459905">
          <cell r="A459905">
            <v>0</v>
          </cell>
        </row>
        <row r="459906">
          <cell r="A459906">
            <v>0</v>
          </cell>
        </row>
        <row r="459907">
          <cell r="A459907">
            <v>0</v>
          </cell>
        </row>
        <row r="459908">
          <cell r="A459908">
            <v>0</v>
          </cell>
        </row>
        <row r="459909">
          <cell r="A459909">
            <v>0</v>
          </cell>
        </row>
        <row r="459910">
          <cell r="A459910">
            <v>0</v>
          </cell>
        </row>
        <row r="459911">
          <cell r="A459911">
            <v>0</v>
          </cell>
        </row>
        <row r="459912">
          <cell r="A459912">
            <v>0</v>
          </cell>
        </row>
        <row r="459913">
          <cell r="A459913">
            <v>0</v>
          </cell>
        </row>
        <row r="459914">
          <cell r="A459914">
            <v>0</v>
          </cell>
        </row>
        <row r="459915">
          <cell r="A459915">
            <v>0</v>
          </cell>
        </row>
        <row r="459916">
          <cell r="A459916">
            <v>0</v>
          </cell>
        </row>
        <row r="459917">
          <cell r="A459917">
            <v>0</v>
          </cell>
        </row>
        <row r="459918">
          <cell r="A459918">
            <v>0</v>
          </cell>
        </row>
        <row r="459919">
          <cell r="A459919">
            <v>0</v>
          </cell>
        </row>
        <row r="459920">
          <cell r="A459920">
            <v>0</v>
          </cell>
        </row>
        <row r="459921">
          <cell r="A459921">
            <v>0</v>
          </cell>
        </row>
        <row r="459922">
          <cell r="A459922">
            <v>0</v>
          </cell>
        </row>
        <row r="459923">
          <cell r="A459923">
            <v>0</v>
          </cell>
        </row>
        <row r="459924">
          <cell r="A459924">
            <v>0</v>
          </cell>
        </row>
        <row r="459925">
          <cell r="A459925">
            <v>0</v>
          </cell>
        </row>
        <row r="459926">
          <cell r="A459926">
            <v>0</v>
          </cell>
        </row>
        <row r="459927">
          <cell r="A459927">
            <v>0</v>
          </cell>
        </row>
        <row r="459928">
          <cell r="A459928">
            <v>0</v>
          </cell>
        </row>
        <row r="459929">
          <cell r="A459929">
            <v>0</v>
          </cell>
        </row>
        <row r="459930">
          <cell r="A459930">
            <v>0</v>
          </cell>
        </row>
        <row r="459931">
          <cell r="A459931">
            <v>0</v>
          </cell>
        </row>
        <row r="459932">
          <cell r="A459932">
            <v>0</v>
          </cell>
        </row>
        <row r="459933">
          <cell r="A459933">
            <v>0</v>
          </cell>
        </row>
        <row r="459934">
          <cell r="A459934">
            <v>0</v>
          </cell>
        </row>
        <row r="459935">
          <cell r="A459935">
            <v>0</v>
          </cell>
        </row>
        <row r="459936">
          <cell r="A459936">
            <v>0</v>
          </cell>
        </row>
        <row r="459937">
          <cell r="A459937">
            <v>0</v>
          </cell>
        </row>
        <row r="459938">
          <cell r="A459938">
            <v>0</v>
          </cell>
        </row>
        <row r="459939">
          <cell r="A459939">
            <v>0</v>
          </cell>
        </row>
        <row r="459940">
          <cell r="A459940">
            <v>0</v>
          </cell>
        </row>
        <row r="459941">
          <cell r="A459941">
            <v>0</v>
          </cell>
        </row>
        <row r="459942">
          <cell r="A459942">
            <v>0</v>
          </cell>
        </row>
        <row r="459943">
          <cell r="A459943">
            <v>0</v>
          </cell>
        </row>
        <row r="459944">
          <cell r="A459944">
            <v>0</v>
          </cell>
        </row>
        <row r="459945">
          <cell r="A459945">
            <v>0</v>
          </cell>
        </row>
        <row r="459946">
          <cell r="A459946">
            <v>0</v>
          </cell>
        </row>
        <row r="459947">
          <cell r="A459947">
            <v>0</v>
          </cell>
        </row>
        <row r="459948">
          <cell r="A459948">
            <v>0</v>
          </cell>
        </row>
        <row r="459949">
          <cell r="A459949">
            <v>0</v>
          </cell>
        </row>
        <row r="459950">
          <cell r="A459950">
            <v>0</v>
          </cell>
        </row>
        <row r="459951">
          <cell r="A459951">
            <v>0</v>
          </cell>
        </row>
        <row r="459952">
          <cell r="A459952">
            <v>0</v>
          </cell>
        </row>
        <row r="459953">
          <cell r="A459953">
            <v>0</v>
          </cell>
        </row>
        <row r="459954">
          <cell r="A459954">
            <v>0</v>
          </cell>
        </row>
        <row r="459955">
          <cell r="A459955">
            <v>0</v>
          </cell>
        </row>
        <row r="459956">
          <cell r="A459956">
            <v>0</v>
          </cell>
        </row>
        <row r="459957">
          <cell r="A459957">
            <v>0</v>
          </cell>
        </row>
        <row r="459958">
          <cell r="A459958">
            <v>0</v>
          </cell>
        </row>
        <row r="459959">
          <cell r="A459959">
            <v>0</v>
          </cell>
        </row>
        <row r="459960">
          <cell r="A459960">
            <v>0</v>
          </cell>
        </row>
        <row r="459961">
          <cell r="A459961">
            <v>0</v>
          </cell>
        </row>
        <row r="459962">
          <cell r="A459962">
            <v>0</v>
          </cell>
        </row>
        <row r="459963">
          <cell r="A459963">
            <v>0</v>
          </cell>
        </row>
        <row r="459964">
          <cell r="A459964">
            <v>0</v>
          </cell>
        </row>
        <row r="459965">
          <cell r="A459965">
            <v>0</v>
          </cell>
        </row>
        <row r="459966">
          <cell r="A459966">
            <v>0</v>
          </cell>
        </row>
        <row r="459967">
          <cell r="A459967">
            <v>0</v>
          </cell>
        </row>
        <row r="459968">
          <cell r="A459968">
            <v>0</v>
          </cell>
        </row>
        <row r="459969">
          <cell r="A459969">
            <v>0</v>
          </cell>
        </row>
        <row r="459970">
          <cell r="A459970">
            <v>0</v>
          </cell>
        </row>
        <row r="459971">
          <cell r="A459971">
            <v>0</v>
          </cell>
        </row>
        <row r="459972">
          <cell r="A459972">
            <v>0</v>
          </cell>
        </row>
        <row r="459973">
          <cell r="A459973">
            <v>0</v>
          </cell>
        </row>
        <row r="459974">
          <cell r="A459974">
            <v>0</v>
          </cell>
        </row>
        <row r="459975">
          <cell r="A459975">
            <v>0</v>
          </cell>
        </row>
        <row r="459976">
          <cell r="A459976">
            <v>0</v>
          </cell>
        </row>
        <row r="459977">
          <cell r="A459977">
            <v>0</v>
          </cell>
        </row>
        <row r="459978">
          <cell r="A459978">
            <v>0</v>
          </cell>
        </row>
        <row r="459979">
          <cell r="A459979">
            <v>0</v>
          </cell>
        </row>
        <row r="459980">
          <cell r="A459980">
            <v>0</v>
          </cell>
        </row>
        <row r="459981">
          <cell r="A459981">
            <v>0</v>
          </cell>
        </row>
        <row r="459982">
          <cell r="A459982">
            <v>0</v>
          </cell>
        </row>
        <row r="459983">
          <cell r="A459983">
            <v>0</v>
          </cell>
        </row>
        <row r="459984">
          <cell r="A459984">
            <v>0</v>
          </cell>
        </row>
        <row r="459985">
          <cell r="A459985">
            <v>0</v>
          </cell>
        </row>
        <row r="459986">
          <cell r="A459986">
            <v>0</v>
          </cell>
        </row>
        <row r="459987">
          <cell r="A459987">
            <v>0</v>
          </cell>
        </row>
        <row r="459988">
          <cell r="A459988">
            <v>0</v>
          </cell>
        </row>
        <row r="459989">
          <cell r="A459989">
            <v>0</v>
          </cell>
        </row>
        <row r="459990">
          <cell r="A459990">
            <v>0</v>
          </cell>
        </row>
        <row r="459991">
          <cell r="A459991">
            <v>0</v>
          </cell>
        </row>
        <row r="459992">
          <cell r="A459992">
            <v>0</v>
          </cell>
        </row>
        <row r="459993">
          <cell r="A459993">
            <v>0</v>
          </cell>
        </row>
        <row r="459994">
          <cell r="A459994">
            <v>0</v>
          </cell>
        </row>
        <row r="459995">
          <cell r="A459995">
            <v>0</v>
          </cell>
        </row>
        <row r="459996">
          <cell r="A459996">
            <v>0</v>
          </cell>
        </row>
        <row r="459997">
          <cell r="A459997">
            <v>0</v>
          </cell>
        </row>
        <row r="459998">
          <cell r="A459998">
            <v>0</v>
          </cell>
        </row>
        <row r="459999">
          <cell r="A459999">
            <v>0</v>
          </cell>
        </row>
        <row r="460000">
          <cell r="A460000">
            <v>0</v>
          </cell>
        </row>
        <row r="460001">
          <cell r="A460001">
            <v>0</v>
          </cell>
        </row>
        <row r="460002">
          <cell r="A460002">
            <v>0</v>
          </cell>
        </row>
        <row r="460003">
          <cell r="A460003">
            <v>0</v>
          </cell>
        </row>
        <row r="460004">
          <cell r="A460004">
            <v>0</v>
          </cell>
        </row>
        <row r="460005">
          <cell r="A460005">
            <v>0</v>
          </cell>
        </row>
        <row r="460006">
          <cell r="A460006">
            <v>0</v>
          </cell>
        </row>
        <row r="460007">
          <cell r="A460007">
            <v>0</v>
          </cell>
        </row>
        <row r="460008">
          <cell r="A460008">
            <v>0</v>
          </cell>
        </row>
        <row r="460009">
          <cell r="A460009">
            <v>0</v>
          </cell>
        </row>
        <row r="460010">
          <cell r="A460010">
            <v>0</v>
          </cell>
        </row>
        <row r="460011">
          <cell r="A460011">
            <v>0</v>
          </cell>
        </row>
        <row r="460012">
          <cell r="A460012">
            <v>0</v>
          </cell>
        </row>
        <row r="460013">
          <cell r="A460013">
            <v>0</v>
          </cell>
        </row>
        <row r="460014">
          <cell r="A460014">
            <v>0</v>
          </cell>
        </row>
        <row r="460015">
          <cell r="A460015">
            <v>0</v>
          </cell>
        </row>
        <row r="460016">
          <cell r="A460016">
            <v>0</v>
          </cell>
        </row>
        <row r="460017">
          <cell r="A460017">
            <v>0</v>
          </cell>
        </row>
        <row r="460018">
          <cell r="A460018">
            <v>0</v>
          </cell>
        </row>
        <row r="460019">
          <cell r="A460019">
            <v>0</v>
          </cell>
        </row>
        <row r="460020">
          <cell r="A460020">
            <v>0</v>
          </cell>
        </row>
        <row r="460021">
          <cell r="A460021">
            <v>0</v>
          </cell>
        </row>
        <row r="460022">
          <cell r="A460022">
            <v>0</v>
          </cell>
        </row>
        <row r="460023">
          <cell r="A460023">
            <v>0</v>
          </cell>
        </row>
        <row r="460024">
          <cell r="A460024">
            <v>0</v>
          </cell>
        </row>
        <row r="460025">
          <cell r="A460025">
            <v>0</v>
          </cell>
        </row>
        <row r="460026">
          <cell r="A460026">
            <v>0</v>
          </cell>
        </row>
        <row r="460027">
          <cell r="A460027">
            <v>0</v>
          </cell>
        </row>
        <row r="460028">
          <cell r="A460028">
            <v>0</v>
          </cell>
        </row>
        <row r="460029">
          <cell r="A460029">
            <v>0</v>
          </cell>
        </row>
        <row r="460030">
          <cell r="A460030">
            <v>0</v>
          </cell>
        </row>
        <row r="460031">
          <cell r="A460031">
            <v>0</v>
          </cell>
        </row>
        <row r="460032">
          <cell r="A460032">
            <v>0</v>
          </cell>
        </row>
        <row r="460033">
          <cell r="A460033">
            <v>0</v>
          </cell>
        </row>
        <row r="460034">
          <cell r="A460034">
            <v>0</v>
          </cell>
        </row>
        <row r="460035">
          <cell r="A460035">
            <v>0</v>
          </cell>
        </row>
        <row r="460036">
          <cell r="A460036">
            <v>0</v>
          </cell>
        </row>
        <row r="460037">
          <cell r="A460037">
            <v>0</v>
          </cell>
        </row>
        <row r="460038">
          <cell r="A460038">
            <v>0</v>
          </cell>
        </row>
        <row r="460039">
          <cell r="A460039">
            <v>0</v>
          </cell>
        </row>
        <row r="460040">
          <cell r="A460040">
            <v>0</v>
          </cell>
        </row>
        <row r="460041">
          <cell r="A460041">
            <v>0</v>
          </cell>
        </row>
        <row r="460042">
          <cell r="A460042">
            <v>0</v>
          </cell>
        </row>
        <row r="460043">
          <cell r="A460043">
            <v>0</v>
          </cell>
        </row>
        <row r="460044">
          <cell r="A460044">
            <v>0</v>
          </cell>
        </row>
        <row r="460045">
          <cell r="A460045">
            <v>0</v>
          </cell>
        </row>
        <row r="460046">
          <cell r="A460046">
            <v>0</v>
          </cell>
        </row>
        <row r="460047">
          <cell r="A460047">
            <v>0</v>
          </cell>
        </row>
        <row r="460048">
          <cell r="A460048">
            <v>0</v>
          </cell>
        </row>
        <row r="460049">
          <cell r="A460049">
            <v>0</v>
          </cell>
        </row>
        <row r="460050">
          <cell r="A460050">
            <v>0</v>
          </cell>
        </row>
        <row r="460051">
          <cell r="A460051">
            <v>0</v>
          </cell>
        </row>
        <row r="460052">
          <cell r="A460052">
            <v>0</v>
          </cell>
        </row>
        <row r="460053">
          <cell r="A460053">
            <v>0</v>
          </cell>
        </row>
        <row r="460054">
          <cell r="A460054">
            <v>0</v>
          </cell>
        </row>
        <row r="460055">
          <cell r="A460055">
            <v>0</v>
          </cell>
        </row>
        <row r="460056">
          <cell r="A460056">
            <v>0</v>
          </cell>
        </row>
        <row r="460057">
          <cell r="A460057">
            <v>0</v>
          </cell>
        </row>
        <row r="460058">
          <cell r="A460058">
            <v>0</v>
          </cell>
        </row>
        <row r="460059">
          <cell r="A460059">
            <v>0</v>
          </cell>
        </row>
        <row r="460060">
          <cell r="A460060">
            <v>0</v>
          </cell>
        </row>
        <row r="460061">
          <cell r="A460061">
            <v>0</v>
          </cell>
        </row>
        <row r="460062">
          <cell r="A460062">
            <v>0</v>
          </cell>
        </row>
        <row r="460063">
          <cell r="A460063">
            <v>0</v>
          </cell>
        </row>
        <row r="460064">
          <cell r="A460064">
            <v>0</v>
          </cell>
        </row>
        <row r="460065">
          <cell r="A460065">
            <v>0</v>
          </cell>
        </row>
        <row r="460066">
          <cell r="A460066">
            <v>0</v>
          </cell>
        </row>
        <row r="460067">
          <cell r="A460067">
            <v>0</v>
          </cell>
        </row>
        <row r="460068">
          <cell r="A460068">
            <v>0</v>
          </cell>
        </row>
        <row r="460069">
          <cell r="A460069">
            <v>0</v>
          </cell>
        </row>
        <row r="460070">
          <cell r="A460070">
            <v>0</v>
          </cell>
        </row>
        <row r="460071">
          <cell r="A460071">
            <v>0</v>
          </cell>
        </row>
        <row r="460072">
          <cell r="A460072">
            <v>0</v>
          </cell>
        </row>
        <row r="460073">
          <cell r="A460073">
            <v>0</v>
          </cell>
        </row>
        <row r="460074">
          <cell r="A460074">
            <v>0</v>
          </cell>
        </row>
        <row r="460075">
          <cell r="A460075">
            <v>0</v>
          </cell>
        </row>
        <row r="460076">
          <cell r="A460076">
            <v>0</v>
          </cell>
        </row>
        <row r="460077">
          <cell r="A460077">
            <v>0</v>
          </cell>
        </row>
        <row r="460078">
          <cell r="A460078">
            <v>0</v>
          </cell>
        </row>
        <row r="460079">
          <cell r="A460079">
            <v>0</v>
          </cell>
        </row>
        <row r="460080">
          <cell r="A460080">
            <v>0</v>
          </cell>
        </row>
        <row r="460081">
          <cell r="A460081">
            <v>0</v>
          </cell>
        </row>
        <row r="460082">
          <cell r="A460082">
            <v>0</v>
          </cell>
        </row>
        <row r="460083">
          <cell r="A460083">
            <v>0</v>
          </cell>
        </row>
        <row r="460084">
          <cell r="A460084">
            <v>0</v>
          </cell>
        </row>
        <row r="460085">
          <cell r="A460085">
            <v>0</v>
          </cell>
        </row>
        <row r="460086">
          <cell r="A460086">
            <v>0</v>
          </cell>
        </row>
        <row r="460087">
          <cell r="A460087">
            <v>0</v>
          </cell>
        </row>
        <row r="460088">
          <cell r="A460088">
            <v>0</v>
          </cell>
        </row>
        <row r="460089">
          <cell r="A460089">
            <v>0</v>
          </cell>
        </row>
        <row r="460090">
          <cell r="A460090">
            <v>0</v>
          </cell>
        </row>
        <row r="460091">
          <cell r="A460091">
            <v>0</v>
          </cell>
        </row>
        <row r="460092">
          <cell r="A460092">
            <v>0</v>
          </cell>
        </row>
        <row r="460093">
          <cell r="A460093">
            <v>0</v>
          </cell>
        </row>
        <row r="460094">
          <cell r="A460094">
            <v>0</v>
          </cell>
        </row>
        <row r="460095">
          <cell r="A460095">
            <v>0</v>
          </cell>
        </row>
        <row r="460096">
          <cell r="A460096">
            <v>0</v>
          </cell>
        </row>
        <row r="460097">
          <cell r="A460097">
            <v>0</v>
          </cell>
        </row>
        <row r="460098">
          <cell r="A460098">
            <v>0</v>
          </cell>
        </row>
        <row r="460099">
          <cell r="A460099">
            <v>0</v>
          </cell>
        </row>
        <row r="460100">
          <cell r="A460100">
            <v>0</v>
          </cell>
        </row>
        <row r="460101">
          <cell r="A460101">
            <v>0</v>
          </cell>
        </row>
        <row r="460102">
          <cell r="A460102">
            <v>0</v>
          </cell>
        </row>
        <row r="460103">
          <cell r="A460103">
            <v>0</v>
          </cell>
        </row>
        <row r="460104">
          <cell r="A460104">
            <v>0</v>
          </cell>
        </row>
        <row r="460105">
          <cell r="A460105">
            <v>0</v>
          </cell>
        </row>
        <row r="460106">
          <cell r="A460106">
            <v>0</v>
          </cell>
        </row>
        <row r="460107">
          <cell r="A460107">
            <v>0</v>
          </cell>
        </row>
        <row r="460108">
          <cell r="A460108">
            <v>0</v>
          </cell>
        </row>
        <row r="460109">
          <cell r="A460109">
            <v>0</v>
          </cell>
        </row>
        <row r="460110">
          <cell r="A460110">
            <v>0</v>
          </cell>
        </row>
        <row r="460111">
          <cell r="A460111">
            <v>0</v>
          </cell>
        </row>
        <row r="460112">
          <cell r="A460112">
            <v>0</v>
          </cell>
        </row>
        <row r="460113">
          <cell r="A460113">
            <v>0</v>
          </cell>
        </row>
        <row r="460114">
          <cell r="A460114">
            <v>0</v>
          </cell>
        </row>
        <row r="460115">
          <cell r="A460115">
            <v>0</v>
          </cell>
        </row>
        <row r="460116">
          <cell r="A460116">
            <v>0</v>
          </cell>
        </row>
        <row r="460117">
          <cell r="A460117">
            <v>0</v>
          </cell>
        </row>
        <row r="460118">
          <cell r="A460118">
            <v>0</v>
          </cell>
        </row>
        <row r="460119">
          <cell r="A460119">
            <v>0</v>
          </cell>
        </row>
        <row r="460120">
          <cell r="A460120">
            <v>0</v>
          </cell>
        </row>
        <row r="460121">
          <cell r="A460121">
            <v>0</v>
          </cell>
        </row>
        <row r="460122">
          <cell r="A460122">
            <v>0</v>
          </cell>
        </row>
        <row r="460123">
          <cell r="A460123">
            <v>0</v>
          </cell>
        </row>
        <row r="460124">
          <cell r="A460124">
            <v>0</v>
          </cell>
        </row>
        <row r="460125">
          <cell r="A460125">
            <v>0</v>
          </cell>
        </row>
        <row r="460126">
          <cell r="A460126">
            <v>0</v>
          </cell>
        </row>
        <row r="460127">
          <cell r="A460127">
            <v>0</v>
          </cell>
        </row>
        <row r="460128">
          <cell r="A460128">
            <v>0</v>
          </cell>
        </row>
        <row r="460129">
          <cell r="A460129">
            <v>0</v>
          </cell>
        </row>
        <row r="460130">
          <cell r="A460130">
            <v>0</v>
          </cell>
        </row>
        <row r="460131">
          <cell r="A460131">
            <v>0</v>
          </cell>
        </row>
        <row r="460132">
          <cell r="A460132">
            <v>0</v>
          </cell>
        </row>
        <row r="460133">
          <cell r="A460133">
            <v>0</v>
          </cell>
        </row>
        <row r="460134">
          <cell r="A460134">
            <v>0</v>
          </cell>
        </row>
        <row r="460135">
          <cell r="A460135">
            <v>0</v>
          </cell>
        </row>
        <row r="460136">
          <cell r="A460136">
            <v>0</v>
          </cell>
        </row>
        <row r="460137">
          <cell r="A460137">
            <v>0</v>
          </cell>
        </row>
        <row r="460138">
          <cell r="A460138">
            <v>0</v>
          </cell>
        </row>
        <row r="460139">
          <cell r="A460139">
            <v>0</v>
          </cell>
        </row>
        <row r="460140">
          <cell r="A460140">
            <v>0</v>
          </cell>
        </row>
        <row r="460141">
          <cell r="A460141">
            <v>0</v>
          </cell>
        </row>
        <row r="460142">
          <cell r="A460142">
            <v>0</v>
          </cell>
        </row>
        <row r="460143">
          <cell r="A460143">
            <v>0</v>
          </cell>
        </row>
        <row r="460144">
          <cell r="A460144">
            <v>0</v>
          </cell>
        </row>
        <row r="460145">
          <cell r="A460145">
            <v>0</v>
          </cell>
        </row>
        <row r="460146">
          <cell r="A460146">
            <v>0</v>
          </cell>
        </row>
        <row r="460147">
          <cell r="A460147">
            <v>0</v>
          </cell>
        </row>
        <row r="460148">
          <cell r="A460148">
            <v>0</v>
          </cell>
        </row>
        <row r="460149">
          <cell r="A460149">
            <v>0</v>
          </cell>
        </row>
        <row r="460150">
          <cell r="A460150">
            <v>0</v>
          </cell>
        </row>
        <row r="460151">
          <cell r="A460151">
            <v>0</v>
          </cell>
        </row>
        <row r="460152">
          <cell r="A460152">
            <v>0</v>
          </cell>
        </row>
        <row r="460153">
          <cell r="A460153">
            <v>0</v>
          </cell>
        </row>
        <row r="460154">
          <cell r="A460154">
            <v>0</v>
          </cell>
        </row>
        <row r="460155">
          <cell r="A460155">
            <v>0</v>
          </cell>
        </row>
        <row r="460156">
          <cell r="A460156">
            <v>0</v>
          </cell>
        </row>
        <row r="460157">
          <cell r="A460157">
            <v>0</v>
          </cell>
        </row>
        <row r="460158">
          <cell r="A460158">
            <v>0</v>
          </cell>
        </row>
        <row r="460159">
          <cell r="A460159">
            <v>0</v>
          </cell>
        </row>
        <row r="460160">
          <cell r="A460160">
            <v>0</v>
          </cell>
        </row>
        <row r="460161">
          <cell r="A460161">
            <v>0</v>
          </cell>
        </row>
        <row r="460162">
          <cell r="A460162">
            <v>0</v>
          </cell>
        </row>
        <row r="460163">
          <cell r="A460163">
            <v>0</v>
          </cell>
        </row>
        <row r="460164">
          <cell r="A460164">
            <v>0</v>
          </cell>
        </row>
        <row r="460165">
          <cell r="A460165">
            <v>0</v>
          </cell>
        </row>
        <row r="460166">
          <cell r="A460166">
            <v>0</v>
          </cell>
        </row>
        <row r="460167">
          <cell r="A460167">
            <v>0</v>
          </cell>
        </row>
        <row r="460168">
          <cell r="A460168">
            <v>0</v>
          </cell>
        </row>
        <row r="460169">
          <cell r="A460169">
            <v>0</v>
          </cell>
        </row>
        <row r="460170">
          <cell r="A460170">
            <v>0</v>
          </cell>
        </row>
        <row r="460171">
          <cell r="A460171">
            <v>0</v>
          </cell>
        </row>
        <row r="460172">
          <cell r="A460172">
            <v>0</v>
          </cell>
        </row>
        <row r="460173">
          <cell r="A460173">
            <v>0</v>
          </cell>
        </row>
        <row r="460174">
          <cell r="A460174">
            <v>0</v>
          </cell>
        </row>
        <row r="460175">
          <cell r="A460175">
            <v>0</v>
          </cell>
        </row>
        <row r="460176">
          <cell r="A460176">
            <v>0</v>
          </cell>
        </row>
        <row r="460177">
          <cell r="A460177">
            <v>0</v>
          </cell>
        </row>
        <row r="460178">
          <cell r="A460178">
            <v>0</v>
          </cell>
        </row>
        <row r="460179">
          <cell r="A460179">
            <v>0</v>
          </cell>
        </row>
        <row r="460180">
          <cell r="A460180">
            <v>0</v>
          </cell>
        </row>
        <row r="460181">
          <cell r="A460181">
            <v>0</v>
          </cell>
        </row>
        <row r="460182">
          <cell r="A460182">
            <v>0</v>
          </cell>
        </row>
        <row r="460183">
          <cell r="A460183">
            <v>0</v>
          </cell>
        </row>
        <row r="460184">
          <cell r="A460184">
            <v>0</v>
          </cell>
        </row>
        <row r="460185">
          <cell r="A460185">
            <v>0</v>
          </cell>
        </row>
        <row r="460186">
          <cell r="A460186">
            <v>0</v>
          </cell>
        </row>
        <row r="460187">
          <cell r="A460187">
            <v>0</v>
          </cell>
        </row>
        <row r="460188">
          <cell r="A460188">
            <v>0</v>
          </cell>
        </row>
        <row r="460189">
          <cell r="A460189">
            <v>0</v>
          </cell>
        </row>
        <row r="460190">
          <cell r="A460190">
            <v>0</v>
          </cell>
        </row>
        <row r="460191">
          <cell r="A460191">
            <v>0</v>
          </cell>
        </row>
        <row r="460192">
          <cell r="A460192">
            <v>0</v>
          </cell>
        </row>
        <row r="460193">
          <cell r="A460193">
            <v>0</v>
          </cell>
        </row>
        <row r="460194">
          <cell r="A460194">
            <v>0</v>
          </cell>
        </row>
        <row r="460195">
          <cell r="A460195">
            <v>0</v>
          </cell>
        </row>
        <row r="460196">
          <cell r="A460196">
            <v>0</v>
          </cell>
        </row>
        <row r="460197">
          <cell r="A460197">
            <v>0</v>
          </cell>
        </row>
        <row r="460198">
          <cell r="A460198">
            <v>0</v>
          </cell>
        </row>
        <row r="460199">
          <cell r="A460199">
            <v>0</v>
          </cell>
        </row>
        <row r="460200">
          <cell r="A460200">
            <v>0</v>
          </cell>
        </row>
        <row r="460201">
          <cell r="A460201">
            <v>0</v>
          </cell>
        </row>
        <row r="460202">
          <cell r="A460202">
            <v>0</v>
          </cell>
        </row>
        <row r="460203">
          <cell r="A460203">
            <v>0</v>
          </cell>
        </row>
        <row r="460204">
          <cell r="A460204">
            <v>0</v>
          </cell>
        </row>
        <row r="460205">
          <cell r="A460205">
            <v>0</v>
          </cell>
        </row>
        <row r="460206">
          <cell r="A460206">
            <v>0</v>
          </cell>
        </row>
        <row r="460207">
          <cell r="A460207">
            <v>0</v>
          </cell>
        </row>
        <row r="460208">
          <cell r="A460208">
            <v>0</v>
          </cell>
        </row>
        <row r="460209">
          <cell r="A460209">
            <v>0</v>
          </cell>
        </row>
        <row r="460210">
          <cell r="A460210">
            <v>0</v>
          </cell>
        </row>
        <row r="460211">
          <cell r="A460211">
            <v>0</v>
          </cell>
        </row>
        <row r="460212">
          <cell r="A460212">
            <v>0</v>
          </cell>
        </row>
        <row r="460213">
          <cell r="A460213">
            <v>0</v>
          </cell>
        </row>
        <row r="460214">
          <cell r="A460214">
            <v>0</v>
          </cell>
        </row>
        <row r="460215">
          <cell r="A460215">
            <v>0</v>
          </cell>
        </row>
        <row r="460216">
          <cell r="A460216">
            <v>0</v>
          </cell>
        </row>
        <row r="460217">
          <cell r="A460217">
            <v>0</v>
          </cell>
        </row>
        <row r="460218">
          <cell r="A460218">
            <v>0</v>
          </cell>
        </row>
        <row r="460219">
          <cell r="A460219">
            <v>0</v>
          </cell>
        </row>
        <row r="460220">
          <cell r="A460220">
            <v>0</v>
          </cell>
        </row>
        <row r="460221">
          <cell r="A460221">
            <v>0</v>
          </cell>
        </row>
        <row r="460222">
          <cell r="A460222">
            <v>0</v>
          </cell>
        </row>
        <row r="460223">
          <cell r="A460223">
            <v>0</v>
          </cell>
        </row>
        <row r="460224">
          <cell r="A460224">
            <v>0</v>
          </cell>
        </row>
        <row r="460225">
          <cell r="A460225">
            <v>0</v>
          </cell>
        </row>
        <row r="460226">
          <cell r="A460226">
            <v>0</v>
          </cell>
        </row>
        <row r="460227">
          <cell r="A460227">
            <v>0</v>
          </cell>
        </row>
        <row r="460228">
          <cell r="A460228">
            <v>0</v>
          </cell>
        </row>
        <row r="460229">
          <cell r="A460229">
            <v>0</v>
          </cell>
        </row>
        <row r="460230">
          <cell r="A460230">
            <v>0</v>
          </cell>
        </row>
        <row r="460231">
          <cell r="A460231">
            <v>0</v>
          </cell>
        </row>
        <row r="460232">
          <cell r="A460232">
            <v>0</v>
          </cell>
        </row>
        <row r="460233">
          <cell r="A460233">
            <v>0</v>
          </cell>
        </row>
        <row r="460234">
          <cell r="A460234">
            <v>0</v>
          </cell>
        </row>
        <row r="460235">
          <cell r="A460235">
            <v>0</v>
          </cell>
        </row>
        <row r="460236">
          <cell r="A460236">
            <v>0</v>
          </cell>
        </row>
        <row r="460237">
          <cell r="A460237">
            <v>0</v>
          </cell>
        </row>
        <row r="460238">
          <cell r="A460238">
            <v>0</v>
          </cell>
        </row>
        <row r="460239">
          <cell r="A460239">
            <v>0</v>
          </cell>
        </row>
        <row r="460240">
          <cell r="A460240">
            <v>0</v>
          </cell>
        </row>
        <row r="460241">
          <cell r="A460241">
            <v>0</v>
          </cell>
        </row>
        <row r="460242">
          <cell r="A460242">
            <v>0</v>
          </cell>
        </row>
        <row r="460243">
          <cell r="A460243">
            <v>0</v>
          </cell>
        </row>
        <row r="460244">
          <cell r="A460244">
            <v>0</v>
          </cell>
        </row>
        <row r="460245">
          <cell r="A460245">
            <v>0</v>
          </cell>
        </row>
        <row r="460246">
          <cell r="A460246">
            <v>0</v>
          </cell>
        </row>
        <row r="460247">
          <cell r="A460247">
            <v>0</v>
          </cell>
        </row>
        <row r="460248">
          <cell r="A460248">
            <v>0</v>
          </cell>
        </row>
        <row r="460249">
          <cell r="A460249">
            <v>0</v>
          </cell>
        </row>
        <row r="460250">
          <cell r="A460250">
            <v>0</v>
          </cell>
        </row>
        <row r="460251">
          <cell r="A460251">
            <v>0</v>
          </cell>
        </row>
        <row r="460252">
          <cell r="A460252">
            <v>0</v>
          </cell>
        </row>
        <row r="460253">
          <cell r="A460253">
            <v>0</v>
          </cell>
        </row>
        <row r="460254">
          <cell r="A460254">
            <v>0</v>
          </cell>
        </row>
        <row r="460255">
          <cell r="A460255">
            <v>0</v>
          </cell>
        </row>
        <row r="460256">
          <cell r="A460256">
            <v>0</v>
          </cell>
        </row>
        <row r="460257">
          <cell r="A460257">
            <v>0</v>
          </cell>
        </row>
        <row r="460258">
          <cell r="A460258">
            <v>0</v>
          </cell>
        </row>
        <row r="460259">
          <cell r="A460259">
            <v>0</v>
          </cell>
        </row>
        <row r="460260">
          <cell r="A460260">
            <v>0</v>
          </cell>
        </row>
        <row r="460261">
          <cell r="A460261">
            <v>0</v>
          </cell>
        </row>
        <row r="460262">
          <cell r="A460262">
            <v>0</v>
          </cell>
        </row>
        <row r="460263">
          <cell r="A460263">
            <v>0</v>
          </cell>
        </row>
        <row r="460264">
          <cell r="A460264">
            <v>0</v>
          </cell>
        </row>
        <row r="460265">
          <cell r="A460265">
            <v>0</v>
          </cell>
        </row>
        <row r="460266">
          <cell r="A460266">
            <v>0</v>
          </cell>
        </row>
        <row r="460267">
          <cell r="A460267">
            <v>0</v>
          </cell>
        </row>
        <row r="460268">
          <cell r="A460268">
            <v>0</v>
          </cell>
        </row>
        <row r="460269">
          <cell r="A460269">
            <v>0</v>
          </cell>
        </row>
        <row r="460270">
          <cell r="A460270">
            <v>0</v>
          </cell>
        </row>
        <row r="460271">
          <cell r="A460271">
            <v>0</v>
          </cell>
        </row>
        <row r="460272">
          <cell r="A460272">
            <v>0</v>
          </cell>
        </row>
        <row r="460273">
          <cell r="A460273">
            <v>0</v>
          </cell>
        </row>
        <row r="460274">
          <cell r="A460274">
            <v>0</v>
          </cell>
        </row>
        <row r="460275">
          <cell r="A460275">
            <v>0</v>
          </cell>
        </row>
        <row r="460276">
          <cell r="A460276">
            <v>0</v>
          </cell>
        </row>
        <row r="460277">
          <cell r="A460277">
            <v>0</v>
          </cell>
        </row>
        <row r="460278">
          <cell r="A460278">
            <v>0</v>
          </cell>
        </row>
        <row r="460279">
          <cell r="A460279">
            <v>0</v>
          </cell>
        </row>
        <row r="460280">
          <cell r="A460280">
            <v>0</v>
          </cell>
        </row>
        <row r="460281">
          <cell r="A460281">
            <v>0</v>
          </cell>
        </row>
        <row r="460282">
          <cell r="A460282">
            <v>0</v>
          </cell>
        </row>
        <row r="460283">
          <cell r="A460283">
            <v>0</v>
          </cell>
        </row>
        <row r="460284">
          <cell r="A460284">
            <v>0</v>
          </cell>
        </row>
        <row r="460285">
          <cell r="A460285">
            <v>0</v>
          </cell>
        </row>
        <row r="460286">
          <cell r="A460286">
            <v>0</v>
          </cell>
        </row>
        <row r="460287">
          <cell r="A460287">
            <v>0</v>
          </cell>
        </row>
        <row r="460288">
          <cell r="A460288">
            <v>0</v>
          </cell>
        </row>
        <row r="460289">
          <cell r="A460289">
            <v>0</v>
          </cell>
        </row>
        <row r="460290">
          <cell r="A460290">
            <v>0</v>
          </cell>
        </row>
        <row r="460291">
          <cell r="A460291">
            <v>0</v>
          </cell>
        </row>
        <row r="460292">
          <cell r="A460292">
            <v>0</v>
          </cell>
        </row>
        <row r="460293">
          <cell r="A460293">
            <v>0</v>
          </cell>
        </row>
        <row r="460294">
          <cell r="A460294">
            <v>0</v>
          </cell>
        </row>
        <row r="460295">
          <cell r="A460295">
            <v>0</v>
          </cell>
        </row>
        <row r="460296">
          <cell r="A460296">
            <v>0</v>
          </cell>
        </row>
        <row r="460297">
          <cell r="A460297">
            <v>0</v>
          </cell>
        </row>
        <row r="460298">
          <cell r="A460298">
            <v>0</v>
          </cell>
        </row>
        <row r="460299">
          <cell r="A460299">
            <v>0</v>
          </cell>
        </row>
        <row r="460300">
          <cell r="A460300">
            <v>0</v>
          </cell>
        </row>
        <row r="460301">
          <cell r="A460301">
            <v>0</v>
          </cell>
        </row>
        <row r="460302">
          <cell r="A460302">
            <v>0</v>
          </cell>
        </row>
        <row r="460303">
          <cell r="A460303">
            <v>0</v>
          </cell>
        </row>
        <row r="460304">
          <cell r="A460304">
            <v>0</v>
          </cell>
        </row>
        <row r="460305">
          <cell r="A460305">
            <v>0</v>
          </cell>
        </row>
        <row r="460306">
          <cell r="A460306">
            <v>0</v>
          </cell>
        </row>
        <row r="460307">
          <cell r="A460307">
            <v>0</v>
          </cell>
        </row>
        <row r="460308">
          <cell r="A460308">
            <v>0</v>
          </cell>
        </row>
        <row r="460309">
          <cell r="A460309">
            <v>0</v>
          </cell>
        </row>
        <row r="460310">
          <cell r="A460310">
            <v>0</v>
          </cell>
        </row>
        <row r="460311">
          <cell r="A460311">
            <v>0</v>
          </cell>
        </row>
        <row r="460312">
          <cell r="A460312">
            <v>0</v>
          </cell>
        </row>
        <row r="460313">
          <cell r="A460313">
            <v>0</v>
          </cell>
        </row>
        <row r="460314">
          <cell r="A460314">
            <v>0</v>
          </cell>
        </row>
        <row r="460315">
          <cell r="A460315">
            <v>0</v>
          </cell>
        </row>
        <row r="460316">
          <cell r="A460316">
            <v>0</v>
          </cell>
        </row>
        <row r="460317">
          <cell r="A460317">
            <v>0</v>
          </cell>
        </row>
        <row r="460318">
          <cell r="A460318">
            <v>0</v>
          </cell>
        </row>
        <row r="460319">
          <cell r="A460319">
            <v>0</v>
          </cell>
        </row>
        <row r="460320">
          <cell r="A460320">
            <v>0</v>
          </cell>
        </row>
        <row r="460321">
          <cell r="A460321">
            <v>0</v>
          </cell>
        </row>
        <row r="460322">
          <cell r="A460322">
            <v>0</v>
          </cell>
        </row>
        <row r="460323">
          <cell r="A460323">
            <v>0</v>
          </cell>
        </row>
        <row r="460324">
          <cell r="A460324">
            <v>0</v>
          </cell>
        </row>
        <row r="460325">
          <cell r="A460325">
            <v>0</v>
          </cell>
        </row>
        <row r="460326">
          <cell r="A460326">
            <v>0</v>
          </cell>
        </row>
        <row r="460327">
          <cell r="A460327">
            <v>0</v>
          </cell>
        </row>
        <row r="460328">
          <cell r="A460328">
            <v>0</v>
          </cell>
        </row>
        <row r="460329">
          <cell r="A460329">
            <v>0</v>
          </cell>
        </row>
        <row r="460330">
          <cell r="A460330">
            <v>0</v>
          </cell>
        </row>
        <row r="460331">
          <cell r="A460331">
            <v>0</v>
          </cell>
        </row>
        <row r="460332">
          <cell r="A460332">
            <v>0</v>
          </cell>
        </row>
        <row r="460333">
          <cell r="A460333">
            <v>0</v>
          </cell>
        </row>
        <row r="460334">
          <cell r="A460334">
            <v>0</v>
          </cell>
        </row>
        <row r="460335">
          <cell r="A460335">
            <v>0</v>
          </cell>
        </row>
        <row r="460336">
          <cell r="A460336">
            <v>0</v>
          </cell>
        </row>
        <row r="460337">
          <cell r="A460337">
            <v>0</v>
          </cell>
        </row>
        <row r="460338">
          <cell r="A460338">
            <v>0</v>
          </cell>
        </row>
        <row r="460339">
          <cell r="A460339">
            <v>0</v>
          </cell>
        </row>
        <row r="460340">
          <cell r="A460340">
            <v>0</v>
          </cell>
        </row>
        <row r="460341">
          <cell r="A460341">
            <v>0</v>
          </cell>
        </row>
        <row r="460342">
          <cell r="A460342">
            <v>0</v>
          </cell>
        </row>
        <row r="460343">
          <cell r="A460343">
            <v>0</v>
          </cell>
        </row>
        <row r="460344">
          <cell r="A460344">
            <v>0</v>
          </cell>
        </row>
        <row r="460345">
          <cell r="A460345">
            <v>0</v>
          </cell>
        </row>
        <row r="460346">
          <cell r="A460346">
            <v>0</v>
          </cell>
        </row>
        <row r="460347">
          <cell r="A460347">
            <v>0</v>
          </cell>
        </row>
        <row r="460348">
          <cell r="A460348">
            <v>0</v>
          </cell>
        </row>
        <row r="460349">
          <cell r="A460349">
            <v>0</v>
          </cell>
        </row>
        <row r="460350">
          <cell r="A460350">
            <v>0</v>
          </cell>
        </row>
        <row r="460351">
          <cell r="A460351">
            <v>0</v>
          </cell>
        </row>
        <row r="460352">
          <cell r="A460352">
            <v>0</v>
          </cell>
        </row>
        <row r="460353">
          <cell r="A460353">
            <v>0</v>
          </cell>
        </row>
        <row r="460354">
          <cell r="A460354">
            <v>0</v>
          </cell>
        </row>
        <row r="460355">
          <cell r="A460355">
            <v>0</v>
          </cell>
        </row>
        <row r="460356">
          <cell r="A460356">
            <v>0</v>
          </cell>
        </row>
        <row r="460357">
          <cell r="A460357">
            <v>0</v>
          </cell>
        </row>
        <row r="460358">
          <cell r="A460358">
            <v>0</v>
          </cell>
        </row>
        <row r="460359">
          <cell r="A460359">
            <v>0</v>
          </cell>
        </row>
        <row r="460360">
          <cell r="A460360">
            <v>0</v>
          </cell>
        </row>
        <row r="460361">
          <cell r="A460361">
            <v>0</v>
          </cell>
        </row>
        <row r="460362">
          <cell r="A460362">
            <v>0</v>
          </cell>
        </row>
        <row r="460363">
          <cell r="A460363">
            <v>0</v>
          </cell>
        </row>
        <row r="460364">
          <cell r="A460364">
            <v>0</v>
          </cell>
        </row>
        <row r="460365">
          <cell r="A460365">
            <v>0</v>
          </cell>
        </row>
        <row r="460366">
          <cell r="A460366">
            <v>0</v>
          </cell>
        </row>
        <row r="460367">
          <cell r="A460367">
            <v>0</v>
          </cell>
        </row>
        <row r="460368">
          <cell r="A460368">
            <v>0</v>
          </cell>
        </row>
        <row r="460369">
          <cell r="A460369">
            <v>0</v>
          </cell>
        </row>
        <row r="460370">
          <cell r="A460370">
            <v>0</v>
          </cell>
        </row>
        <row r="460371">
          <cell r="A460371">
            <v>0</v>
          </cell>
        </row>
        <row r="460372">
          <cell r="A460372">
            <v>0</v>
          </cell>
        </row>
        <row r="460373">
          <cell r="A460373">
            <v>0</v>
          </cell>
        </row>
        <row r="460374">
          <cell r="A460374">
            <v>0</v>
          </cell>
        </row>
        <row r="460375">
          <cell r="A460375">
            <v>0</v>
          </cell>
        </row>
        <row r="460376">
          <cell r="A460376">
            <v>0</v>
          </cell>
        </row>
        <row r="460377">
          <cell r="A460377">
            <v>0</v>
          </cell>
        </row>
        <row r="460378">
          <cell r="A460378">
            <v>0</v>
          </cell>
        </row>
        <row r="460379">
          <cell r="A460379">
            <v>0</v>
          </cell>
        </row>
        <row r="460380">
          <cell r="A460380">
            <v>0</v>
          </cell>
        </row>
        <row r="460381">
          <cell r="A460381">
            <v>0</v>
          </cell>
        </row>
        <row r="460382">
          <cell r="A460382">
            <v>0</v>
          </cell>
        </row>
        <row r="460383">
          <cell r="A460383">
            <v>0</v>
          </cell>
        </row>
        <row r="460384">
          <cell r="A460384">
            <v>0</v>
          </cell>
        </row>
        <row r="460385">
          <cell r="A460385">
            <v>0</v>
          </cell>
        </row>
        <row r="460386">
          <cell r="A460386">
            <v>0</v>
          </cell>
        </row>
        <row r="460387">
          <cell r="A460387">
            <v>0</v>
          </cell>
        </row>
        <row r="460388">
          <cell r="A460388">
            <v>0</v>
          </cell>
        </row>
        <row r="460389">
          <cell r="A460389">
            <v>0</v>
          </cell>
        </row>
        <row r="460390">
          <cell r="A460390">
            <v>0</v>
          </cell>
        </row>
        <row r="460391">
          <cell r="A460391">
            <v>0</v>
          </cell>
        </row>
        <row r="460392">
          <cell r="A460392">
            <v>0</v>
          </cell>
        </row>
        <row r="460393">
          <cell r="A460393">
            <v>0</v>
          </cell>
        </row>
        <row r="460394">
          <cell r="A460394">
            <v>0</v>
          </cell>
        </row>
        <row r="460395">
          <cell r="A460395">
            <v>0</v>
          </cell>
        </row>
        <row r="460396">
          <cell r="A460396">
            <v>0</v>
          </cell>
        </row>
        <row r="460397">
          <cell r="A460397">
            <v>0</v>
          </cell>
        </row>
        <row r="460398">
          <cell r="A460398">
            <v>0</v>
          </cell>
        </row>
        <row r="460399">
          <cell r="A460399">
            <v>0</v>
          </cell>
        </row>
        <row r="460400">
          <cell r="A460400">
            <v>0</v>
          </cell>
        </row>
        <row r="460401">
          <cell r="A460401">
            <v>0</v>
          </cell>
        </row>
        <row r="460402">
          <cell r="A460402">
            <v>0</v>
          </cell>
        </row>
        <row r="460403">
          <cell r="A460403">
            <v>0</v>
          </cell>
        </row>
        <row r="460404">
          <cell r="A460404">
            <v>0</v>
          </cell>
        </row>
        <row r="460405">
          <cell r="A460405">
            <v>0</v>
          </cell>
        </row>
        <row r="460406">
          <cell r="A460406">
            <v>0</v>
          </cell>
        </row>
        <row r="460407">
          <cell r="A460407">
            <v>0</v>
          </cell>
        </row>
        <row r="460408">
          <cell r="A460408">
            <v>0</v>
          </cell>
        </row>
        <row r="460409">
          <cell r="A460409">
            <v>0</v>
          </cell>
        </row>
        <row r="460410">
          <cell r="A460410">
            <v>0</v>
          </cell>
        </row>
        <row r="460411">
          <cell r="A460411">
            <v>0</v>
          </cell>
        </row>
        <row r="460412">
          <cell r="A460412">
            <v>0</v>
          </cell>
        </row>
        <row r="460413">
          <cell r="A460413">
            <v>0</v>
          </cell>
        </row>
        <row r="460414">
          <cell r="A460414">
            <v>0</v>
          </cell>
        </row>
        <row r="460415">
          <cell r="A460415">
            <v>0</v>
          </cell>
        </row>
        <row r="460416">
          <cell r="A460416">
            <v>0</v>
          </cell>
        </row>
        <row r="460417">
          <cell r="A460417">
            <v>0</v>
          </cell>
        </row>
        <row r="460418">
          <cell r="A460418">
            <v>0</v>
          </cell>
        </row>
        <row r="460419">
          <cell r="A460419">
            <v>0</v>
          </cell>
        </row>
        <row r="460420">
          <cell r="A460420">
            <v>0</v>
          </cell>
        </row>
        <row r="460421">
          <cell r="A460421">
            <v>0</v>
          </cell>
        </row>
        <row r="460422">
          <cell r="A460422">
            <v>0</v>
          </cell>
        </row>
        <row r="460423">
          <cell r="A460423">
            <v>0</v>
          </cell>
        </row>
        <row r="460424">
          <cell r="A460424">
            <v>0</v>
          </cell>
        </row>
        <row r="460425">
          <cell r="A460425">
            <v>0</v>
          </cell>
        </row>
        <row r="460426">
          <cell r="A460426">
            <v>0</v>
          </cell>
        </row>
        <row r="460427">
          <cell r="A460427">
            <v>0</v>
          </cell>
        </row>
        <row r="460428">
          <cell r="A460428">
            <v>0</v>
          </cell>
        </row>
        <row r="460429">
          <cell r="A460429">
            <v>0</v>
          </cell>
        </row>
        <row r="460430">
          <cell r="A460430">
            <v>0</v>
          </cell>
        </row>
        <row r="460431">
          <cell r="A460431">
            <v>0</v>
          </cell>
        </row>
        <row r="460432">
          <cell r="A460432">
            <v>0</v>
          </cell>
        </row>
        <row r="460433">
          <cell r="A460433">
            <v>0</v>
          </cell>
        </row>
        <row r="460434">
          <cell r="A460434">
            <v>0</v>
          </cell>
        </row>
        <row r="460435">
          <cell r="A460435">
            <v>0</v>
          </cell>
        </row>
        <row r="460436">
          <cell r="A460436">
            <v>0</v>
          </cell>
        </row>
        <row r="460437">
          <cell r="A460437">
            <v>0</v>
          </cell>
        </row>
        <row r="460438">
          <cell r="A460438">
            <v>0</v>
          </cell>
        </row>
        <row r="460439">
          <cell r="A460439">
            <v>0</v>
          </cell>
        </row>
        <row r="460440">
          <cell r="A460440">
            <v>0</v>
          </cell>
        </row>
        <row r="460441">
          <cell r="A460441">
            <v>0</v>
          </cell>
        </row>
        <row r="460442">
          <cell r="A460442">
            <v>0</v>
          </cell>
        </row>
        <row r="460443">
          <cell r="A460443">
            <v>0</v>
          </cell>
        </row>
        <row r="460444">
          <cell r="A460444">
            <v>0</v>
          </cell>
        </row>
        <row r="460445">
          <cell r="A460445">
            <v>0</v>
          </cell>
        </row>
        <row r="460446">
          <cell r="A460446">
            <v>0</v>
          </cell>
        </row>
        <row r="460447">
          <cell r="A460447">
            <v>0</v>
          </cell>
        </row>
        <row r="460448">
          <cell r="A460448">
            <v>0</v>
          </cell>
        </row>
        <row r="460449">
          <cell r="A460449">
            <v>0</v>
          </cell>
        </row>
        <row r="460450">
          <cell r="A460450">
            <v>0</v>
          </cell>
        </row>
        <row r="460451">
          <cell r="A460451">
            <v>0</v>
          </cell>
        </row>
        <row r="460452">
          <cell r="A460452">
            <v>0</v>
          </cell>
        </row>
        <row r="460453">
          <cell r="A460453">
            <v>0</v>
          </cell>
        </row>
        <row r="460454">
          <cell r="A460454">
            <v>0</v>
          </cell>
        </row>
        <row r="460455">
          <cell r="A460455">
            <v>0</v>
          </cell>
        </row>
        <row r="460456">
          <cell r="A460456">
            <v>0</v>
          </cell>
        </row>
        <row r="460457">
          <cell r="A460457">
            <v>0</v>
          </cell>
        </row>
        <row r="460458">
          <cell r="A460458">
            <v>0</v>
          </cell>
        </row>
        <row r="460459">
          <cell r="A460459">
            <v>0</v>
          </cell>
        </row>
        <row r="460460">
          <cell r="A460460">
            <v>0</v>
          </cell>
        </row>
        <row r="460461">
          <cell r="A460461">
            <v>0</v>
          </cell>
        </row>
        <row r="460462">
          <cell r="A460462">
            <v>0</v>
          </cell>
        </row>
        <row r="460463">
          <cell r="A460463">
            <v>0</v>
          </cell>
        </row>
        <row r="460464">
          <cell r="A460464">
            <v>0</v>
          </cell>
        </row>
        <row r="460465">
          <cell r="A460465">
            <v>0</v>
          </cell>
        </row>
        <row r="460466">
          <cell r="A460466">
            <v>0</v>
          </cell>
        </row>
        <row r="460467">
          <cell r="A460467">
            <v>0</v>
          </cell>
        </row>
        <row r="460468">
          <cell r="A460468">
            <v>0</v>
          </cell>
        </row>
        <row r="460469">
          <cell r="A460469">
            <v>0</v>
          </cell>
        </row>
        <row r="460470">
          <cell r="A460470">
            <v>0</v>
          </cell>
        </row>
        <row r="460471">
          <cell r="A460471">
            <v>0</v>
          </cell>
        </row>
        <row r="460472">
          <cell r="A460472">
            <v>0</v>
          </cell>
        </row>
        <row r="460473">
          <cell r="A460473">
            <v>0</v>
          </cell>
        </row>
        <row r="460474">
          <cell r="A460474">
            <v>0</v>
          </cell>
        </row>
        <row r="460475">
          <cell r="A460475">
            <v>0</v>
          </cell>
        </row>
        <row r="460476">
          <cell r="A460476">
            <v>0</v>
          </cell>
        </row>
        <row r="460477">
          <cell r="A460477">
            <v>0</v>
          </cell>
        </row>
        <row r="460478">
          <cell r="A460478">
            <v>0</v>
          </cell>
        </row>
        <row r="460479">
          <cell r="A460479">
            <v>0</v>
          </cell>
        </row>
        <row r="460480">
          <cell r="A460480">
            <v>0</v>
          </cell>
        </row>
        <row r="460481">
          <cell r="A460481">
            <v>0</v>
          </cell>
        </row>
        <row r="460482">
          <cell r="A460482">
            <v>0</v>
          </cell>
        </row>
        <row r="460483">
          <cell r="A460483">
            <v>0</v>
          </cell>
        </row>
        <row r="460484">
          <cell r="A460484">
            <v>0</v>
          </cell>
        </row>
        <row r="460485">
          <cell r="A460485">
            <v>0</v>
          </cell>
        </row>
        <row r="460486">
          <cell r="A460486">
            <v>0</v>
          </cell>
        </row>
        <row r="460487">
          <cell r="A460487">
            <v>0</v>
          </cell>
        </row>
        <row r="460488">
          <cell r="A460488">
            <v>0</v>
          </cell>
        </row>
        <row r="460489">
          <cell r="A460489">
            <v>0</v>
          </cell>
        </row>
        <row r="460490">
          <cell r="A460490">
            <v>0</v>
          </cell>
        </row>
        <row r="460491">
          <cell r="A460491">
            <v>0</v>
          </cell>
        </row>
        <row r="460492">
          <cell r="A460492">
            <v>0</v>
          </cell>
        </row>
        <row r="460493">
          <cell r="A460493">
            <v>0</v>
          </cell>
        </row>
        <row r="460494">
          <cell r="A460494">
            <v>0</v>
          </cell>
        </row>
        <row r="460495">
          <cell r="A460495">
            <v>0</v>
          </cell>
        </row>
        <row r="460496">
          <cell r="A460496">
            <v>0</v>
          </cell>
        </row>
        <row r="460497">
          <cell r="A460497">
            <v>0</v>
          </cell>
        </row>
        <row r="460498">
          <cell r="A460498">
            <v>0</v>
          </cell>
        </row>
        <row r="460499">
          <cell r="A460499">
            <v>0</v>
          </cell>
        </row>
        <row r="460500">
          <cell r="A460500">
            <v>0</v>
          </cell>
        </row>
        <row r="460501">
          <cell r="A460501">
            <v>0</v>
          </cell>
        </row>
        <row r="460502">
          <cell r="A460502">
            <v>0</v>
          </cell>
        </row>
        <row r="460503">
          <cell r="A460503">
            <v>0</v>
          </cell>
        </row>
        <row r="460504">
          <cell r="A460504">
            <v>0</v>
          </cell>
        </row>
        <row r="460505">
          <cell r="A460505">
            <v>0</v>
          </cell>
        </row>
        <row r="460506">
          <cell r="A460506">
            <v>0</v>
          </cell>
        </row>
        <row r="460507">
          <cell r="A460507">
            <v>0</v>
          </cell>
        </row>
        <row r="460508">
          <cell r="A460508">
            <v>0</v>
          </cell>
        </row>
        <row r="460509">
          <cell r="A460509">
            <v>0</v>
          </cell>
        </row>
        <row r="460510">
          <cell r="A460510">
            <v>0</v>
          </cell>
        </row>
        <row r="460511">
          <cell r="A460511">
            <v>0</v>
          </cell>
        </row>
        <row r="460512">
          <cell r="A460512">
            <v>0</v>
          </cell>
        </row>
        <row r="460513">
          <cell r="A460513">
            <v>0</v>
          </cell>
        </row>
        <row r="460514">
          <cell r="A460514">
            <v>0</v>
          </cell>
        </row>
        <row r="460515">
          <cell r="A460515">
            <v>0</v>
          </cell>
        </row>
        <row r="460516">
          <cell r="A460516">
            <v>0</v>
          </cell>
        </row>
        <row r="460517">
          <cell r="A460517">
            <v>0</v>
          </cell>
        </row>
        <row r="460518">
          <cell r="A460518">
            <v>0</v>
          </cell>
        </row>
        <row r="460519">
          <cell r="A460519">
            <v>0</v>
          </cell>
        </row>
        <row r="460520">
          <cell r="A460520">
            <v>0</v>
          </cell>
        </row>
        <row r="460521">
          <cell r="A460521">
            <v>0</v>
          </cell>
        </row>
        <row r="460522">
          <cell r="A460522">
            <v>0</v>
          </cell>
        </row>
        <row r="460523">
          <cell r="A460523">
            <v>0</v>
          </cell>
        </row>
        <row r="460524">
          <cell r="A460524">
            <v>0</v>
          </cell>
        </row>
        <row r="460525">
          <cell r="A460525">
            <v>0</v>
          </cell>
        </row>
        <row r="460526">
          <cell r="A460526">
            <v>0</v>
          </cell>
        </row>
        <row r="460527">
          <cell r="A460527">
            <v>0</v>
          </cell>
        </row>
        <row r="460528">
          <cell r="A460528">
            <v>0</v>
          </cell>
        </row>
        <row r="460529">
          <cell r="A460529">
            <v>0</v>
          </cell>
        </row>
        <row r="460530">
          <cell r="A460530">
            <v>0</v>
          </cell>
        </row>
        <row r="460531">
          <cell r="A460531">
            <v>0</v>
          </cell>
        </row>
        <row r="460532">
          <cell r="A460532">
            <v>0</v>
          </cell>
        </row>
        <row r="460533">
          <cell r="A460533">
            <v>0</v>
          </cell>
        </row>
        <row r="460534">
          <cell r="A460534">
            <v>0</v>
          </cell>
        </row>
        <row r="460535">
          <cell r="A460535">
            <v>0</v>
          </cell>
        </row>
        <row r="460536">
          <cell r="A460536">
            <v>0</v>
          </cell>
        </row>
        <row r="460537">
          <cell r="A460537">
            <v>0</v>
          </cell>
        </row>
        <row r="460538">
          <cell r="A460538">
            <v>0</v>
          </cell>
        </row>
        <row r="460539">
          <cell r="A460539">
            <v>0</v>
          </cell>
        </row>
        <row r="460540">
          <cell r="A460540">
            <v>0</v>
          </cell>
        </row>
        <row r="460541">
          <cell r="A460541">
            <v>0</v>
          </cell>
        </row>
        <row r="460542">
          <cell r="A460542">
            <v>0</v>
          </cell>
        </row>
        <row r="460543">
          <cell r="A460543">
            <v>0</v>
          </cell>
        </row>
        <row r="460544">
          <cell r="A460544">
            <v>0</v>
          </cell>
        </row>
        <row r="460545">
          <cell r="A460545">
            <v>0</v>
          </cell>
        </row>
        <row r="460546">
          <cell r="A460546">
            <v>0</v>
          </cell>
        </row>
        <row r="460547">
          <cell r="A460547">
            <v>0</v>
          </cell>
        </row>
        <row r="460548">
          <cell r="A460548">
            <v>0</v>
          </cell>
        </row>
        <row r="460549">
          <cell r="A460549">
            <v>0</v>
          </cell>
        </row>
        <row r="460550">
          <cell r="A460550">
            <v>0</v>
          </cell>
        </row>
        <row r="460551">
          <cell r="A460551">
            <v>0</v>
          </cell>
        </row>
        <row r="460552">
          <cell r="A460552">
            <v>0</v>
          </cell>
        </row>
        <row r="460553">
          <cell r="A460553">
            <v>0</v>
          </cell>
        </row>
        <row r="460554">
          <cell r="A460554">
            <v>0</v>
          </cell>
        </row>
        <row r="460555">
          <cell r="A460555">
            <v>0</v>
          </cell>
        </row>
        <row r="460556">
          <cell r="A460556">
            <v>0</v>
          </cell>
        </row>
        <row r="460557">
          <cell r="A460557">
            <v>0</v>
          </cell>
        </row>
        <row r="460558">
          <cell r="A460558">
            <v>0</v>
          </cell>
        </row>
        <row r="460559">
          <cell r="A460559">
            <v>0</v>
          </cell>
        </row>
        <row r="460560">
          <cell r="A460560">
            <v>0</v>
          </cell>
        </row>
        <row r="460561">
          <cell r="A460561">
            <v>0</v>
          </cell>
        </row>
        <row r="460562">
          <cell r="A460562">
            <v>0</v>
          </cell>
        </row>
        <row r="460563">
          <cell r="A460563">
            <v>0</v>
          </cell>
        </row>
        <row r="460564">
          <cell r="A460564">
            <v>0</v>
          </cell>
        </row>
        <row r="460565">
          <cell r="A460565">
            <v>0</v>
          </cell>
        </row>
        <row r="460566">
          <cell r="A460566">
            <v>0</v>
          </cell>
        </row>
        <row r="460567">
          <cell r="A460567">
            <v>0</v>
          </cell>
        </row>
        <row r="460568">
          <cell r="A460568">
            <v>0</v>
          </cell>
        </row>
        <row r="460569">
          <cell r="A460569">
            <v>0</v>
          </cell>
        </row>
        <row r="460570">
          <cell r="A460570">
            <v>0</v>
          </cell>
        </row>
        <row r="460571">
          <cell r="A460571">
            <v>0</v>
          </cell>
        </row>
        <row r="460572">
          <cell r="A460572">
            <v>0</v>
          </cell>
        </row>
        <row r="460573">
          <cell r="A460573">
            <v>0</v>
          </cell>
        </row>
        <row r="460574">
          <cell r="A460574">
            <v>0</v>
          </cell>
        </row>
        <row r="460575">
          <cell r="A460575">
            <v>0</v>
          </cell>
        </row>
        <row r="460576">
          <cell r="A460576">
            <v>0</v>
          </cell>
        </row>
        <row r="460577">
          <cell r="A460577">
            <v>0</v>
          </cell>
        </row>
        <row r="460578">
          <cell r="A460578">
            <v>0</v>
          </cell>
        </row>
        <row r="460579">
          <cell r="A460579">
            <v>0</v>
          </cell>
        </row>
        <row r="460580">
          <cell r="A460580">
            <v>0</v>
          </cell>
        </row>
        <row r="460581">
          <cell r="A460581">
            <v>0</v>
          </cell>
        </row>
        <row r="460582">
          <cell r="A460582">
            <v>0</v>
          </cell>
        </row>
        <row r="460583">
          <cell r="A460583">
            <v>0</v>
          </cell>
        </row>
        <row r="460584">
          <cell r="A460584">
            <v>0</v>
          </cell>
        </row>
        <row r="460585">
          <cell r="A460585">
            <v>0</v>
          </cell>
        </row>
        <row r="460586">
          <cell r="A460586">
            <v>0</v>
          </cell>
        </row>
        <row r="460587">
          <cell r="A460587">
            <v>0</v>
          </cell>
        </row>
        <row r="460588">
          <cell r="A460588">
            <v>0</v>
          </cell>
        </row>
        <row r="460589">
          <cell r="A460589">
            <v>0</v>
          </cell>
        </row>
        <row r="460590">
          <cell r="A460590">
            <v>0</v>
          </cell>
        </row>
        <row r="460591">
          <cell r="A460591">
            <v>0</v>
          </cell>
        </row>
        <row r="460592">
          <cell r="A460592">
            <v>0</v>
          </cell>
        </row>
        <row r="460593">
          <cell r="A460593">
            <v>0</v>
          </cell>
        </row>
        <row r="460594">
          <cell r="A460594">
            <v>0</v>
          </cell>
        </row>
        <row r="460595">
          <cell r="A460595">
            <v>0</v>
          </cell>
        </row>
        <row r="460596">
          <cell r="A460596">
            <v>0</v>
          </cell>
        </row>
        <row r="460597">
          <cell r="A460597">
            <v>0</v>
          </cell>
        </row>
        <row r="460598">
          <cell r="A460598">
            <v>0</v>
          </cell>
        </row>
        <row r="460599">
          <cell r="A460599">
            <v>0</v>
          </cell>
        </row>
        <row r="460600">
          <cell r="A460600">
            <v>0</v>
          </cell>
        </row>
        <row r="460601">
          <cell r="A460601">
            <v>0</v>
          </cell>
        </row>
        <row r="460602">
          <cell r="A460602">
            <v>0</v>
          </cell>
        </row>
        <row r="460603">
          <cell r="A460603">
            <v>0</v>
          </cell>
        </row>
        <row r="460604">
          <cell r="A460604">
            <v>0</v>
          </cell>
        </row>
        <row r="460605">
          <cell r="A460605">
            <v>0</v>
          </cell>
        </row>
        <row r="460606">
          <cell r="A460606">
            <v>0</v>
          </cell>
        </row>
        <row r="460607">
          <cell r="A460607">
            <v>0</v>
          </cell>
        </row>
        <row r="460608">
          <cell r="A460608">
            <v>0</v>
          </cell>
        </row>
        <row r="460609">
          <cell r="A460609">
            <v>0</v>
          </cell>
        </row>
        <row r="460610">
          <cell r="A460610">
            <v>0</v>
          </cell>
        </row>
        <row r="460611">
          <cell r="A460611">
            <v>0</v>
          </cell>
        </row>
        <row r="460612">
          <cell r="A460612">
            <v>0</v>
          </cell>
        </row>
        <row r="460613">
          <cell r="A460613">
            <v>0</v>
          </cell>
        </row>
        <row r="460614">
          <cell r="A460614">
            <v>0</v>
          </cell>
        </row>
        <row r="460615">
          <cell r="A460615">
            <v>0</v>
          </cell>
        </row>
        <row r="460616">
          <cell r="A460616">
            <v>0</v>
          </cell>
        </row>
        <row r="460617">
          <cell r="A460617">
            <v>0</v>
          </cell>
        </row>
        <row r="460618">
          <cell r="A460618">
            <v>0</v>
          </cell>
        </row>
        <row r="460619">
          <cell r="A460619">
            <v>0</v>
          </cell>
        </row>
        <row r="460620">
          <cell r="A460620">
            <v>0</v>
          </cell>
        </row>
        <row r="460621">
          <cell r="A460621">
            <v>0</v>
          </cell>
        </row>
        <row r="460622">
          <cell r="A460622">
            <v>0</v>
          </cell>
        </row>
        <row r="460623">
          <cell r="A460623">
            <v>0</v>
          </cell>
        </row>
        <row r="460624">
          <cell r="A460624">
            <v>0</v>
          </cell>
        </row>
        <row r="460625">
          <cell r="A460625">
            <v>0</v>
          </cell>
        </row>
        <row r="460626">
          <cell r="A460626">
            <v>0</v>
          </cell>
        </row>
        <row r="460627">
          <cell r="A460627">
            <v>0</v>
          </cell>
        </row>
        <row r="460628">
          <cell r="A460628">
            <v>0</v>
          </cell>
        </row>
        <row r="460629">
          <cell r="A460629">
            <v>0</v>
          </cell>
        </row>
        <row r="460630">
          <cell r="A460630">
            <v>0</v>
          </cell>
        </row>
        <row r="460631">
          <cell r="A460631">
            <v>0</v>
          </cell>
        </row>
        <row r="460632">
          <cell r="A460632">
            <v>0</v>
          </cell>
        </row>
        <row r="460633">
          <cell r="A460633">
            <v>0</v>
          </cell>
        </row>
        <row r="460634">
          <cell r="A460634">
            <v>0</v>
          </cell>
        </row>
        <row r="460635">
          <cell r="A460635">
            <v>0</v>
          </cell>
        </row>
        <row r="460636">
          <cell r="A460636">
            <v>0</v>
          </cell>
        </row>
        <row r="460637">
          <cell r="A460637">
            <v>0</v>
          </cell>
        </row>
        <row r="460638">
          <cell r="A460638">
            <v>0</v>
          </cell>
        </row>
        <row r="460639">
          <cell r="A460639">
            <v>0</v>
          </cell>
        </row>
        <row r="460640">
          <cell r="A460640">
            <v>0</v>
          </cell>
        </row>
        <row r="460641">
          <cell r="A460641">
            <v>0</v>
          </cell>
        </row>
        <row r="460642">
          <cell r="A460642">
            <v>0</v>
          </cell>
        </row>
        <row r="460643">
          <cell r="A460643">
            <v>0</v>
          </cell>
        </row>
        <row r="460644">
          <cell r="A460644">
            <v>0</v>
          </cell>
        </row>
        <row r="460645">
          <cell r="A460645">
            <v>0</v>
          </cell>
        </row>
        <row r="460646">
          <cell r="A460646">
            <v>0</v>
          </cell>
        </row>
        <row r="460647">
          <cell r="A460647">
            <v>0</v>
          </cell>
        </row>
        <row r="460648">
          <cell r="A460648">
            <v>0</v>
          </cell>
        </row>
        <row r="460649">
          <cell r="A460649">
            <v>0</v>
          </cell>
        </row>
        <row r="460650">
          <cell r="A460650">
            <v>0</v>
          </cell>
        </row>
        <row r="460651">
          <cell r="A460651">
            <v>0</v>
          </cell>
        </row>
        <row r="460652">
          <cell r="A460652">
            <v>0</v>
          </cell>
        </row>
        <row r="460653">
          <cell r="A460653">
            <v>0</v>
          </cell>
        </row>
        <row r="460654">
          <cell r="A460654">
            <v>0</v>
          </cell>
        </row>
        <row r="460655">
          <cell r="A460655">
            <v>0</v>
          </cell>
        </row>
        <row r="460656">
          <cell r="A460656">
            <v>0</v>
          </cell>
        </row>
        <row r="460657">
          <cell r="A460657">
            <v>0</v>
          </cell>
        </row>
        <row r="460658">
          <cell r="A460658">
            <v>0</v>
          </cell>
        </row>
        <row r="460659">
          <cell r="A460659">
            <v>0</v>
          </cell>
        </row>
        <row r="460660">
          <cell r="A460660">
            <v>0</v>
          </cell>
        </row>
        <row r="460661">
          <cell r="A460661">
            <v>0</v>
          </cell>
        </row>
        <row r="460662">
          <cell r="A460662">
            <v>0</v>
          </cell>
        </row>
        <row r="460663">
          <cell r="A460663">
            <v>0</v>
          </cell>
        </row>
        <row r="460664">
          <cell r="A460664">
            <v>0</v>
          </cell>
        </row>
        <row r="460665">
          <cell r="A460665">
            <v>0</v>
          </cell>
        </row>
        <row r="460666">
          <cell r="A460666">
            <v>0</v>
          </cell>
        </row>
        <row r="460667">
          <cell r="A460667">
            <v>0</v>
          </cell>
        </row>
        <row r="460668">
          <cell r="A460668">
            <v>0</v>
          </cell>
        </row>
        <row r="460669">
          <cell r="A460669">
            <v>0</v>
          </cell>
        </row>
        <row r="460670">
          <cell r="A460670">
            <v>0</v>
          </cell>
        </row>
        <row r="460671">
          <cell r="A460671">
            <v>0</v>
          </cell>
        </row>
        <row r="460672">
          <cell r="A460672">
            <v>0</v>
          </cell>
        </row>
        <row r="460673">
          <cell r="A460673">
            <v>0</v>
          </cell>
        </row>
        <row r="460674">
          <cell r="A460674">
            <v>0</v>
          </cell>
        </row>
        <row r="460675">
          <cell r="A460675">
            <v>0</v>
          </cell>
        </row>
        <row r="460676">
          <cell r="A460676">
            <v>0</v>
          </cell>
        </row>
        <row r="460677">
          <cell r="A460677">
            <v>0</v>
          </cell>
        </row>
        <row r="460678">
          <cell r="A460678">
            <v>0</v>
          </cell>
        </row>
        <row r="460679">
          <cell r="A460679">
            <v>0</v>
          </cell>
        </row>
        <row r="460680">
          <cell r="A460680">
            <v>0</v>
          </cell>
        </row>
        <row r="460681">
          <cell r="A460681">
            <v>0</v>
          </cell>
        </row>
        <row r="460682">
          <cell r="A460682">
            <v>0</v>
          </cell>
        </row>
        <row r="460683">
          <cell r="A460683">
            <v>0</v>
          </cell>
        </row>
        <row r="460684">
          <cell r="A460684">
            <v>0</v>
          </cell>
        </row>
        <row r="460685">
          <cell r="A460685">
            <v>0</v>
          </cell>
        </row>
        <row r="460686">
          <cell r="A460686">
            <v>0</v>
          </cell>
        </row>
        <row r="460687">
          <cell r="A460687">
            <v>0</v>
          </cell>
        </row>
        <row r="460688">
          <cell r="A460688">
            <v>0</v>
          </cell>
        </row>
        <row r="460689">
          <cell r="A460689">
            <v>0</v>
          </cell>
        </row>
        <row r="460690">
          <cell r="A460690">
            <v>0</v>
          </cell>
        </row>
        <row r="460691">
          <cell r="A460691">
            <v>0</v>
          </cell>
        </row>
        <row r="460692">
          <cell r="A460692">
            <v>0</v>
          </cell>
        </row>
        <row r="460693">
          <cell r="A460693">
            <v>0</v>
          </cell>
        </row>
        <row r="460694">
          <cell r="A460694">
            <v>0</v>
          </cell>
        </row>
        <row r="460695">
          <cell r="A460695">
            <v>0</v>
          </cell>
        </row>
        <row r="460696">
          <cell r="A460696">
            <v>0</v>
          </cell>
        </row>
        <row r="460697">
          <cell r="A460697">
            <v>0</v>
          </cell>
        </row>
        <row r="460698">
          <cell r="A460698">
            <v>0</v>
          </cell>
        </row>
        <row r="460699">
          <cell r="A460699">
            <v>0</v>
          </cell>
        </row>
        <row r="460700">
          <cell r="A460700">
            <v>0</v>
          </cell>
        </row>
        <row r="460701">
          <cell r="A460701">
            <v>0</v>
          </cell>
        </row>
        <row r="460702">
          <cell r="A460702">
            <v>0</v>
          </cell>
        </row>
        <row r="460703">
          <cell r="A460703">
            <v>0</v>
          </cell>
        </row>
        <row r="460704">
          <cell r="A460704">
            <v>0</v>
          </cell>
        </row>
        <row r="460705">
          <cell r="A460705">
            <v>0</v>
          </cell>
        </row>
        <row r="460706">
          <cell r="A460706">
            <v>0</v>
          </cell>
        </row>
        <row r="460707">
          <cell r="A460707">
            <v>0</v>
          </cell>
        </row>
        <row r="460708">
          <cell r="A460708">
            <v>0</v>
          </cell>
        </row>
        <row r="460709">
          <cell r="A460709">
            <v>0</v>
          </cell>
        </row>
        <row r="460710">
          <cell r="A460710">
            <v>0</v>
          </cell>
        </row>
        <row r="460711">
          <cell r="A460711">
            <v>0</v>
          </cell>
        </row>
        <row r="460712">
          <cell r="A460712">
            <v>0</v>
          </cell>
        </row>
        <row r="460713">
          <cell r="A460713">
            <v>0</v>
          </cell>
        </row>
        <row r="460714">
          <cell r="A460714">
            <v>0</v>
          </cell>
        </row>
        <row r="460715">
          <cell r="A460715">
            <v>0</v>
          </cell>
        </row>
        <row r="460716">
          <cell r="A460716">
            <v>0</v>
          </cell>
        </row>
        <row r="460717">
          <cell r="A460717">
            <v>0</v>
          </cell>
        </row>
        <row r="460718">
          <cell r="A460718">
            <v>0</v>
          </cell>
        </row>
        <row r="460719">
          <cell r="A460719">
            <v>0</v>
          </cell>
        </row>
        <row r="460720">
          <cell r="A460720">
            <v>0</v>
          </cell>
        </row>
        <row r="460721">
          <cell r="A460721">
            <v>0</v>
          </cell>
        </row>
        <row r="460722">
          <cell r="A460722">
            <v>0</v>
          </cell>
        </row>
        <row r="460723">
          <cell r="A460723">
            <v>0</v>
          </cell>
        </row>
        <row r="460724">
          <cell r="A460724">
            <v>0</v>
          </cell>
        </row>
        <row r="460725">
          <cell r="A460725">
            <v>0</v>
          </cell>
        </row>
        <row r="460726">
          <cell r="A460726">
            <v>0</v>
          </cell>
        </row>
        <row r="460727">
          <cell r="A460727">
            <v>0</v>
          </cell>
        </row>
        <row r="460728">
          <cell r="A460728">
            <v>0</v>
          </cell>
        </row>
        <row r="460729">
          <cell r="A460729">
            <v>0</v>
          </cell>
        </row>
        <row r="460730">
          <cell r="A460730">
            <v>0</v>
          </cell>
        </row>
        <row r="460731">
          <cell r="A460731">
            <v>0</v>
          </cell>
        </row>
        <row r="460732">
          <cell r="A460732">
            <v>0</v>
          </cell>
        </row>
        <row r="460733">
          <cell r="A460733">
            <v>0</v>
          </cell>
        </row>
        <row r="460734">
          <cell r="A460734">
            <v>0</v>
          </cell>
        </row>
        <row r="460735">
          <cell r="A460735">
            <v>0</v>
          </cell>
        </row>
        <row r="460736">
          <cell r="A460736">
            <v>0</v>
          </cell>
        </row>
        <row r="460737">
          <cell r="A460737">
            <v>0</v>
          </cell>
        </row>
        <row r="460738">
          <cell r="A460738">
            <v>0</v>
          </cell>
        </row>
        <row r="460739">
          <cell r="A460739">
            <v>0</v>
          </cell>
        </row>
        <row r="460740">
          <cell r="A460740">
            <v>0</v>
          </cell>
        </row>
        <row r="460741">
          <cell r="A460741">
            <v>0</v>
          </cell>
        </row>
        <row r="460742">
          <cell r="A460742">
            <v>0</v>
          </cell>
        </row>
        <row r="460743">
          <cell r="A460743">
            <v>0</v>
          </cell>
        </row>
        <row r="460744">
          <cell r="A460744">
            <v>0</v>
          </cell>
        </row>
        <row r="460745">
          <cell r="A460745">
            <v>0</v>
          </cell>
        </row>
        <row r="460746">
          <cell r="A460746">
            <v>0</v>
          </cell>
        </row>
        <row r="460747">
          <cell r="A460747">
            <v>0</v>
          </cell>
        </row>
        <row r="460748">
          <cell r="A460748">
            <v>0</v>
          </cell>
        </row>
        <row r="460749">
          <cell r="A460749">
            <v>0</v>
          </cell>
        </row>
        <row r="460750">
          <cell r="A460750">
            <v>0</v>
          </cell>
        </row>
        <row r="460751">
          <cell r="A460751">
            <v>0</v>
          </cell>
        </row>
        <row r="460752">
          <cell r="A460752">
            <v>0</v>
          </cell>
        </row>
        <row r="460753">
          <cell r="A460753">
            <v>0</v>
          </cell>
        </row>
        <row r="460754">
          <cell r="A460754">
            <v>0</v>
          </cell>
        </row>
        <row r="460755">
          <cell r="A460755">
            <v>0</v>
          </cell>
        </row>
        <row r="460756">
          <cell r="A460756">
            <v>0</v>
          </cell>
        </row>
        <row r="460757">
          <cell r="A460757">
            <v>0</v>
          </cell>
        </row>
        <row r="460758">
          <cell r="A460758">
            <v>0</v>
          </cell>
        </row>
        <row r="460759">
          <cell r="A460759">
            <v>0</v>
          </cell>
        </row>
        <row r="460760">
          <cell r="A460760">
            <v>0</v>
          </cell>
        </row>
        <row r="460761">
          <cell r="A460761">
            <v>0</v>
          </cell>
        </row>
        <row r="460762">
          <cell r="A460762">
            <v>0</v>
          </cell>
        </row>
        <row r="460763">
          <cell r="A460763">
            <v>0</v>
          </cell>
        </row>
        <row r="460764">
          <cell r="A460764">
            <v>0</v>
          </cell>
        </row>
        <row r="460765">
          <cell r="A460765">
            <v>0</v>
          </cell>
        </row>
        <row r="460766">
          <cell r="A460766">
            <v>0</v>
          </cell>
        </row>
        <row r="460767">
          <cell r="A460767">
            <v>0</v>
          </cell>
        </row>
        <row r="460768">
          <cell r="A460768">
            <v>0</v>
          </cell>
        </row>
        <row r="460769">
          <cell r="A460769">
            <v>0</v>
          </cell>
        </row>
        <row r="460770">
          <cell r="A460770">
            <v>0</v>
          </cell>
        </row>
        <row r="460771">
          <cell r="A460771">
            <v>0</v>
          </cell>
        </row>
        <row r="460772">
          <cell r="A460772">
            <v>0</v>
          </cell>
        </row>
        <row r="460773">
          <cell r="A460773">
            <v>0</v>
          </cell>
        </row>
        <row r="460774">
          <cell r="A460774">
            <v>0</v>
          </cell>
        </row>
        <row r="460775">
          <cell r="A460775">
            <v>0</v>
          </cell>
        </row>
        <row r="460776">
          <cell r="A460776">
            <v>0</v>
          </cell>
        </row>
        <row r="460777">
          <cell r="A460777">
            <v>0</v>
          </cell>
        </row>
        <row r="460778">
          <cell r="A460778">
            <v>0</v>
          </cell>
        </row>
        <row r="460779">
          <cell r="A460779">
            <v>0</v>
          </cell>
        </row>
        <row r="460780">
          <cell r="A460780">
            <v>0</v>
          </cell>
        </row>
        <row r="460781">
          <cell r="A460781">
            <v>0</v>
          </cell>
        </row>
        <row r="460782">
          <cell r="A460782">
            <v>0</v>
          </cell>
        </row>
        <row r="460783">
          <cell r="A460783">
            <v>0</v>
          </cell>
        </row>
        <row r="460784">
          <cell r="A460784">
            <v>0</v>
          </cell>
        </row>
        <row r="460785">
          <cell r="A460785">
            <v>0</v>
          </cell>
        </row>
        <row r="460786">
          <cell r="A460786">
            <v>0</v>
          </cell>
        </row>
        <row r="460787">
          <cell r="A460787">
            <v>0</v>
          </cell>
        </row>
        <row r="460788">
          <cell r="A460788">
            <v>0</v>
          </cell>
        </row>
        <row r="460789">
          <cell r="A460789">
            <v>0</v>
          </cell>
        </row>
        <row r="460790">
          <cell r="A460790">
            <v>0</v>
          </cell>
        </row>
        <row r="460791">
          <cell r="A460791">
            <v>0</v>
          </cell>
        </row>
        <row r="460792">
          <cell r="A460792">
            <v>0</v>
          </cell>
        </row>
        <row r="460793">
          <cell r="A460793">
            <v>0</v>
          </cell>
        </row>
        <row r="460794">
          <cell r="A460794">
            <v>0</v>
          </cell>
        </row>
        <row r="460795">
          <cell r="A460795">
            <v>0</v>
          </cell>
        </row>
        <row r="460796">
          <cell r="A460796">
            <v>0</v>
          </cell>
        </row>
        <row r="460797">
          <cell r="A460797">
            <v>0</v>
          </cell>
        </row>
        <row r="460798">
          <cell r="A460798">
            <v>0</v>
          </cell>
        </row>
        <row r="460799">
          <cell r="A460799">
            <v>0</v>
          </cell>
        </row>
        <row r="460800">
          <cell r="A460800">
            <v>0</v>
          </cell>
        </row>
        <row r="460801">
          <cell r="A460801">
            <v>0</v>
          </cell>
        </row>
        <row r="460802">
          <cell r="A460802">
            <v>0</v>
          </cell>
        </row>
        <row r="460803">
          <cell r="A460803">
            <v>0</v>
          </cell>
        </row>
        <row r="460804">
          <cell r="A460804">
            <v>0</v>
          </cell>
        </row>
        <row r="460805">
          <cell r="A460805">
            <v>0</v>
          </cell>
        </row>
        <row r="460806">
          <cell r="A460806">
            <v>0</v>
          </cell>
        </row>
        <row r="460807">
          <cell r="A460807">
            <v>0</v>
          </cell>
        </row>
        <row r="460808">
          <cell r="A460808">
            <v>0</v>
          </cell>
        </row>
        <row r="460809">
          <cell r="A460809">
            <v>0</v>
          </cell>
        </row>
        <row r="460810">
          <cell r="A460810">
            <v>0</v>
          </cell>
        </row>
        <row r="460811">
          <cell r="A460811">
            <v>0</v>
          </cell>
        </row>
        <row r="460812">
          <cell r="A460812">
            <v>0</v>
          </cell>
        </row>
        <row r="460813">
          <cell r="A460813">
            <v>0</v>
          </cell>
        </row>
        <row r="460814">
          <cell r="A460814">
            <v>0</v>
          </cell>
        </row>
        <row r="460815">
          <cell r="A460815">
            <v>0</v>
          </cell>
        </row>
        <row r="460816">
          <cell r="A460816">
            <v>0</v>
          </cell>
        </row>
        <row r="460817">
          <cell r="A460817">
            <v>0</v>
          </cell>
        </row>
        <row r="460818">
          <cell r="A460818">
            <v>0</v>
          </cell>
        </row>
        <row r="460819">
          <cell r="A460819">
            <v>0</v>
          </cell>
        </row>
        <row r="460820">
          <cell r="A460820">
            <v>0</v>
          </cell>
        </row>
        <row r="460821">
          <cell r="A460821">
            <v>0</v>
          </cell>
        </row>
        <row r="460822">
          <cell r="A460822">
            <v>0</v>
          </cell>
        </row>
        <row r="460823">
          <cell r="A460823">
            <v>0</v>
          </cell>
        </row>
        <row r="460824">
          <cell r="A460824">
            <v>0</v>
          </cell>
        </row>
        <row r="460825">
          <cell r="A460825">
            <v>0</v>
          </cell>
        </row>
        <row r="460826">
          <cell r="A460826">
            <v>0</v>
          </cell>
        </row>
        <row r="460827">
          <cell r="A460827">
            <v>0</v>
          </cell>
        </row>
        <row r="460828">
          <cell r="A460828">
            <v>0</v>
          </cell>
        </row>
        <row r="460829">
          <cell r="A460829">
            <v>0</v>
          </cell>
        </row>
        <row r="460830">
          <cell r="A460830">
            <v>0</v>
          </cell>
        </row>
        <row r="460831">
          <cell r="A460831">
            <v>0</v>
          </cell>
        </row>
        <row r="460832">
          <cell r="A460832">
            <v>0</v>
          </cell>
        </row>
        <row r="460833">
          <cell r="A460833">
            <v>0</v>
          </cell>
        </row>
        <row r="460834">
          <cell r="A460834">
            <v>0</v>
          </cell>
        </row>
        <row r="460835">
          <cell r="A460835">
            <v>0</v>
          </cell>
        </row>
        <row r="460836">
          <cell r="A460836">
            <v>0</v>
          </cell>
        </row>
        <row r="460837">
          <cell r="A460837">
            <v>0</v>
          </cell>
        </row>
        <row r="460838">
          <cell r="A460838">
            <v>0</v>
          </cell>
        </row>
        <row r="460839">
          <cell r="A460839">
            <v>0</v>
          </cell>
        </row>
        <row r="460840">
          <cell r="A460840">
            <v>0</v>
          </cell>
        </row>
        <row r="460841">
          <cell r="A460841">
            <v>0</v>
          </cell>
        </row>
        <row r="460842">
          <cell r="A460842">
            <v>0</v>
          </cell>
        </row>
        <row r="460843">
          <cell r="A460843">
            <v>0</v>
          </cell>
        </row>
        <row r="460844">
          <cell r="A460844">
            <v>0</v>
          </cell>
        </row>
        <row r="460845">
          <cell r="A460845">
            <v>0</v>
          </cell>
        </row>
        <row r="460846">
          <cell r="A460846">
            <v>0</v>
          </cell>
        </row>
        <row r="460847">
          <cell r="A460847">
            <v>0</v>
          </cell>
        </row>
        <row r="460848">
          <cell r="A460848">
            <v>0</v>
          </cell>
        </row>
        <row r="460849">
          <cell r="A460849">
            <v>0</v>
          </cell>
        </row>
        <row r="460850">
          <cell r="A460850">
            <v>0</v>
          </cell>
        </row>
        <row r="460851">
          <cell r="A460851">
            <v>0</v>
          </cell>
        </row>
        <row r="460852">
          <cell r="A460852">
            <v>0</v>
          </cell>
        </row>
        <row r="460853">
          <cell r="A460853">
            <v>0</v>
          </cell>
        </row>
        <row r="460854">
          <cell r="A460854">
            <v>0</v>
          </cell>
        </row>
        <row r="460855">
          <cell r="A460855">
            <v>0</v>
          </cell>
        </row>
        <row r="460856">
          <cell r="A460856">
            <v>0</v>
          </cell>
        </row>
        <row r="460857">
          <cell r="A460857">
            <v>0</v>
          </cell>
        </row>
        <row r="460858">
          <cell r="A460858">
            <v>0</v>
          </cell>
        </row>
        <row r="460859">
          <cell r="A460859">
            <v>0</v>
          </cell>
        </row>
        <row r="460860">
          <cell r="A460860">
            <v>0</v>
          </cell>
        </row>
        <row r="460861">
          <cell r="A460861">
            <v>0</v>
          </cell>
        </row>
        <row r="460862">
          <cell r="A460862">
            <v>0</v>
          </cell>
        </row>
        <row r="460863">
          <cell r="A460863">
            <v>0</v>
          </cell>
        </row>
        <row r="460864">
          <cell r="A460864">
            <v>0</v>
          </cell>
        </row>
        <row r="460865">
          <cell r="A460865">
            <v>0</v>
          </cell>
        </row>
        <row r="460866">
          <cell r="A460866">
            <v>0</v>
          </cell>
        </row>
        <row r="460867">
          <cell r="A460867">
            <v>0</v>
          </cell>
        </row>
        <row r="460868">
          <cell r="A460868">
            <v>0</v>
          </cell>
        </row>
        <row r="460869">
          <cell r="A460869">
            <v>0</v>
          </cell>
        </row>
        <row r="460870">
          <cell r="A460870">
            <v>0</v>
          </cell>
        </row>
        <row r="460871">
          <cell r="A460871">
            <v>0</v>
          </cell>
        </row>
        <row r="460872">
          <cell r="A460872">
            <v>0</v>
          </cell>
        </row>
        <row r="460873">
          <cell r="A460873">
            <v>0</v>
          </cell>
        </row>
        <row r="460874">
          <cell r="A460874">
            <v>0</v>
          </cell>
        </row>
        <row r="460875">
          <cell r="A460875">
            <v>0</v>
          </cell>
        </row>
        <row r="460876">
          <cell r="A460876">
            <v>0</v>
          </cell>
        </row>
        <row r="460877">
          <cell r="A460877">
            <v>0</v>
          </cell>
        </row>
        <row r="460878">
          <cell r="A460878">
            <v>0</v>
          </cell>
        </row>
        <row r="460879">
          <cell r="A460879">
            <v>0</v>
          </cell>
        </row>
        <row r="460880">
          <cell r="A460880">
            <v>0</v>
          </cell>
        </row>
        <row r="460881">
          <cell r="A460881">
            <v>0</v>
          </cell>
        </row>
        <row r="460882">
          <cell r="A460882">
            <v>0</v>
          </cell>
        </row>
        <row r="460883">
          <cell r="A460883">
            <v>0</v>
          </cell>
        </row>
        <row r="460884">
          <cell r="A460884">
            <v>0</v>
          </cell>
        </row>
        <row r="460885">
          <cell r="A460885">
            <v>0</v>
          </cell>
        </row>
        <row r="460886">
          <cell r="A460886">
            <v>0</v>
          </cell>
        </row>
        <row r="460887">
          <cell r="A460887">
            <v>0</v>
          </cell>
        </row>
        <row r="460888">
          <cell r="A460888">
            <v>0</v>
          </cell>
        </row>
        <row r="460889">
          <cell r="A460889">
            <v>0</v>
          </cell>
        </row>
        <row r="460890">
          <cell r="A460890">
            <v>0</v>
          </cell>
        </row>
        <row r="460891">
          <cell r="A460891">
            <v>0</v>
          </cell>
        </row>
        <row r="460892">
          <cell r="A460892">
            <v>0</v>
          </cell>
        </row>
        <row r="460893">
          <cell r="A460893">
            <v>0</v>
          </cell>
        </row>
        <row r="460894">
          <cell r="A460894">
            <v>0</v>
          </cell>
        </row>
        <row r="460895">
          <cell r="A460895">
            <v>0</v>
          </cell>
        </row>
        <row r="460896">
          <cell r="A460896">
            <v>0</v>
          </cell>
        </row>
        <row r="460897">
          <cell r="A460897">
            <v>0</v>
          </cell>
        </row>
        <row r="460898">
          <cell r="A460898">
            <v>0</v>
          </cell>
        </row>
        <row r="460899">
          <cell r="A460899">
            <v>0</v>
          </cell>
        </row>
        <row r="460900">
          <cell r="A460900">
            <v>0</v>
          </cell>
        </row>
        <row r="460901">
          <cell r="A460901">
            <v>0</v>
          </cell>
        </row>
        <row r="460902">
          <cell r="A460902">
            <v>0</v>
          </cell>
        </row>
        <row r="460903">
          <cell r="A460903">
            <v>0</v>
          </cell>
        </row>
        <row r="460904">
          <cell r="A460904">
            <v>0</v>
          </cell>
        </row>
        <row r="460905">
          <cell r="A460905">
            <v>0</v>
          </cell>
        </row>
        <row r="460906">
          <cell r="A460906">
            <v>0</v>
          </cell>
        </row>
        <row r="460907">
          <cell r="A460907">
            <v>0</v>
          </cell>
        </row>
        <row r="460908">
          <cell r="A460908">
            <v>0</v>
          </cell>
        </row>
        <row r="460909">
          <cell r="A460909">
            <v>0</v>
          </cell>
        </row>
        <row r="460910">
          <cell r="A460910">
            <v>0</v>
          </cell>
        </row>
        <row r="460911">
          <cell r="A460911">
            <v>0</v>
          </cell>
        </row>
        <row r="460912">
          <cell r="A460912">
            <v>0</v>
          </cell>
        </row>
        <row r="460913">
          <cell r="A460913">
            <v>0</v>
          </cell>
        </row>
        <row r="460914">
          <cell r="A460914">
            <v>0</v>
          </cell>
        </row>
        <row r="460915">
          <cell r="A460915">
            <v>0</v>
          </cell>
        </row>
        <row r="460916">
          <cell r="A460916">
            <v>0</v>
          </cell>
        </row>
        <row r="460917">
          <cell r="A460917">
            <v>0</v>
          </cell>
        </row>
        <row r="460918">
          <cell r="A460918">
            <v>0</v>
          </cell>
        </row>
        <row r="460919">
          <cell r="A460919">
            <v>0</v>
          </cell>
        </row>
        <row r="460920">
          <cell r="A460920">
            <v>0</v>
          </cell>
        </row>
        <row r="460921">
          <cell r="A460921">
            <v>0</v>
          </cell>
        </row>
        <row r="460922">
          <cell r="A460922">
            <v>0</v>
          </cell>
        </row>
        <row r="460923">
          <cell r="A460923">
            <v>0</v>
          </cell>
        </row>
        <row r="460924">
          <cell r="A460924">
            <v>0</v>
          </cell>
        </row>
        <row r="460925">
          <cell r="A460925">
            <v>0</v>
          </cell>
        </row>
        <row r="460926">
          <cell r="A460926">
            <v>0</v>
          </cell>
        </row>
        <row r="460927">
          <cell r="A460927">
            <v>0</v>
          </cell>
        </row>
        <row r="460928">
          <cell r="A460928">
            <v>0</v>
          </cell>
        </row>
        <row r="460929">
          <cell r="A460929">
            <v>0</v>
          </cell>
        </row>
        <row r="460930">
          <cell r="A460930">
            <v>0</v>
          </cell>
        </row>
        <row r="460931">
          <cell r="A460931">
            <v>0</v>
          </cell>
        </row>
        <row r="460932">
          <cell r="A460932">
            <v>0</v>
          </cell>
        </row>
        <row r="460933">
          <cell r="A460933">
            <v>0</v>
          </cell>
        </row>
        <row r="460934">
          <cell r="A460934">
            <v>0</v>
          </cell>
        </row>
        <row r="460935">
          <cell r="A460935">
            <v>0</v>
          </cell>
        </row>
        <row r="460936">
          <cell r="A460936">
            <v>0</v>
          </cell>
        </row>
        <row r="460937">
          <cell r="A460937">
            <v>0</v>
          </cell>
        </row>
        <row r="460938">
          <cell r="A460938">
            <v>0</v>
          </cell>
        </row>
        <row r="460939">
          <cell r="A460939">
            <v>0</v>
          </cell>
        </row>
        <row r="460940">
          <cell r="A460940">
            <v>0</v>
          </cell>
        </row>
        <row r="460941">
          <cell r="A460941">
            <v>0</v>
          </cell>
        </row>
        <row r="460942">
          <cell r="A460942">
            <v>0</v>
          </cell>
        </row>
        <row r="460943">
          <cell r="A460943">
            <v>0</v>
          </cell>
        </row>
        <row r="460944">
          <cell r="A460944">
            <v>0</v>
          </cell>
        </row>
        <row r="460945">
          <cell r="A460945">
            <v>0</v>
          </cell>
        </row>
        <row r="460946">
          <cell r="A460946">
            <v>0</v>
          </cell>
        </row>
        <row r="460947">
          <cell r="A460947">
            <v>0</v>
          </cell>
        </row>
        <row r="460948">
          <cell r="A460948">
            <v>0</v>
          </cell>
        </row>
        <row r="460949">
          <cell r="A460949">
            <v>0</v>
          </cell>
        </row>
        <row r="460950">
          <cell r="A460950">
            <v>0</v>
          </cell>
        </row>
        <row r="460951">
          <cell r="A460951">
            <v>0</v>
          </cell>
        </row>
        <row r="460952">
          <cell r="A460952">
            <v>0</v>
          </cell>
        </row>
        <row r="460953">
          <cell r="A460953">
            <v>0</v>
          </cell>
        </row>
        <row r="460954">
          <cell r="A460954">
            <v>0</v>
          </cell>
        </row>
        <row r="460955">
          <cell r="A460955">
            <v>0</v>
          </cell>
        </row>
        <row r="460956">
          <cell r="A460956">
            <v>0</v>
          </cell>
        </row>
        <row r="460957">
          <cell r="A460957">
            <v>0</v>
          </cell>
        </row>
        <row r="460958">
          <cell r="A460958">
            <v>0</v>
          </cell>
        </row>
        <row r="460959">
          <cell r="A460959">
            <v>0</v>
          </cell>
        </row>
        <row r="460960">
          <cell r="A460960">
            <v>0</v>
          </cell>
        </row>
        <row r="460961">
          <cell r="A460961">
            <v>0</v>
          </cell>
        </row>
        <row r="460962">
          <cell r="A460962">
            <v>0</v>
          </cell>
        </row>
        <row r="460963">
          <cell r="A460963">
            <v>0</v>
          </cell>
        </row>
        <row r="460964">
          <cell r="A460964">
            <v>0</v>
          </cell>
        </row>
        <row r="460965">
          <cell r="A460965">
            <v>0</v>
          </cell>
        </row>
        <row r="460966">
          <cell r="A460966">
            <v>0</v>
          </cell>
        </row>
        <row r="460967">
          <cell r="A460967">
            <v>0</v>
          </cell>
        </row>
        <row r="460968">
          <cell r="A460968">
            <v>0</v>
          </cell>
        </row>
        <row r="460969">
          <cell r="A460969">
            <v>0</v>
          </cell>
        </row>
        <row r="460970">
          <cell r="A460970">
            <v>0</v>
          </cell>
        </row>
        <row r="460971">
          <cell r="A460971">
            <v>0</v>
          </cell>
        </row>
        <row r="460972">
          <cell r="A460972">
            <v>0</v>
          </cell>
        </row>
        <row r="460973">
          <cell r="A460973">
            <v>0</v>
          </cell>
        </row>
        <row r="460974">
          <cell r="A460974">
            <v>0</v>
          </cell>
        </row>
        <row r="460975">
          <cell r="A460975">
            <v>0</v>
          </cell>
        </row>
        <row r="460976">
          <cell r="A460976">
            <v>0</v>
          </cell>
        </row>
        <row r="460977">
          <cell r="A460977">
            <v>0</v>
          </cell>
        </row>
        <row r="460978">
          <cell r="A460978">
            <v>0</v>
          </cell>
        </row>
        <row r="460979">
          <cell r="A460979">
            <v>0</v>
          </cell>
        </row>
        <row r="460980">
          <cell r="A460980">
            <v>0</v>
          </cell>
        </row>
        <row r="460981">
          <cell r="A460981">
            <v>0</v>
          </cell>
        </row>
        <row r="460982">
          <cell r="A460982">
            <v>0</v>
          </cell>
        </row>
        <row r="460983">
          <cell r="A460983">
            <v>0</v>
          </cell>
        </row>
        <row r="460984">
          <cell r="A460984">
            <v>0</v>
          </cell>
        </row>
        <row r="460985">
          <cell r="A460985">
            <v>0</v>
          </cell>
        </row>
        <row r="460986">
          <cell r="A460986">
            <v>0</v>
          </cell>
        </row>
        <row r="460987">
          <cell r="A460987">
            <v>0</v>
          </cell>
        </row>
        <row r="460988">
          <cell r="A460988">
            <v>0</v>
          </cell>
        </row>
        <row r="460989">
          <cell r="A460989">
            <v>0</v>
          </cell>
        </row>
        <row r="460990">
          <cell r="A460990">
            <v>0</v>
          </cell>
        </row>
        <row r="460991">
          <cell r="A460991">
            <v>0</v>
          </cell>
        </row>
        <row r="460992">
          <cell r="A460992">
            <v>0</v>
          </cell>
        </row>
        <row r="460993">
          <cell r="A460993">
            <v>0</v>
          </cell>
        </row>
        <row r="460994">
          <cell r="A460994">
            <v>0</v>
          </cell>
        </row>
        <row r="460995">
          <cell r="A460995">
            <v>0</v>
          </cell>
        </row>
        <row r="460996">
          <cell r="A460996">
            <v>0</v>
          </cell>
        </row>
        <row r="460997">
          <cell r="A460997">
            <v>0</v>
          </cell>
        </row>
        <row r="460998">
          <cell r="A460998">
            <v>0</v>
          </cell>
        </row>
        <row r="460999">
          <cell r="A460999">
            <v>0</v>
          </cell>
        </row>
        <row r="461000">
          <cell r="A461000">
            <v>0</v>
          </cell>
        </row>
        <row r="461001">
          <cell r="A461001">
            <v>0</v>
          </cell>
        </row>
        <row r="461002">
          <cell r="A461002">
            <v>0</v>
          </cell>
        </row>
        <row r="461003">
          <cell r="A461003">
            <v>0</v>
          </cell>
        </row>
        <row r="461004">
          <cell r="A461004">
            <v>0</v>
          </cell>
        </row>
        <row r="461005">
          <cell r="A461005">
            <v>0</v>
          </cell>
        </row>
        <row r="461006">
          <cell r="A461006">
            <v>0</v>
          </cell>
        </row>
        <row r="461007">
          <cell r="A461007">
            <v>0</v>
          </cell>
        </row>
        <row r="461008">
          <cell r="A461008">
            <v>0</v>
          </cell>
        </row>
        <row r="461009">
          <cell r="A461009">
            <v>0</v>
          </cell>
        </row>
        <row r="461010">
          <cell r="A461010">
            <v>0</v>
          </cell>
        </row>
        <row r="461011">
          <cell r="A461011">
            <v>0</v>
          </cell>
        </row>
        <row r="461012">
          <cell r="A461012">
            <v>0</v>
          </cell>
        </row>
        <row r="461013">
          <cell r="A461013">
            <v>0</v>
          </cell>
        </row>
        <row r="461014">
          <cell r="A461014">
            <v>0</v>
          </cell>
        </row>
        <row r="461015">
          <cell r="A461015">
            <v>0</v>
          </cell>
        </row>
        <row r="461016">
          <cell r="A461016">
            <v>0</v>
          </cell>
        </row>
        <row r="461017">
          <cell r="A461017">
            <v>0</v>
          </cell>
        </row>
        <row r="461018">
          <cell r="A461018">
            <v>0</v>
          </cell>
        </row>
        <row r="461019">
          <cell r="A461019">
            <v>0</v>
          </cell>
        </row>
        <row r="461020">
          <cell r="A461020">
            <v>0</v>
          </cell>
        </row>
        <row r="461021">
          <cell r="A461021">
            <v>0</v>
          </cell>
        </row>
        <row r="461022">
          <cell r="A461022">
            <v>0</v>
          </cell>
        </row>
        <row r="461023">
          <cell r="A461023">
            <v>0</v>
          </cell>
        </row>
        <row r="461024">
          <cell r="A461024">
            <v>0</v>
          </cell>
        </row>
        <row r="461025">
          <cell r="A461025">
            <v>0</v>
          </cell>
        </row>
        <row r="461026">
          <cell r="A461026">
            <v>0</v>
          </cell>
        </row>
        <row r="461027">
          <cell r="A461027">
            <v>0</v>
          </cell>
        </row>
        <row r="461028">
          <cell r="A461028">
            <v>0</v>
          </cell>
        </row>
        <row r="461029">
          <cell r="A461029">
            <v>0</v>
          </cell>
        </row>
        <row r="461030">
          <cell r="A461030">
            <v>0</v>
          </cell>
        </row>
        <row r="461031">
          <cell r="A461031">
            <v>0</v>
          </cell>
        </row>
        <row r="461032">
          <cell r="A461032">
            <v>0</v>
          </cell>
        </row>
        <row r="461033">
          <cell r="A461033">
            <v>0</v>
          </cell>
        </row>
        <row r="461034">
          <cell r="A461034">
            <v>0</v>
          </cell>
        </row>
        <row r="461035">
          <cell r="A461035">
            <v>0</v>
          </cell>
        </row>
        <row r="461036">
          <cell r="A461036">
            <v>0</v>
          </cell>
        </row>
        <row r="461037">
          <cell r="A461037">
            <v>0</v>
          </cell>
        </row>
        <row r="461038">
          <cell r="A461038">
            <v>0</v>
          </cell>
        </row>
        <row r="461039">
          <cell r="A461039">
            <v>0</v>
          </cell>
        </row>
        <row r="461040">
          <cell r="A461040">
            <v>0</v>
          </cell>
        </row>
        <row r="461041">
          <cell r="A461041">
            <v>0</v>
          </cell>
        </row>
        <row r="461042">
          <cell r="A461042">
            <v>0</v>
          </cell>
        </row>
        <row r="461043">
          <cell r="A461043">
            <v>0</v>
          </cell>
        </row>
        <row r="461044">
          <cell r="A461044">
            <v>0</v>
          </cell>
        </row>
        <row r="461045">
          <cell r="A461045">
            <v>0</v>
          </cell>
        </row>
        <row r="461046">
          <cell r="A461046">
            <v>0</v>
          </cell>
        </row>
        <row r="461047">
          <cell r="A461047">
            <v>0</v>
          </cell>
        </row>
        <row r="461048">
          <cell r="A461048">
            <v>0</v>
          </cell>
        </row>
        <row r="461049">
          <cell r="A461049">
            <v>0</v>
          </cell>
        </row>
        <row r="461050">
          <cell r="A461050">
            <v>0</v>
          </cell>
        </row>
        <row r="461051">
          <cell r="A461051">
            <v>0</v>
          </cell>
        </row>
        <row r="461052">
          <cell r="A461052">
            <v>0</v>
          </cell>
        </row>
        <row r="461053">
          <cell r="A461053">
            <v>0</v>
          </cell>
        </row>
        <row r="461054">
          <cell r="A461054">
            <v>0</v>
          </cell>
        </row>
        <row r="461055">
          <cell r="A461055">
            <v>0</v>
          </cell>
        </row>
        <row r="461056">
          <cell r="A461056">
            <v>0</v>
          </cell>
        </row>
        <row r="461057">
          <cell r="A461057">
            <v>0</v>
          </cell>
        </row>
        <row r="461058">
          <cell r="A461058">
            <v>0</v>
          </cell>
        </row>
        <row r="461059">
          <cell r="A461059">
            <v>0</v>
          </cell>
        </row>
        <row r="461060">
          <cell r="A461060">
            <v>0</v>
          </cell>
        </row>
        <row r="461061">
          <cell r="A461061">
            <v>0</v>
          </cell>
        </row>
        <row r="461062">
          <cell r="A461062">
            <v>0</v>
          </cell>
        </row>
        <row r="461063">
          <cell r="A461063">
            <v>0</v>
          </cell>
        </row>
        <row r="461064">
          <cell r="A461064">
            <v>0</v>
          </cell>
        </row>
        <row r="461065">
          <cell r="A461065">
            <v>0</v>
          </cell>
        </row>
        <row r="461066">
          <cell r="A461066">
            <v>0</v>
          </cell>
        </row>
        <row r="461067">
          <cell r="A461067">
            <v>0</v>
          </cell>
        </row>
        <row r="461068">
          <cell r="A461068">
            <v>0</v>
          </cell>
        </row>
        <row r="461069">
          <cell r="A461069">
            <v>0</v>
          </cell>
        </row>
        <row r="461070">
          <cell r="A461070">
            <v>0</v>
          </cell>
        </row>
        <row r="461071">
          <cell r="A461071">
            <v>0</v>
          </cell>
        </row>
        <row r="461072">
          <cell r="A461072">
            <v>0</v>
          </cell>
        </row>
        <row r="461073">
          <cell r="A461073">
            <v>0</v>
          </cell>
        </row>
        <row r="461074">
          <cell r="A461074">
            <v>0</v>
          </cell>
        </row>
        <row r="461075">
          <cell r="A461075">
            <v>0</v>
          </cell>
        </row>
        <row r="461076">
          <cell r="A461076">
            <v>0</v>
          </cell>
        </row>
        <row r="461077">
          <cell r="A461077">
            <v>0</v>
          </cell>
        </row>
        <row r="461078">
          <cell r="A461078">
            <v>0</v>
          </cell>
        </row>
        <row r="461079">
          <cell r="A461079">
            <v>0</v>
          </cell>
        </row>
        <row r="461080">
          <cell r="A461080">
            <v>0</v>
          </cell>
        </row>
        <row r="461081">
          <cell r="A461081">
            <v>0</v>
          </cell>
        </row>
        <row r="461082">
          <cell r="A461082">
            <v>0</v>
          </cell>
        </row>
        <row r="461083">
          <cell r="A461083">
            <v>0</v>
          </cell>
        </row>
        <row r="461084">
          <cell r="A461084">
            <v>0</v>
          </cell>
        </row>
        <row r="461085">
          <cell r="A461085">
            <v>0</v>
          </cell>
        </row>
        <row r="461086">
          <cell r="A461086">
            <v>0</v>
          </cell>
        </row>
        <row r="461087">
          <cell r="A461087">
            <v>0</v>
          </cell>
        </row>
        <row r="461088">
          <cell r="A461088">
            <v>0</v>
          </cell>
        </row>
        <row r="461089">
          <cell r="A461089">
            <v>0</v>
          </cell>
        </row>
        <row r="461090">
          <cell r="A461090">
            <v>0</v>
          </cell>
        </row>
        <row r="461091">
          <cell r="A461091">
            <v>0</v>
          </cell>
        </row>
        <row r="461092">
          <cell r="A461092">
            <v>0</v>
          </cell>
        </row>
        <row r="461093">
          <cell r="A461093">
            <v>0</v>
          </cell>
        </row>
        <row r="461094">
          <cell r="A461094">
            <v>0</v>
          </cell>
        </row>
        <row r="461095">
          <cell r="A461095">
            <v>0</v>
          </cell>
        </row>
        <row r="461096">
          <cell r="A461096">
            <v>0</v>
          </cell>
        </row>
        <row r="461097">
          <cell r="A461097">
            <v>0</v>
          </cell>
        </row>
        <row r="461098">
          <cell r="A461098">
            <v>0</v>
          </cell>
        </row>
        <row r="461099">
          <cell r="A461099">
            <v>0</v>
          </cell>
        </row>
        <row r="461100">
          <cell r="A461100">
            <v>0</v>
          </cell>
        </row>
        <row r="461101">
          <cell r="A461101">
            <v>0</v>
          </cell>
        </row>
        <row r="461102">
          <cell r="A461102">
            <v>0</v>
          </cell>
        </row>
        <row r="461103">
          <cell r="A461103">
            <v>0</v>
          </cell>
        </row>
        <row r="461104">
          <cell r="A461104">
            <v>0</v>
          </cell>
        </row>
        <row r="461105">
          <cell r="A461105">
            <v>0</v>
          </cell>
        </row>
        <row r="461106">
          <cell r="A461106">
            <v>0</v>
          </cell>
        </row>
        <row r="461107">
          <cell r="A461107">
            <v>0</v>
          </cell>
        </row>
        <row r="461108">
          <cell r="A461108">
            <v>0</v>
          </cell>
        </row>
        <row r="461109">
          <cell r="A461109">
            <v>0</v>
          </cell>
        </row>
        <row r="461110">
          <cell r="A461110">
            <v>0</v>
          </cell>
        </row>
        <row r="461111">
          <cell r="A461111">
            <v>0</v>
          </cell>
        </row>
        <row r="461112">
          <cell r="A461112">
            <v>0</v>
          </cell>
        </row>
        <row r="461113">
          <cell r="A461113">
            <v>0</v>
          </cell>
        </row>
        <row r="461114">
          <cell r="A461114">
            <v>0</v>
          </cell>
        </row>
        <row r="461115">
          <cell r="A461115">
            <v>0</v>
          </cell>
        </row>
        <row r="461116">
          <cell r="A461116">
            <v>0</v>
          </cell>
        </row>
        <row r="461117">
          <cell r="A461117">
            <v>0</v>
          </cell>
        </row>
        <row r="461118">
          <cell r="A461118">
            <v>0</v>
          </cell>
        </row>
        <row r="461119">
          <cell r="A461119">
            <v>0</v>
          </cell>
        </row>
        <row r="461120">
          <cell r="A461120">
            <v>0</v>
          </cell>
        </row>
        <row r="461121">
          <cell r="A461121">
            <v>0</v>
          </cell>
        </row>
        <row r="461122">
          <cell r="A461122">
            <v>0</v>
          </cell>
        </row>
        <row r="461123">
          <cell r="A461123">
            <v>0</v>
          </cell>
        </row>
        <row r="461124">
          <cell r="A461124">
            <v>0</v>
          </cell>
        </row>
        <row r="461125">
          <cell r="A461125">
            <v>0</v>
          </cell>
        </row>
        <row r="461126">
          <cell r="A461126">
            <v>0</v>
          </cell>
        </row>
        <row r="461127">
          <cell r="A461127">
            <v>0</v>
          </cell>
        </row>
        <row r="461128">
          <cell r="A461128">
            <v>0</v>
          </cell>
        </row>
        <row r="461129">
          <cell r="A461129">
            <v>0</v>
          </cell>
        </row>
        <row r="461130">
          <cell r="A461130">
            <v>0</v>
          </cell>
        </row>
        <row r="461131">
          <cell r="A461131">
            <v>0</v>
          </cell>
        </row>
        <row r="461132">
          <cell r="A461132">
            <v>0</v>
          </cell>
        </row>
        <row r="461133">
          <cell r="A461133">
            <v>0</v>
          </cell>
        </row>
        <row r="461134">
          <cell r="A461134">
            <v>0</v>
          </cell>
        </row>
        <row r="461135">
          <cell r="A461135">
            <v>0</v>
          </cell>
        </row>
        <row r="461136">
          <cell r="A461136">
            <v>0</v>
          </cell>
        </row>
        <row r="461137">
          <cell r="A461137">
            <v>0</v>
          </cell>
        </row>
        <row r="461138">
          <cell r="A461138">
            <v>0</v>
          </cell>
        </row>
        <row r="461139">
          <cell r="A461139">
            <v>0</v>
          </cell>
        </row>
        <row r="461140">
          <cell r="A461140">
            <v>0</v>
          </cell>
        </row>
        <row r="461141">
          <cell r="A461141">
            <v>0</v>
          </cell>
        </row>
        <row r="461142">
          <cell r="A461142">
            <v>0</v>
          </cell>
        </row>
        <row r="461143">
          <cell r="A461143">
            <v>0</v>
          </cell>
        </row>
        <row r="461144">
          <cell r="A461144">
            <v>0</v>
          </cell>
        </row>
        <row r="461145">
          <cell r="A461145">
            <v>0</v>
          </cell>
        </row>
        <row r="461146">
          <cell r="A461146">
            <v>0</v>
          </cell>
        </row>
        <row r="461147">
          <cell r="A461147">
            <v>0</v>
          </cell>
        </row>
        <row r="461148">
          <cell r="A461148">
            <v>0</v>
          </cell>
        </row>
        <row r="461149">
          <cell r="A461149">
            <v>0</v>
          </cell>
        </row>
        <row r="461150">
          <cell r="A461150">
            <v>0</v>
          </cell>
        </row>
        <row r="461151">
          <cell r="A461151">
            <v>0</v>
          </cell>
        </row>
        <row r="461152">
          <cell r="A461152">
            <v>0</v>
          </cell>
        </row>
        <row r="461153">
          <cell r="A461153">
            <v>0</v>
          </cell>
        </row>
        <row r="461154">
          <cell r="A461154">
            <v>0</v>
          </cell>
        </row>
        <row r="461155">
          <cell r="A461155">
            <v>0</v>
          </cell>
        </row>
        <row r="461156">
          <cell r="A461156">
            <v>0</v>
          </cell>
        </row>
        <row r="461157">
          <cell r="A461157">
            <v>0</v>
          </cell>
        </row>
        <row r="461158">
          <cell r="A461158">
            <v>0</v>
          </cell>
        </row>
        <row r="461159">
          <cell r="A461159">
            <v>0</v>
          </cell>
        </row>
        <row r="461160">
          <cell r="A461160">
            <v>0</v>
          </cell>
        </row>
        <row r="461161">
          <cell r="A461161">
            <v>0</v>
          </cell>
        </row>
        <row r="461162">
          <cell r="A461162">
            <v>0</v>
          </cell>
        </row>
        <row r="461163">
          <cell r="A461163">
            <v>0</v>
          </cell>
        </row>
        <row r="461164">
          <cell r="A461164">
            <v>0</v>
          </cell>
        </row>
        <row r="461165">
          <cell r="A461165">
            <v>0</v>
          </cell>
        </row>
        <row r="461166">
          <cell r="A461166">
            <v>0</v>
          </cell>
        </row>
        <row r="461167">
          <cell r="A461167">
            <v>0</v>
          </cell>
        </row>
        <row r="461168">
          <cell r="A461168">
            <v>0</v>
          </cell>
        </row>
        <row r="461169">
          <cell r="A461169">
            <v>0</v>
          </cell>
        </row>
        <row r="461170">
          <cell r="A461170">
            <v>0</v>
          </cell>
        </row>
        <row r="461171">
          <cell r="A461171">
            <v>0</v>
          </cell>
        </row>
        <row r="461172">
          <cell r="A461172">
            <v>0</v>
          </cell>
        </row>
        <row r="461173">
          <cell r="A461173">
            <v>0</v>
          </cell>
        </row>
        <row r="461174">
          <cell r="A461174">
            <v>0</v>
          </cell>
        </row>
        <row r="461175">
          <cell r="A461175">
            <v>0</v>
          </cell>
        </row>
        <row r="461176">
          <cell r="A461176">
            <v>0</v>
          </cell>
        </row>
        <row r="461177">
          <cell r="A461177">
            <v>0</v>
          </cell>
        </row>
        <row r="461178">
          <cell r="A461178">
            <v>0</v>
          </cell>
        </row>
        <row r="461179">
          <cell r="A461179">
            <v>0</v>
          </cell>
        </row>
        <row r="461180">
          <cell r="A461180">
            <v>0</v>
          </cell>
        </row>
        <row r="461181">
          <cell r="A461181">
            <v>0</v>
          </cell>
        </row>
        <row r="461182">
          <cell r="A461182">
            <v>0</v>
          </cell>
        </row>
        <row r="461183">
          <cell r="A461183">
            <v>0</v>
          </cell>
        </row>
        <row r="461184">
          <cell r="A461184">
            <v>0</v>
          </cell>
        </row>
        <row r="461185">
          <cell r="A461185">
            <v>0</v>
          </cell>
        </row>
        <row r="461186">
          <cell r="A461186">
            <v>0</v>
          </cell>
        </row>
        <row r="461187">
          <cell r="A461187">
            <v>0</v>
          </cell>
        </row>
        <row r="461188">
          <cell r="A461188">
            <v>0</v>
          </cell>
        </row>
        <row r="461189">
          <cell r="A461189">
            <v>0</v>
          </cell>
        </row>
        <row r="461190">
          <cell r="A461190">
            <v>0</v>
          </cell>
        </row>
        <row r="461191">
          <cell r="A461191">
            <v>0</v>
          </cell>
        </row>
        <row r="461192">
          <cell r="A461192">
            <v>0</v>
          </cell>
        </row>
        <row r="461193">
          <cell r="A461193">
            <v>0</v>
          </cell>
        </row>
        <row r="461194">
          <cell r="A461194">
            <v>0</v>
          </cell>
        </row>
        <row r="461195">
          <cell r="A461195">
            <v>0</v>
          </cell>
        </row>
        <row r="461196">
          <cell r="A461196">
            <v>0</v>
          </cell>
        </row>
        <row r="461197">
          <cell r="A461197">
            <v>0</v>
          </cell>
        </row>
        <row r="461198">
          <cell r="A461198">
            <v>0</v>
          </cell>
        </row>
        <row r="461199">
          <cell r="A461199">
            <v>0</v>
          </cell>
        </row>
        <row r="461200">
          <cell r="A461200">
            <v>0</v>
          </cell>
        </row>
        <row r="461201">
          <cell r="A461201">
            <v>0</v>
          </cell>
        </row>
        <row r="461202">
          <cell r="A461202">
            <v>0</v>
          </cell>
        </row>
        <row r="461203">
          <cell r="A461203">
            <v>0</v>
          </cell>
        </row>
        <row r="461204">
          <cell r="A461204">
            <v>0</v>
          </cell>
        </row>
        <row r="461205">
          <cell r="A461205">
            <v>0</v>
          </cell>
        </row>
        <row r="461206">
          <cell r="A461206">
            <v>0</v>
          </cell>
        </row>
        <row r="461207">
          <cell r="A461207">
            <v>0</v>
          </cell>
        </row>
        <row r="461208">
          <cell r="A461208">
            <v>0</v>
          </cell>
        </row>
        <row r="461209">
          <cell r="A461209">
            <v>0</v>
          </cell>
        </row>
        <row r="461210">
          <cell r="A461210">
            <v>0</v>
          </cell>
        </row>
        <row r="461211">
          <cell r="A461211">
            <v>0</v>
          </cell>
        </row>
        <row r="461212">
          <cell r="A461212">
            <v>0</v>
          </cell>
        </row>
        <row r="461213">
          <cell r="A461213">
            <v>0</v>
          </cell>
        </row>
        <row r="461214">
          <cell r="A461214">
            <v>0</v>
          </cell>
        </row>
        <row r="461215">
          <cell r="A461215">
            <v>0</v>
          </cell>
        </row>
        <row r="461216">
          <cell r="A461216">
            <v>0</v>
          </cell>
        </row>
        <row r="461217">
          <cell r="A461217">
            <v>0</v>
          </cell>
        </row>
        <row r="461218">
          <cell r="A461218">
            <v>0</v>
          </cell>
        </row>
        <row r="461219">
          <cell r="A461219">
            <v>0</v>
          </cell>
        </row>
        <row r="461220">
          <cell r="A461220">
            <v>0</v>
          </cell>
        </row>
        <row r="461221">
          <cell r="A461221">
            <v>0</v>
          </cell>
        </row>
        <row r="461222">
          <cell r="A461222">
            <v>0</v>
          </cell>
        </row>
        <row r="461223">
          <cell r="A461223">
            <v>0</v>
          </cell>
        </row>
        <row r="461224">
          <cell r="A461224">
            <v>0</v>
          </cell>
        </row>
        <row r="461225">
          <cell r="A461225">
            <v>0</v>
          </cell>
        </row>
        <row r="461226">
          <cell r="A461226">
            <v>0</v>
          </cell>
        </row>
        <row r="461227">
          <cell r="A461227">
            <v>0</v>
          </cell>
        </row>
        <row r="461228">
          <cell r="A461228">
            <v>0</v>
          </cell>
        </row>
        <row r="461229">
          <cell r="A461229">
            <v>0</v>
          </cell>
        </row>
        <row r="461230">
          <cell r="A461230">
            <v>0</v>
          </cell>
        </row>
        <row r="461231">
          <cell r="A461231">
            <v>0</v>
          </cell>
        </row>
        <row r="461232">
          <cell r="A461232">
            <v>0</v>
          </cell>
        </row>
        <row r="461233">
          <cell r="A461233">
            <v>0</v>
          </cell>
        </row>
        <row r="461234">
          <cell r="A461234">
            <v>0</v>
          </cell>
        </row>
        <row r="461235">
          <cell r="A461235">
            <v>0</v>
          </cell>
        </row>
        <row r="461236">
          <cell r="A461236">
            <v>0</v>
          </cell>
        </row>
        <row r="461237">
          <cell r="A461237">
            <v>0</v>
          </cell>
        </row>
        <row r="461238">
          <cell r="A461238">
            <v>0</v>
          </cell>
        </row>
        <row r="461239">
          <cell r="A461239">
            <v>0</v>
          </cell>
        </row>
        <row r="461240">
          <cell r="A461240">
            <v>0</v>
          </cell>
        </row>
        <row r="461241">
          <cell r="A461241">
            <v>0</v>
          </cell>
        </row>
        <row r="461242">
          <cell r="A461242">
            <v>0</v>
          </cell>
        </row>
        <row r="461243">
          <cell r="A461243">
            <v>0</v>
          </cell>
        </row>
        <row r="461244">
          <cell r="A461244">
            <v>0</v>
          </cell>
        </row>
        <row r="461245">
          <cell r="A461245">
            <v>0</v>
          </cell>
        </row>
        <row r="461246">
          <cell r="A461246">
            <v>0</v>
          </cell>
        </row>
        <row r="461247">
          <cell r="A461247">
            <v>0</v>
          </cell>
        </row>
        <row r="461248">
          <cell r="A461248">
            <v>0</v>
          </cell>
        </row>
        <row r="461249">
          <cell r="A461249">
            <v>0</v>
          </cell>
        </row>
        <row r="461250">
          <cell r="A461250">
            <v>0</v>
          </cell>
        </row>
        <row r="461251">
          <cell r="A461251">
            <v>0</v>
          </cell>
        </row>
        <row r="461252">
          <cell r="A461252">
            <v>0</v>
          </cell>
        </row>
        <row r="461253">
          <cell r="A461253">
            <v>0</v>
          </cell>
        </row>
        <row r="461254">
          <cell r="A461254">
            <v>0</v>
          </cell>
        </row>
        <row r="461255">
          <cell r="A461255">
            <v>0</v>
          </cell>
        </row>
        <row r="461256">
          <cell r="A461256">
            <v>0</v>
          </cell>
        </row>
        <row r="461257">
          <cell r="A461257">
            <v>0</v>
          </cell>
        </row>
        <row r="461258">
          <cell r="A461258">
            <v>0</v>
          </cell>
        </row>
        <row r="461259">
          <cell r="A461259">
            <v>0</v>
          </cell>
        </row>
        <row r="461260">
          <cell r="A461260">
            <v>0</v>
          </cell>
        </row>
        <row r="461261">
          <cell r="A461261">
            <v>0</v>
          </cell>
        </row>
        <row r="461262">
          <cell r="A461262">
            <v>0</v>
          </cell>
        </row>
        <row r="461263">
          <cell r="A461263">
            <v>0</v>
          </cell>
        </row>
        <row r="461264">
          <cell r="A461264">
            <v>0</v>
          </cell>
        </row>
        <row r="461265">
          <cell r="A461265">
            <v>0</v>
          </cell>
        </row>
        <row r="461266">
          <cell r="A461266">
            <v>0</v>
          </cell>
        </row>
        <row r="461267">
          <cell r="A461267">
            <v>0</v>
          </cell>
        </row>
        <row r="461268">
          <cell r="A461268">
            <v>0</v>
          </cell>
        </row>
        <row r="461269">
          <cell r="A461269">
            <v>0</v>
          </cell>
        </row>
        <row r="461270">
          <cell r="A461270">
            <v>0</v>
          </cell>
        </row>
        <row r="461271">
          <cell r="A461271">
            <v>0</v>
          </cell>
        </row>
        <row r="461272">
          <cell r="A461272">
            <v>0</v>
          </cell>
        </row>
        <row r="461273">
          <cell r="A461273">
            <v>0</v>
          </cell>
        </row>
        <row r="461274">
          <cell r="A461274">
            <v>0</v>
          </cell>
        </row>
        <row r="461275">
          <cell r="A461275">
            <v>0</v>
          </cell>
        </row>
        <row r="461276">
          <cell r="A461276">
            <v>0</v>
          </cell>
        </row>
        <row r="461277">
          <cell r="A461277">
            <v>0</v>
          </cell>
        </row>
        <row r="461278">
          <cell r="A461278">
            <v>0</v>
          </cell>
        </row>
        <row r="461279">
          <cell r="A461279">
            <v>0</v>
          </cell>
        </row>
        <row r="461280">
          <cell r="A461280">
            <v>0</v>
          </cell>
        </row>
        <row r="461281">
          <cell r="A461281">
            <v>0</v>
          </cell>
        </row>
        <row r="461282">
          <cell r="A461282">
            <v>0</v>
          </cell>
        </row>
        <row r="461283">
          <cell r="A461283">
            <v>0</v>
          </cell>
        </row>
        <row r="461284">
          <cell r="A461284">
            <v>0</v>
          </cell>
        </row>
        <row r="461285">
          <cell r="A461285">
            <v>0</v>
          </cell>
        </row>
        <row r="461286">
          <cell r="A461286">
            <v>0</v>
          </cell>
        </row>
        <row r="461287">
          <cell r="A461287">
            <v>0</v>
          </cell>
        </row>
        <row r="461288">
          <cell r="A461288">
            <v>0</v>
          </cell>
        </row>
        <row r="461289">
          <cell r="A461289">
            <v>0</v>
          </cell>
        </row>
        <row r="461290">
          <cell r="A461290">
            <v>0</v>
          </cell>
        </row>
        <row r="461291">
          <cell r="A461291">
            <v>0</v>
          </cell>
        </row>
        <row r="461292">
          <cell r="A461292">
            <v>0</v>
          </cell>
        </row>
        <row r="461293">
          <cell r="A461293">
            <v>0</v>
          </cell>
        </row>
        <row r="461294">
          <cell r="A461294">
            <v>0</v>
          </cell>
        </row>
        <row r="461295">
          <cell r="A461295">
            <v>0</v>
          </cell>
        </row>
        <row r="461296">
          <cell r="A461296">
            <v>0</v>
          </cell>
        </row>
        <row r="461297">
          <cell r="A461297">
            <v>0</v>
          </cell>
        </row>
        <row r="461298">
          <cell r="A461298">
            <v>0</v>
          </cell>
        </row>
        <row r="461299">
          <cell r="A461299">
            <v>0</v>
          </cell>
        </row>
        <row r="461300">
          <cell r="A461300">
            <v>0</v>
          </cell>
        </row>
        <row r="461301">
          <cell r="A461301">
            <v>0</v>
          </cell>
        </row>
        <row r="461302">
          <cell r="A461302">
            <v>0</v>
          </cell>
        </row>
        <row r="461303">
          <cell r="A461303">
            <v>0</v>
          </cell>
        </row>
        <row r="461304">
          <cell r="A461304">
            <v>0</v>
          </cell>
        </row>
        <row r="461305">
          <cell r="A461305">
            <v>0</v>
          </cell>
        </row>
        <row r="461306">
          <cell r="A461306">
            <v>0</v>
          </cell>
        </row>
        <row r="461307">
          <cell r="A461307">
            <v>0</v>
          </cell>
        </row>
        <row r="461308">
          <cell r="A461308">
            <v>0</v>
          </cell>
        </row>
        <row r="461309">
          <cell r="A461309">
            <v>0</v>
          </cell>
        </row>
        <row r="461310">
          <cell r="A461310">
            <v>0</v>
          </cell>
        </row>
        <row r="461311">
          <cell r="A461311">
            <v>0</v>
          </cell>
        </row>
        <row r="461312">
          <cell r="A461312">
            <v>0</v>
          </cell>
        </row>
        <row r="461313">
          <cell r="A461313">
            <v>0</v>
          </cell>
        </row>
        <row r="461314">
          <cell r="A461314">
            <v>0</v>
          </cell>
        </row>
        <row r="461315">
          <cell r="A461315">
            <v>0</v>
          </cell>
        </row>
        <row r="461316">
          <cell r="A461316">
            <v>0</v>
          </cell>
        </row>
        <row r="461317">
          <cell r="A461317">
            <v>0</v>
          </cell>
        </row>
        <row r="461318">
          <cell r="A461318">
            <v>0</v>
          </cell>
        </row>
        <row r="461319">
          <cell r="A461319">
            <v>0</v>
          </cell>
        </row>
        <row r="461320">
          <cell r="A461320">
            <v>0</v>
          </cell>
        </row>
        <row r="461321">
          <cell r="A461321">
            <v>0</v>
          </cell>
        </row>
        <row r="461322">
          <cell r="A461322">
            <v>0</v>
          </cell>
        </row>
        <row r="461323">
          <cell r="A461323">
            <v>0</v>
          </cell>
        </row>
        <row r="461324">
          <cell r="A461324">
            <v>0</v>
          </cell>
        </row>
        <row r="461325">
          <cell r="A461325">
            <v>0</v>
          </cell>
        </row>
        <row r="461326">
          <cell r="A461326">
            <v>0</v>
          </cell>
        </row>
        <row r="461327">
          <cell r="A461327">
            <v>0</v>
          </cell>
        </row>
        <row r="461328">
          <cell r="A461328">
            <v>0</v>
          </cell>
        </row>
        <row r="461329">
          <cell r="A461329">
            <v>0</v>
          </cell>
        </row>
        <row r="461330">
          <cell r="A461330">
            <v>0</v>
          </cell>
        </row>
        <row r="461331">
          <cell r="A461331">
            <v>0</v>
          </cell>
        </row>
        <row r="461332">
          <cell r="A461332">
            <v>0</v>
          </cell>
        </row>
        <row r="461333">
          <cell r="A461333">
            <v>0</v>
          </cell>
        </row>
        <row r="461334">
          <cell r="A461334">
            <v>0</v>
          </cell>
        </row>
        <row r="461335">
          <cell r="A461335">
            <v>0</v>
          </cell>
        </row>
        <row r="461336">
          <cell r="A461336">
            <v>0</v>
          </cell>
        </row>
        <row r="461337">
          <cell r="A461337">
            <v>0</v>
          </cell>
        </row>
        <row r="461338">
          <cell r="A461338">
            <v>0</v>
          </cell>
        </row>
        <row r="461339">
          <cell r="A461339">
            <v>0</v>
          </cell>
        </row>
        <row r="461340">
          <cell r="A461340">
            <v>0</v>
          </cell>
        </row>
        <row r="461341">
          <cell r="A461341">
            <v>0</v>
          </cell>
        </row>
        <row r="461342">
          <cell r="A461342">
            <v>0</v>
          </cell>
        </row>
        <row r="461343">
          <cell r="A461343">
            <v>0</v>
          </cell>
        </row>
        <row r="461344">
          <cell r="A461344">
            <v>0</v>
          </cell>
        </row>
        <row r="461345">
          <cell r="A461345">
            <v>0</v>
          </cell>
        </row>
        <row r="461346">
          <cell r="A461346">
            <v>0</v>
          </cell>
        </row>
        <row r="461347">
          <cell r="A461347">
            <v>0</v>
          </cell>
        </row>
        <row r="461348">
          <cell r="A461348">
            <v>0</v>
          </cell>
        </row>
        <row r="461349">
          <cell r="A461349">
            <v>0</v>
          </cell>
        </row>
        <row r="461350">
          <cell r="A461350">
            <v>0</v>
          </cell>
        </row>
        <row r="461351">
          <cell r="A461351">
            <v>0</v>
          </cell>
        </row>
        <row r="461352">
          <cell r="A461352">
            <v>0</v>
          </cell>
        </row>
        <row r="461353">
          <cell r="A461353">
            <v>0</v>
          </cell>
        </row>
        <row r="461354">
          <cell r="A461354">
            <v>0</v>
          </cell>
        </row>
        <row r="461355">
          <cell r="A461355">
            <v>0</v>
          </cell>
        </row>
        <row r="461356">
          <cell r="A461356">
            <v>0</v>
          </cell>
        </row>
        <row r="461357">
          <cell r="A461357">
            <v>0</v>
          </cell>
        </row>
        <row r="461358">
          <cell r="A461358">
            <v>0</v>
          </cell>
        </row>
        <row r="461359">
          <cell r="A461359">
            <v>0</v>
          </cell>
        </row>
        <row r="461360">
          <cell r="A461360">
            <v>0</v>
          </cell>
        </row>
        <row r="461361">
          <cell r="A461361">
            <v>0</v>
          </cell>
        </row>
        <row r="461362">
          <cell r="A461362">
            <v>0</v>
          </cell>
        </row>
        <row r="461363">
          <cell r="A461363">
            <v>0</v>
          </cell>
        </row>
        <row r="461364">
          <cell r="A461364">
            <v>0</v>
          </cell>
        </row>
        <row r="461365">
          <cell r="A461365">
            <v>0</v>
          </cell>
        </row>
        <row r="461366">
          <cell r="A461366">
            <v>0</v>
          </cell>
        </row>
        <row r="461367">
          <cell r="A461367">
            <v>0</v>
          </cell>
        </row>
        <row r="461368">
          <cell r="A461368">
            <v>0</v>
          </cell>
        </row>
        <row r="461369">
          <cell r="A461369">
            <v>0</v>
          </cell>
        </row>
        <row r="461370">
          <cell r="A461370">
            <v>0</v>
          </cell>
        </row>
        <row r="461371">
          <cell r="A461371">
            <v>0</v>
          </cell>
        </row>
        <row r="461372">
          <cell r="A461372">
            <v>0</v>
          </cell>
        </row>
        <row r="461373">
          <cell r="A461373">
            <v>0</v>
          </cell>
        </row>
        <row r="461374">
          <cell r="A461374">
            <v>0</v>
          </cell>
        </row>
        <row r="461375">
          <cell r="A461375">
            <v>0</v>
          </cell>
        </row>
        <row r="461376">
          <cell r="A461376">
            <v>0</v>
          </cell>
        </row>
        <row r="461377">
          <cell r="A461377">
            <v>0</v>
          </cell>
        </row>
        <row r="461378">
          <cell r="A461378">
            <v>0</v>
          </cell>
        </row>
        <row r="461379">
          <cell r="A461379">
            <v>0</v>
          </cell>
        </row>
        <row r="461380">
          <cell r="A461380">
            <v>0</v>
          </cell>
        </row>
        <row r="461381">
          <cell r="A461381">
            <v>0</v>
          </cell>
        </row>
        <row r="461382">
          <cell r="A461382">
            <v>0</v>
          </cell>
        </row>
        <row r="461383">
          <cell r="A461383">
            <v>0</v>
          </cell>
        </row>
        <row r="461384">
          <cell r="A461384">
            <v>0</v>
          </cell>
        </row>
        <row r="461385">
          <cell r="A461385">
            <v>0</v>
          </cell>
        </row>
        <row r="461386">
          <cell r="A461386">
            <v>0</v>
          </cell>
        </row>
        <row r="461387">
          <cell r="A461387">
            <v>0</v>
          </cell>
        </row>
        <row r="461388">
          <cell r="A461388">
            <v>0</v>
          </cell>
        </row>
        <row r="461389">
          <cell r="A461389">
            <v>0</v>
          </cell>
        </row>
        <row r="461390">
          <cell r="A461390">
            <v>0</v>
          </cell>
        </row>
        <row r="461391">
          <cell r="A461391">
            <v>0</v>
          </cell>
        </row>
        <row r="461392">
          <cell r="A461392">
            <v>0</v>
          </cell>
        </row>
        <row r="461393">
          <cell r="A461393">
            <v>0</v>
          </cell>
        </row>
        <row r="461394">
          <cell r="A461394">
            <v>0</v>
          </cell>
        </row>
        <row r="461395">
          <cell r="A461395">
            <v>0</v>
          </cell>
        </row>
        <row r="461396">
          <cell r="A461396">
            <v>0</v>
          </cell>
        </row>
        <row r="461397">
          <cell r="A461397">
            <v>0</v>
          </cell>
        </row>
        <row r="461398">
          <cell r="A461398">
            <v>0</v>
          </cell>
        </row>
        <row r="461399">
          <cell r="A461399">
            <v>0</v>
          </cell>
        </row>
        <row r="461400">
          <cell r="A461400">
            <v>0</v>
          </cell>
        </row>
        <row r="461401">
          <cell r="A461401">
            <v>0</v>
          </cell>
        </row>
        <row r="461402">
          <cell r="A461402">
            <v>0</v>
          </cell>
        </row>
        <row r="461403">
          <cell r="A461403">
            <v>0</v>
          </cell>
        </row>
        <row r="461404">
          <cell r="A461404">
            <v>0</v>
          </cell>
        </row>
        <row r="461405">
          <cell r="A461405">
            <v>0</v>
          </cell>
        </row>
        <row r="461406">
          <cell r="A461406">
            <v>0</v>
          </cell>
        </row>
        <row r="461407">
          <cell r="A461407">
            <v>0</v>
          </cell>
        </row>
        <row r="461408">
          <cell r="A461408">
            <v>0</v>
          </cell>
        </row>
        <row r="461409">
          <cell r="A461409">
            <v>0</v>
          </cell>
        </row>
        <row r="461410">
          <cell r="A461410">
            <v>0</v>
          </cell>
        </row>
        <row r="461411">
          <cell r="A461411">
            <v>0</v>
          </cell>
        </row>
        <row r="461412">
          <cell r="A461412">
            <v>0</v>
          </cell>
        </row>
        <row r="461413">
          <cell r="A461413">
            <v>0</v>
          </cell>
        </row>
        <row r="461414">
          <cell r="A461414">
            <v>0</v>
          </cell>
        </row>
        <row r="461415">
          <cell r="A461415">
            <v>0</v>
          </cell>
        </row>
        <row r="461416">
          <cell r="A461416">
            <v>0</v>
          </cell>
        </row>
        <row r="461417">
          <cell r="A461417">
            <v>0</v>
          </cell>
        </row>
        <row r="461418">
          <cell r="A461418">
            <v>0</v>
          </cell>
        </row>
        <row r="461419">
          <cell r="A461419">
            <v>0</v>
          </cell>
        </row>
        <row r="461420">
          <cell r="A461420">
            <v>0</v>
          </cell>
        </row>
        <row r="461421">
          <cell r="A461421">
            <v>0</v>
          </cell>
        </row>
        <row r="461422">
          <cell r="A461422">
            <v>0</v>
          </cell>
        </row>
        <row r="461423">
          <cell r="A461423">
            <v>0</v>
          </cell>
        </row>
        <row r="461424">
          <cell r="A461424">
            <v>0</v>
          </cell>
        </row>
        <row r="461425">
          <cell r="A461425">
            <v>0</v>
          </cell>
        </row>
        <row r="461426">
          <cell r="A461426">
            <v>0</v>
          </cell>
        </row>
        <row r="461427">
          <cell r="A461427">
            <v>0</v>
          </cell>
        </row>
        <row r="461428">
          <cell r="A461428">
            <v>0</v>
          </cell>
        </row>
        <row r="461429">
          <cell r="A461429">
            <v>0</v>
          </cell>
        </row>
        <row r="461430">
          <cell r="A461430">
            <v>0</v>
          </cell>
        </row>
        <row r="461431">
          <cell r="A461431">
            <v>0</v>
          </cell>
        </row>
        <row r="461432">
          <cell r="A461432">
            <v>0</v>
          </cell>
        </row>
        <row r="461433">
          <cell r="A461433">
            <v>0</v>
          </cell>
        </row>
        <row r="461434">
          <cell r="A461434">
            <v>0</v>
          </cell>
        </row>
        <row r="461435">
          <cell r="A461435">
            <v>0</v>
          </cell>
        </row>
        <row r="461436">
          <cell r="A461436">
            <v>0</v>
          </cell>
        </row>
        <row r="461437">
          <cell r="A461437">
            <v>0</v>
          </cell>
        </row>
        <row r="461438">
          <cell r="A461438">
            <v>0</v>
          </cell>
        </row>
        <row r="461439">
          <cell r="A461439">
            <v>0</v>
          </cell>
        </row>
        <row r="461440">
          <cell r="A461440">
            <v>0</v>
          </cell>
        </row>
        <row r="461441">
          <cell r="A461441">
            <v>0</v>
          </cell>
        </row>
        <row r="461442">
          <cell r="A461442">
            <v>0</v>
          </cell>
        </row>
        <row r="461443">
          <cell r="A461443">
            <v>0</v>
          </cell>
        </row>
        <row r="461444">
          <cell r="A461444">
            <v>0</v>
          </cell>
        </row>
        <row r="461445">
          <cell r="A461445">
            <v>0</v>
          </cell>
        </row>
        <row r="461446">
          <cell r="A461446">
            <v>0</v>
          </cell>
        </row>
        <row r="461447">
          <cell r="A461447">
            <v>0</v>
          </cell>
        </row>
        <row r="461448">
          <cell r="A461448">
            <v>0</v>
          </cell>
        </row>
        <row r="461449">
          <cell r="A461449">
            <v>0</v>
          </cell>
        </row>
        <row r="461450">
          <cell r="A461450">
            <v>0</v>
          </cell>
        </row>
        <row r="461451">
          <cell r="A461451">
            <v>0</v>
          </cell>
        </row>
        <row r="461452">
          <cell r="A461452">
            <v>0</v>
          </cell>
        </row>
        <row r="461453">
          <cell r="A461453">
            <v>0</v>
          </cell>
        </row>
        <row r="461454">
          <cell r="A461454">
            <v>0</v>
          </cell>
        </row>
        <row r="461455">
          <cell r="A461455">
            <v>0</v>
          </cell>
        </row>
        <row r="461456">
          <cell r="A461456">
            <v>0</v>
          </cell>
        </row>
        <row r="461457">
          <cell r="A461457">
            <v>0</v>
          </cell>
        </row>
        <row r="461458">
          <cell r="A461458">
            <v>0</v>
          </cell>
        </row>
        <row r="461459">
          <cell r="A461459">
            <v>0</v>
          </cell>
        </row>
        <row r="461460">
          <cell r="A461460">
            <v>0</v>
          </cell>
        </row>
        <row r="461461">
          <cell r="A461461">
            <v>0</v>
          </cell>
        </row>
        <row r="461462">
          <cell r="A461462">
            <v>0</v>
          </cell>
        </row>
        <row r="461463">
          <cell r="A461463">
            <v>0</v>
          </cell>
        </row>
        <row r="461464">
          <cell r="A461464">
            <v>0</v>
          </cell>
        </row>
        <row r="461465">
          <cell r="A461465">
            <v>0</v>
          </cell>
        </row>
        <row r="461466">
          <cell r="A461466">
            <v>0</v>
          </cell>
        </row>
        <row r="461467">
          <cell r="A461467">
            <v>0</v>
          </cell>
        </row>
        <row r="461468">
          <cell r="A461468">
            <v>0</v>
          </cell>
        </row>
        <row r="461469">
          <cell r="A461469">
            <v>0</v>
          </cell>
        </row>
        <row r="461470">
          <cell r="A461470">
            <v>0</v>
          </cell>
        </row>
        <row r="461471">
          <cell r="A461471">
            <v>0</v>
          </cell>
        </row>
        <row r="461472">
          <cell r="A461472">
            <v>0</v>
          </cell>
        </row>
        <row r="461473">
          <cell r="A461473">
            <v>0</v>
          </cell>
        </row>
        <row r="461474">
          <cell r="A461474">
            <v>0</v>
          </cell>
        </row>
        <row r="461475">
          <cell r="A461475">
            <v>0</v>
          </cell>
        </row>
        <row r="461476">
          <cell r="A461476">
            <v>0</v>
          </cell>
        </row>
        <row r="461477">
          <cell r="A461477">
            <v>0</v>
          </cell>
        </row>
        <row r="461478">
          <cell r="A461478">
            <v>0</v>
          </cell>
        </row>
        <row r="461479">
          <cell r="A461479">
            <v>0</v>
          </cell>
        </row>
        <row r="461480">
          <cell r="A461480">
            <v>0</v>
          </cell>
        </row>
        <row r="461481">
          <cell r="A461481">
            <v>0</v>
          </cell>
        </row>
        <row r="461482">
          <cell r="A461482">
            <v>0</v>
          </cell>
        </row>
        <row r="461483">
          <cell r="A461483">
            <v>0</v>
          </cell>
        </row>
        <row r="461484">
          <cell r="A461484">
            <v>0</v>
          </cell>
        </row>
        <row r="461485">
          <cell r="A461485">
            <v>0</v>
          </cell>
        </row>
        <row r="461486">
          <cell r="A461486">
            <v>0</v>
          </cell>
        </row>
        <row r="461487">
          <cell r="A461487">
            <v>0</v>
          </cell>
        </row>
        <row r="461488">
          <cell r="A461488">
            <v>0</v>
          </cell>
        </row>
        <row r="461489">
          <cell r="A461489">
            <v>0</v>
          </cell>
        </row>
        <row r="461490">
          <cell r="A461490">
            <v>0</v>
          </cell>
        </row>
        <row r="461491">
          <cell r="A461491">
            <v>0</v>
          </cell>
        </row>
        <row r="461492">
          <cell r="A461492">
            <v>0</v>
          </cell>
        </row>
        <row r="461493">
          <cell r="A461493">
            <v>0</v>
          </cell>
        </row>
        <row r="461494">
          <cell r="A461494">
            <v>0</v>
          </cell>
        </row>
        <row r="461495">
          <cell r="A461495">
            <v>0</v>
          </cell>
        </row>
        <row r="461496">
          <cell r="A461496">
            <v>0</v>
          </cell>
        </row>
        <row r="461497">
          <cell r="A461497">
            <v>0</v>
          </cell>
        </row>
        <row r="461498">
          <cell r="A461498">
            <v>0</v>
          </cell>
        </row>
        <row r="461499">
          <cell r="A461499">
            <v>0</v>
          </cell>
        </row>
        <row r="461500">
          <cell r="A461500">
            <v>0</v>
          </cell>
        </row>
        <row r="461501">
          <cell r="A461501">
            <v>0</v>
          </cell>
        </row>
        <row r="461502">
          <cell r="A461502">
            <v>0</v>
          </cell>
        </row>
        <row r="461503">
          <cell r="A461503">
            <v>0</v>
          </cell>
        </row>
        <row r="461504">
          <cell r="A461504">
            <v>0</v>
          </cell>
        </row>
        <row r="461505">
          <cell r="A461505">
            <v>0</v>
          </cell>
        </row>
        <row r="461506">
          <cell r="A461506">
            <v>0</v>
          </cell>
        </row>
        <row r="461507">
          <cell r="A461507">
            <v>0</v>
          </cell>
        </row>
        <row r="461508">
          <cell r="A461508">
            <v>0</v>
          </cell>
        </row>
        <row r="461509">
          <cell r="A461509">
            <v>0</v>
          </cell>
        </row>
        <row r="461510">
          <cell r="A461510">
            <v>0</v>
          </cell>
        </row>
        <row r="461511">
          <cell r="A461511">
            <v>0</v>
          </cell>
        </row>
        <row r="461512">
          <cell r="A461512">
            <v>0</v>
          </cell>
        </row>
        <row r="461513">
          <cell r="A461513">
            <v>0</v>
          </cell>
        </row>
        <row r="461514">
          <cell r="A461514">
            <v>0</v>
          </cell>
        </row>
        <row r="461515">
          <cell r="A461515">
            <v>0</v>
          </cell>
        </row>
        <row r="461516">
          <cell r="A461516">
            <v>0</v>
          </cell>
        </row>
        <row r="461517">
          <cell r="A461517">
            <v>0</v>
          </cell>
        </row>
        <row r="461518">
          <cell r="A461518">
            <v>0</v>
          </cell>
        </row>
        <row r="461519">
          <cell r="A461519">
            <v>0</v>
          </cell>
        </row>
        <row r="461520">
          <cell r="A461520">
            <v>0</v>
          </cell>
        </row>
        <row r="461521">
          <cell r="A461521">
            <v>0</v>
          </cell>
        </row>
        <row r="461522">
          <cell r="A461522">
            <v>0</v>
          </cell>
        </row>
        <row r="461523">
          <cell r="A461523">
            <v>0</v>
          </cell>
        </row>
        <row r="461524">
          <cell r="A461524">
            <v>0</v>
          </cell>
        </row>
        <row r="461525">
          <cell r="A461525">
            <v>0</v>
          </cell>
        </row>
        <row r="461526">
          <cell r="A461526">
            <v>0</v>
          </cell>
        </row>
        <row r="461527">
          <cell r="A461527">
            <v>0</v>
          </cell>
        </row>
        <row r="461528">
          <cell r="A461528">
            <v>0</v>
          </cell>
        </row>
        <row r="461529">
          <cell r="A461529">
            <v>0</v>
          </cell>
        </row>
        <row r="461530">
          <cell r="A461530">
            <v>0</v>
          </cell>
        </row>
        <row r="461531">
          <cell r="A461531">
            <v>0</v>
          </cell>
        </row>
        <row r="461532">
          <cell r="A461532">
            <v>0</v>
          </cell>
        </row>
        <row r="461533">
          <cell r="A461533">
            <v>0</v>
          </cell>
        </row>
        <row r="461534">
          <cell r="A461534">
            <v>0</v>
          </cell>
        </row>
        <row r="461535">
          <cell r="A461535">
            <v>0</v>
          </cell>
        </row>
        <row r="461536">
          <cell r="A461536">
            <v>0</v>
          </cell>
        </row>
        <row r="461537">
          <cell r="A461537">
            <v>0</v>
          </cell>
        </row>
        <row r="461538">
          <cell r="A461538">
            <v>0</v>
          </cell>
        </row>
        <row r="461539">
          <cell r="A461539">
            <v>0</v>
          </cell>
        </row>
        <row r="461540">
          <cell r="A461540">
            <v>0</v>
          </cell>
        </row>
        <row r="461541">
          <cell r="A461541">
            <v>0</v>
          </cell>
        </row>
        <row r="461542">
          <cell r="A461542">
            <v>0</v>
          </cell>
        </row>
        <row r="461543">
          <cell r="A461543">
            <v>0</v>
          </cell>
        </row>
        <row r="461544">
          <cell r="A461544">
            <v>0</v>
          </cell>
        </row>
        <row r="461545">
          <cell r="A461545">
            <v>0</v>
          </cell>
        </row>
        <row r="461546">
          <cell r="A461546">
            <v>0</v>
          </cell>
        </row>
        <row r="461547">
          <cell r="A461547">
            <v>0</v>
          </cell>
        </row>
        <row r="461548">
          <cell r="A461548">
            <v>0</v>
          </cell>
        </row>
        <row r="461549">
          <cell r="A461549">
            <v>0</v>
          </cell>
        </row>
        <row r="461550">
          <cell r="A461550">
            <v>0</v>
          </cell>
        </row>
        <row r="461551">
          <cell r="A461551">
            <v>0</v>
          </cell>
        </row>
        <row r="461552">
          <cell r="A461552">
            <v>0</v>
          </cell>
        </row>
        <row r="461553">
          <cell r="A461553">
            <v>0</v>
          </cell>
        </row>
        <row r="461554">
          <cell r="A461554">
            <v>0</v>
          </cell>
        </row>
        <row r="461555">
          <cell r="A461555">
            <v>0</v>
          </cell>
        </row>
        <row r="461556">
          <cell r="A461556">
            <v>0</v>
          </cell>
        </row>
        <row r="461557">
          <cell r="A461557">
            <v>0</v>
          </cell>
        </row>
        <row r="461558">
          <cell r="A461558">
            <v>0</v>
          </cell>
        </row>
        <row r="461559">
          <cell r="A461559">
            <v>0</v>
          </cell>
        </row>
        <row r="461560">
          <cell r="A461560">
            <v>0</v>
          </cell>
        </row>
        <row r="461561">
          <cell r="A461561">
            <v>0</v>
          </cell>
        </row>
        <row r="461562">
          <cell r="A461562">
            <v>0</v>
          </cell>
        </row>
        <row r="461563">
          <cell r="A461563">
            <v>0</v>
          </cell>
        </row>
        <row r="461564">
          <cell r="A461564">
            <v>0</v>
          </cell>
        </row>
        <row r="461565">
          <cell r="A461565">
            <v>0</v>
          </cell>
        </row>
        <row r="461566">
          <cell r="A461566">
            <v>0</v>
          </cell>
        </row>
        <row r="461567">
          <cell r="A461567">
            <v>0</v>
          </cell>
        </row>
        <row r="461568">
          <cell r="A461568">
            <v>0</v>
          </cell>
        </row>
        <row r="461569">
          <cell r="A461569">
            <v>0</v>
          </cell>
        </row>
        <row r="461570">
          <cell r="A461570">
            <v>0</v>
          </cell>
        </row>
        <row r="461571">
          <cell r="A461571">
            <v>0</v>
          </cell>
        </row>
        <row r="461572">
          <cell r="A461572">
            <v>0</v>
          </cell>
        </row>
        <row r="461573">
          <cell r="A461573">
            <v>0</v>
          </cell>
        </row>
        <row r="461574">
          <cell r="A461574">
            <v>0</v>
          </cell>
        </row>
        <row r="461575">
          <cell r="A461575">
            <v>0</v>
          </cell>
        </row>
        <row r="461576">
          <cell r="A461576">
            <v>0</v>
          </cell>
        </row>
        <row r="461577">
          <cell r="A461577">
            <v>0</v>
          </cell>
        </row>
        <row r="461578">
          <cell r="A461578">
            <v>0</v>
          </cell>
        </row>
        <row r="461579">
          <cell r="A461579">
            <v>0</v>
          </cell>
        </row>
        <row r="461580">
          <cell r="A461580">
            <v>0</v>
          </cell>
        </row>
        <row r="461581">
          <cell r="A461581">
            <v>0</v>
          </cell>
        </row>
        <row r="461582">
          <cell r="A461582">
            <v>0</v>
          </cell>
        </row>
        <row r="461583">
          <cell r="A461583">
            <v>0</v>
          </cell>
        </row>
        <row r="461584">
          <cell r="A461584">
            <v>0</v>
          </cell>
        </row>
        <row r="461585">
          <cell r="A461585">
            <v>0</v>
          </cell>
        </row>
        <row r="461586">
          <cell r="A461586">
            <v>0</v>
          </cell>
        </row>
        <row r="461587">
          <cell r="A461587">
            <v>0</v>
          </cell>
        </row>
        <row r="461588">
          <cell r="A461588">
            <v>0</v>
          </cell>
        </row>
        <row r="461589">
          <cell r="A461589">
            <v>0</v>
          </cell>
        </row>
        <row r="461590">
          <cell r="A461590">
            <v>0</v>
          </cell>
        </row>
        <row r="461591">
          <cell r="A461591">
            <v>0</v>
          </cell>
        </row>
        <row r="461592">
          <cell r="A461592">
            <v>0</v>
          </cell>
        </row>
        <row r="461593">
          <cell r="A461593">
            <v>0</v>
          </cell>
        </row>
        <row r="461594">
          <cell r="A461594">
            <v>0</v>
          </cell>
        </row>
        <row r="461595">
          <cell r="A461595">
            <v>0</v>
          </cell>
        </row>
        <row r="461596">
          <cell r="A461596">
            <v>0</v>
          </cell>
        </row>
        <row r="461597">
          <cell r="A461597">
            <v>0</v>
          </cell>
        </row>
        <row r="461598">
          <cell r="A461598">
            <v>0</v>
          </cell>
        </row>
        <row r="461599">
          <cell r="A461599">
            <v>0</v>
          </cell>
        </row>
        <row r="461600">
          <cell r="A461600">
            <v>0</v>
          </cell>
        </row>
        <row r="461601">
          <cell r="A461601">
            <v>0</v>
          </cell>
        </row>
        <row r="461602">
          <cell r="A461602">
            <v>0</v>
          </cell>
        </row>
        <row r="461603">
          <cell r="A461603">
            <v>0</v>
          </cell>
        </row>
        <row r="461604">
          <cell r="A461604">
            <v>0</v>
          </cell>
        </row>
        <row r="461605">
          <cell r="A461605">
            <v>0</v>
          </cell>
        </row>
        <row r="461606">
          <cell r="A461606">
            <v>0</v>
          </cell>
        </row>
        <row r="461607">
          <cell r="A461607">
            <v>0</v>
          </cell>
        </row>
        <row r="461608">
          <cell r="A461608">
            <v>0</v>
          </cell>
        </row>
        <row r="461609">
          <cell r="A461609">
            <v>0</v>
          </cell>
        </row>
        <row r="461610">
          <cell r="A461610">
            <v>0</v>
          </cell>
        </row>
        <row r="461611">
          <cell r="A461611">
            <v>0</v>
          </cell>
        </row>
        <row r="461612">
          <cell r="A461612">
            <v>0</v>
          </cell>
        </row>
        <row r="461613">
          <cell r="A461613">
            <v>0</v>
          </cell>
        </row>
        <row r="461614">
          <cell r="A461614">
            <v>0</v>
          </cell>
        </row>
        <row r="461615">
          <cell r="A461615">
            <v>0</v>
          </cell>
        </row>
        <row r="461616">
          <cell r="A461616">
            <v>0</v>
          </cell>
        </row>
        <row r="461617">
          <cell r="A461617">
            <v>0</v>
          </cell>
        </row>
        <row r="461618">
          <cell r="A461618">
            <v>0</v>
          </cell>
        </row>
        <row r="461619">
          <cell r="A461619">
            <v>0</v>
          </cell>
        </row>
        <row r="461620">
          <cell r="A461620">
            <v>0</v>
          </cell>
        </row>
        <row r="461621">
          <cell r="A461621">
            <v>0</v>
          </cell>
        </row>
        <row r="461622">
          <cell r="A461622">
            <v>0</v>
          </cell>
        </row>
        <row r="461623">
          <cell r="A461623">
            <v>0</v>
          </cell>
        </row>
        <row r="461624">
          <cell r="A461624">
            <v>0</v>
          </cell>
        </row>
        <row r="461625">
          <cell r="A461625">
            <v>0</v>
          </cell>
        </row>
        <row r="461626">
          <cell r="A461626">
            <v>0</v>
          </cell>
        </row>
        <row r="461627">
          <cell r="A461627">
            <v>0</v>
          </cell>
        </row>
        <row r="461628">
          <cell r="A461628">
            <v>0</v>
          </cell>
        </row>
        <row r="461629">
          <cell r="A461629">
            <v>0</v>
          </cell>
        </row>
        <row r="461630">
          <cell r="A461630">
            <v>0</v>
          </cell>
        </row>
        <row r="461631">
          <cell r="A461631">
            <v>0</v>
          </cell>
        </row>
        <row r="461632">
          <cell r="A461632">
            <v>0</v>
          </cell>
        </row>
        <row r="461633">
          <cell r="A461633">
            <v>0</v>
          </cell>
        </row>
        <row r="461634">
          <cell r="A461634">
            <v>0</v>
          </cell>
        </row>
        <row r="461635">
          <cell r="A461635">
            <v>0</v>
          </cell>
        </row>
        <row r="461636">
          <cell r="A461636">
            <v>0</v>
          </cell>
        </row>
        <row r="461637">
          <cell r="A461637">
            <v>0</v>
          </cell>
        </row>
        <row r="461638">
          <cell r="A461638">
            <v>0</v>
          </cell>
        </row>
        <row r="461639">
          <cell r="A461639">
            <v>0</v>
          </cell>
        </row>
        <row r="461640">
          <cell r="A461640">
            <v>0</v>
          </cell>
        </row>
        <row r="461641">
          <cell r="A461641">
            <v>0</v>
          </cell>
        </row>
        <row r="461642">
          <cell r="A461642">
            <v>0</v>
          </cell>
        </row>
        <row r="461643">
          <cell r="A461643">
            <v>0</v>
          </cell>
        </row>
        <row r="461644">
          <cell r="A461644">
            <v>0</v>
          </cell>
        </row>
        <row r="461645">
          <cell r="A461645">
            <v>0</v>
          </cell>
        </row>
        <row r="461646">
          <cell r="A461646">
            <v>0</v>
          </cell>
        </row>
        <row r="461647">
          <cell r="A461647">
            <v>0</v>
          </cell>
        </row>
        <row r="461648">
          <cell r="A461648">
            <v>0</v>
          </cell>
        </row>
        <row r="461649">
          <cell r="A461649">
            <v>0</v>
          </cell>
        </row>
        <row r="461650">
          <cell r="A461650">
            <v>0</v>
          </cell>
        </row>
        <row r="461651">
          <cell r="A461651">
            <v>0</v>
          </cell>
        </row>
        <row r="461652">
          <cell r="A461652">
            <v>0</v>
          </cell>
        </row>
        <row r="461653">
          <cell r="A461653">
            <v>0</v>
          </cell>
        </row>
        <row r="461654">
          <cell r="A461654">
            <v>0</v>
          </cell>
        </row>
        <row r="461655">
          <cell r="A461655">
            <v>0</v>
          </cell>
        </row>
        <row r="461656">
          <cell r="A461656">
            <v>0</v>
          </cell>
        </row>
        <row r="461657">
          <cell r="A461657">
            <v>0</v>
          </cell>
        </row>
        <row r="461658">
          <cell r="A461658">
            <v>0</v>
          </cell>
        </row>
        <row r="461659">
          <cell r="A461659">
            <v>0</v>
          </cell>
        </row>
        <row r="461660">
          <cell r="A461660">
            <v>0</v>
          </cell>
        </row>
        <row r="461661">
          <cell r="A461661">
            <v>0</v>
          </cell>
        </row>
        <row r="461662">
          <cell r="A461662">
            <v>0</v>
          </cell>
        </row>
        <row r="461663">
          <cell r="A461663">
            <v>0</v>
          </cell>
        </row>
        <row r="461664">
          <cell r="A461664">
            <v>0</v>
          </cell>
        </row>
        <row r="461665">
          <cell r="A461665">
            <v>0</v>
          </cell>
        </row>
        <row r="461666">
          <cell r="A461666">
            <v>0</v>
          </cell>
        </row>
        <row r="461667">
          <cell r="A461667">
            <v>0</v>
          </cell>
        </row>
        <row r="461668">
          <cell r="A461668">
            <v>0</v>
          </cell>
        </row>
        <row r="461669">
          <cell r="A461669">
            <v>0</v>
          </cell>
        </row>
        <row r="461670">
          <cell r="A461670">
            <v>0</v>
          </cell>
        </row>
        <row r="461671">
          <cell r="A461671">
            <v>0</v>
          </cell>
        </row>
        <row r="461672">
          <cell r="A461672">
            <v>0</v>
          </cell>
        </row>
        <row r="461673">
          <cell r="A461673">
            <v>0</v>
          </cell>
        </row>
        <row r="461674">
          <cell r="A461674">
            <v>0</v>
          </cell>
        </row>
        <row r="461675">
          <cell r="A461675">
            <v>0</v>
          </cell>
        </row>
        <row r="461676">
          <cell r="A461676">
            <v>0</v>
          </cell>
        </row>
        <row r="461677">
          <cell r="A461677">
            <v>0</v>
          </cell>
        </row>
        <row r="461678">
          <cell r="A461678">
            <v>0</v>
          </cell>
        </row>
        <row r="461679">
          <cell r="A461679">
            <v>0</v>
          </cell>
        </row>
        <row r="461680">
          <cell r="A461680">
            <v>0</v>
          </cell>
        </row>
        <row r="461681">
          <cell r="A461681">
            <v>0</v>
          </cell>
        </row>
        <row r="461682">
          <cell r="A461682">
            <v>0</v>
          </cell>
        </row>
        <row r="461683">
          <cell r="A461683">
            <v>0</v>
          </cell>
        </row>
        <row r="461684">
          <cell r="A461684">
            <v>0</v>
          </cell>
        </row>
        <row r="461685">
          <cell r="A461685">
            <v>0</v>
          </cell>
        </row>
        <row r="461686">
          <cell r="A461686">
            <v>0</v>
          </cell>
        </row>
        <row r="461687">
          <cell r="A461687">
            <v>0</v>
          </cell>
        </row>
        <row r="461688">
          <cell r="A461688">
            <v>0</v>
          </cell>
        </row>
        <row r="461689">
          <cell r="A461689">
            <v>0</v>
          </cell>
        </row>
        <row r="461690">
          <cell r="A461690">
            <v>0</v>
          </cell>
        </row>
        <row r="461691">
          <cell r="A461691">
            <v>0</v>
          </cell>
        </row>
        <row r="461692">
          <cell r="A461692">
            <v>0</v>
          </cell>
        </row>
        <row r="461693">
          <cell r="A461693">
            <v>0</v>
          </cell>
        </row>
        <row r="461694">
          <cell r="A461694">
            <v>0</v>
          </cell>
        </row>
        <row r="461695">
          <cell r="A461695">
            <v>0</v>
          </cell>
        </row>
        <row r="461696">
          <cell r="A461696">
            <v>0</v>
          </cell>
        </row>
        <row r="461697">
          <cell r="A461697">
            <v>0</v>
          </cell>
        </row>
        <row r="461698">
          <cell r="A461698">
            <v>0</v>
          </cell>
        </row>
        <row r="461699">
          <cell r="A461699">
            <v>0</v>
          </cell>
        </row>
        <row r="461700">
          <cell r="A461700">
            <v>0</v>
          </cell>
        </row>
        <row r="461701">
          <cell r="A461701">
            <v>0</v>
          </cell>
        </row>
        <row r="461702">
          <cell r="A461702">
            <v>0</v>
          </cell>
        </row>
        <row r="461703">
          <cell r="A461703">
            <v>0</v>
          </cell>
        </row>
        <row r="461704">
          <cell r="A461704">
            <v>0</v>
          </cell>
        </row>
        <row r="461705">
          <cell r="A461705">
            <v>0</v>
          </cell>
        </row>
        <row r="461706">
          <cell r="A461706">
            <v>0</v>
          </cell>
        </row>
        <row r="461707">
          <cell r="A461707">
            <v>0</v>
          </cell>
        </row>
        <row r="461708">
          <cell r="A461708">
            <v>0</v>
          </cell>
        </row>
        <row r="461709">
          <cell r="A461709">
            <v>0</v>
          </cell>
        </row>
        <row r="461710">
          <cell r="A461710">
            <v>0</v>
          </cell>
        </row>
        <row r="461711">
          <cell r="A461711">
            <v>0</v>
          </cell>
        </row>
        <row r="461712">
          <cell r="A461712">
            <v>0</v>
          </cell>
        </row>
        <row r="461713">
          <cell r="A461713">
            <v>0</v>
          </cell>
        </row>
        <row r="461714">
          <cell r="A461714">
            <v>0</v>
          </cell>
        </row>
        <row r="461715">
          <cell r="A461715">
            <v>0</v>
          </cell>
        </row>
        <row r="461716">
          <cell r="A461716">
            <v>0</v>
          </cell>
        </row>
        <row r="461717">
          <cell r="A461717">
            <v>0</v>
          </cell>
        </row>
        <row r="461718">
          <cell r="A461718">
            <v>0</v>
          </cell>
        </row>
        <row r="461719">
          <cell r="A461719">
            <v>0</v>
          </cell>
        </row>
        <row r="461720">
          <cell r="A461720">
            <v>0</v>
          </cell>
        </row>
        <row r="461721">
          <cell r="A461721">
            <v>0</v>
          </cell>
        </row>
        <row r="461722">
          <cell r="A461722">
            <v>0</v>
          </cell>
        </row>
        <row r="461723">
          <cell r="A461723">
            <v>0</v>
          </cell>
        </row>
        <row r="461724">
          <cell r="A461724">
            <v>0</v>
          </cell>
        </row>
        <row r="461725">
          <cell r="A461725">
            <v>0</v>
          </cell>
        </row>
        <row r="461726">
          <cell r="A461726">
            <v>0</v>
          </cell>
        </row>
        <row r="461727">
          <cell r="A461727">
            <v>0</v>
          </cell>
        </row>
        <row r="461728">
          <cell r="A461728">
            <v>0</v>
          </cell>
        </row>
        <row r="461729">
          <cell r="A461729">
            <v>0</v>
          </cell>
        </row>
        <row r="461730">
          <cell r="A461730">
            <v>0</v>
          </cell>
        </row>
        <row r="461731">
          <cell r="A461731">
            <v>0</v>
          </cell>
        </row>
        <row r="461732">
          <cell r="A461732">
            <v>0</v>
          </cell>
        </row>
        <row r="461733">
          <cell r="A461733">
            <v>0</v>
          </cell>
        </row>
        <row r="461734">
          <cell r="A461734">
            <v>0</v>
          </cell>
        </row>
        <row r="461735">
          <cell r="A461735">
            <v>0</v>
          </cell>
        </row>
        <row r="461736">
          <cell r="A461736">
            <v>0</v>
          </cell>
        </row>
        <row r="461737">
          <cell r="A461737">
            <v>0</v>
          </cell>
        </row>
        <row r="461738">
          <cell r="A461738">
            <v>0</v>
          </cell>
        </row>
        <row r="461739">
          <cell r="A461739">
            <v>0</v>
          </cell>
        </row>
        <row r="461740">
          <cell r="A461740">
            <v>0</v>
          </cell>
        </row>
        <row r="461741">
          <cell r="A461741">
            <v>0</v>
          </cell>
        </row>
        <row r="461742">
          <cell r="A461742">
            <v>0</v>
          </cell>
        </row>
        <row r="461743">
          <cell r="A461743">
            <v>0</v>
          </cell>
        </row>
        <row r="461744">
          <cell r="A461744">
            <v>0</v>
          </cell>
        </row>
        <row r="461745">
          <cell r="A461745">
            <v>0</v>
          </cell>
        </row>
        <row r="461746">
          <cell r="A461746">
            <v>0</v>
          </cell>
        </row>
        <row r="461747">
          <cell r="A461747">
            <v>0</v>
          </cell>
        </row>
        <row r="461748">
          <cell r="A461748">
            <v>0</v>
          </cell>
        </row>
        <row r="461749">
          <cell r="A461749">
            <v>0</v>
          </cell>
        </row>
        <row r="461750">
          <cell r="A461750">
            <v>0</v>
          </cell>
        </row>
        <row r="461751">
          <cell r="A461751">
            <v>0</v>
          </cell>
        </row>
        <row r="461752">
          <cell r="A461752">
            <v>0</v>
          </cell>
        </row>
        <row r="461753">
          <cell r="A461753">
            <v>0</v>
          </cell>
        </row>
        <row r="461754">
          <cell r="A461754">
            <v>0</v>
          </cell>
        </row>
        <row r="461755">
          <cell r="A461755">
            <v>0</v>
          </cell>
        </row>
        <row r="461756">
          <cell r="A461756">
            <v>0</v>
          </cell>
        </row>
        <row r="461757">
          <cell r="A461757">
            <v>0</v>
          </cell>
        </row>
        <row r="461758">
          <cell r="A461758">
            <v>0</v>
          </cell>
        </row>
        <row r="461759">
          <cell r="A461759">
            <v>0</v>
          </cell>
        </row>
        <row r="461760">
          <cell r="A461760">
            <v>0</v>
          </cell>
        </row>
        <row r="461761">
          <cell r="A461761">
            <v>0</v>
          </cell>
        </row>
        <row r="461762">
          <cell r="A461762">
            <v>0</v>
          </cell>
        </row>
        <row r="461763">
          <cell r="A461763">
            <v>0</v>
          </cell>
        </row>
        <row r="461764">
          <cell r="A461764">
            <v>0</v>
          </cell>
        </row>
        <row r="461765">
          <cell r="A461765">
            <v>0</v>
          </cell>
        </row>
        <row r="461766">
          <cell r="A461766">
            <v>0</v>
          </cell>
        </row>
        <row r="461767">
          <cell r="A461767">
            <v>0</v>
          </cell>
        </row>
        <row r="461768">
          <cell r="A461768">
            <v>0</v>
          </cell>
        </row>
        <row r="461769">
          <cell r="A461769">
            <v>0</v>
          </cell>
        </row>
        <row r="461770">
          <cell r="A461770">
            <v>0</v>
          </cell>
        </row>
        <row r="461771">
          <cell r="A461771">
            <v>0</v>
          </cell>
        </row>
        <row r="461772">
          <cell r="A461772">
            <v>0</v>
          </cell>
        </row>
        <row r="461773">
          <cell r="A461773">
            <v>0</v>
          </cell>
        </row>
        <row r="461774">
          <cell r="A461774">
            <v>0</v>
          </cell>
        </row>
        <row r="461775">
          <cell r="A461775">
            <v>0</v>
          </cell>
        </row>
        <row r="461776">
          <cell r="A461776">
            <v>0</v>
          </cell>
        </row>
        <row r="461777">
          <cell r="A461777">
            <v>0</v>
          </cell>
        </row>
        <row r="461778">
          <cell r="A461778">
            <v>0</v>
          </cell>
        </row>
        <row r="461779">
          <cell r="A461779">
            <v>0</v>
          </cell>
        </row>
        <row r="461780">
          <cell r="A461780">
            <v>0</v>
          </cell>
        </row>
        <row r="461781">
          <cell r="A461781">
            <v>0</v>
          </cell>
        </row>
        <row r="461782">
          <cell r="A461782">
            <v>0</v>
          </cell>
        </row>
        <row r="461783">
          <cell r="A461783">
            <v>0</v>
          </cell>
        </row>
        <row r="461784">
          <cell r="A461784">
            <v>0</v>
          </cell>
        </row>
        <row r="461785">
          <cell r="A461785">
            <v>0</v>
          </cell>
        </row>
        <row r="461786">
          <cell r="A461786">
            <v>0</v>
          </cell>
        </row>
        <row r="461787">
          <cell r="A461787">
            <v>0</v>
          </cell>
        </row>
        <row r="461788">
          <cell r="A461788">
            <v>0</v>
          </cell>
        </row>
        <row r="461789">
          <cell r="A461789">
            <v>0</v>
          </cell>
        </row>
        <row r="461790">
          <cell r="A461790">
            <v>0</v>
          </cell>
        </row>
        <row r="461791">
          <cell r="A461791">
            <v>0</v>
          </cell>
        </row>
        <row r="461792">
          <cell r="A461792">
            <v>0</v>
          </cell>
        </row>
        <row r="461793">
          <cell r="A461793">
            <v>0</v>
          </cell>
        </row>
        <row r="461794">
          <cell r="A461794">
            <v>0</v>
          </cell>
        </row>
        <row r="461795">
          <cell r="A461795">
            <v>0</v>
          </cell>
        </row>
        <row r="461796">
          <cell r="A461796">
            <v>0</v>
          </cell>
        </row>
        <row r="461797">
          <cell r="A461797">
            <v>0</v>
          </cell>
        </row>
        <row r="461798">
          <cell r="A461798">
            <v>0</v>
          </cell>
        </row>
        <row r="461799">
          <cell r="A461799">
            <v>0</v>
          </cell>
        </row>
        <row r="461800">
          <cell r="A461800">
            <v>0</v>
          </cell>
        </row>
        <row r="461801">
          <cell r="A461801">
            <v>0</v>
          </cell>
        </row>
        <row r="461802">
          <cell r="A461802">
            <v>0</v>
          </cell>
        </row>
        <row r="461803">
          <cell r="A461803">
            <v>0</v>
          </cell>
        </row>
        <row r="461804">
          <cell r="A461804">
            <v>0</v>
          </cell>
        </row>
        <row r="461805">
          <cell r="A461805">
            <v>0</v>
          </cell>
        </row>
        <row r="461806">
          <cell r="A461806">
            <v>0</v>
          </cell>
        </row>
        <row r="461807">
          <cell r="A461807">
            <v>0</v>
          </cell>
        </row>
        <row r="461808">
          <cell r="A461808">
            <v>0</v>
          </cell>
        </row>
        <row r="461809">
          <cell r="A461809">
            <v>0</v>
          </cell>
        </row>
        <row r="461810">
          <cell r="A461810">
            <v>0</v>
          </cell>
        </row>
        <row r="461811">
          <cell r="A461811">
            <v>0</v>
          </cell>
        </row>
        <row r="461812">
          <cell r="A461812">
            <v>0</v>
          </cell>
        </row>
        <row r="461813">
          <cell r="A461813">
            <v>0</v>
          </cell>
        </row>
        <row r="461814">
          <cell r="A461814">
            <v>0</v>
          </cell>
        </row>
        <row r="461815">
          <cell r="A461815">
            <v>0</v>
          </cell>
        </row>
        <row r="461816">
          <cell r="A461816">
            <v>0</v>
          </cell>
        </row>
        <row r="461817">
          <cell r="A461817">
            <v>0</v>
          </cell>
        </row>
        <row r="461818">
          <cell r="A461818">
            <v>0</v>
          </cell>
        </row>
        <row r="461819">
          <cell r="A461819">
            <v>0</v>
          </cell>
        </row>
        <row r="461820">
          <cell r="A461820">
            <v>0</v>
          </cell>
        </row>
        <row r="461821">
          <cell r="A461821">
            <v>0</v>
          </cell>
        </row>
        <row r="461822">
          <cell r="A461822">
            <v>0</v>
          </cell>
        </row>
        <row r="461823">
          <cell r="A461823">
            <v>0</v>
          </cell>
        </row>
        <row r="461824">
          <cell r="A461824">
            <v>0</v>
          </cell>
        </row>
        <row r="461825">
          <cell r="A461825">
            <v>0</v>
          </cell>
        </row>
        <row r="461826">
          <cell r="A461826">
            <v>0</v>
          </cell>
        </row>
        <row r="461827">
          <cell r="A461827">
            <v>0</v>
          </cell>
        </row>
        <row r="461828">
          <cell r="A461828">
            <v>0</v>
          </cell>
        </row>
        <row r="461829">
          <cell r="A461829">
            <v>0</v>
          </cell>
        </row>
        <row r="461830">
          <cell r="A461830">
            <v>0</v>
          </cell>
        </row>
        <row r="461831">
          <cell r="A461831">
            <v>0</v>
          </cell>
        </row>
        <row r="461832">
          <cell r="A461832">
            <v>0</v>
          </cell>
        </row>
        <row r="461833">
          <cell r="A461833">
            <v>0</v>
          </cell>
        </row>
        <row r="461834">
          <cell r="A461834">
            <v>0</v>
          </cell>
        </row>
        <row r="461835">
          <cell r="A461835">
            <v>0</v>
          </cell>
        </row>
        <row r="461836">
          <cell r="A461836">
            <v>0</v>
          </cell>
        </row>
        <row r="461837">
          <cell r="A461837">
            <v>0</v>
          </cell>
        </row>
        <row r="461838">
          <cell r="A461838">
            <v>0</v>
          </cell>
        </row>
        <row r="461839">
          <cell r="A461839">
            <v>0</v>
          </cell>
        </row>
        <row r="461840">
          <cell r="A461840">
            <v>0</v>
          </cell>
        </row>
        <row r="461841">
          <cell r="A461841">
            <v>0</v>
          </cell>
        </row>
        <row r="461842">
          <cell r="A461842">
            <v>0</v>
          </cell>
        </row>
        <row r="461843">
          <cell r="A461843">
            <v>0</v>
          </cell>
        </row>
        <row r="461844">
          <cell r="A461844">
            <v>0</v>
          </cell>
        </row>
        <row r="461845">
          <cell r="A461845">
            <v>0</v>
          </cell>
        </row>
        <row r="461846">
          <cell r="A461846">
            <v>0</v>
          </cell>
        </row>
        <row r="461847">
          <cell r="A461847">
            <v>0</v>
          </cell>
        </row>
        <row r="461848">
          <cell r="A461848">
            <v>0</v>
          </cell>
        </row>
        <row r="461849">
          <cell r="A461849">
            <v>0</v>
          </cell>
        </row>
        <row r="461850">
          <cell r="A461850">
            <v>0</v>
          </cell>
        </row>
        <row r="461851">
          <cell r="A461851">
            <v>0</v>
          </cell>
        </row>
        <row r="461852">
          <cell r="A461852">
            <v>0</v>
          </cell>
        </row>
        <row r="461853">
          <cell r="A461853">
            <v>0</v>
          </cell>
        </row>
        <row r="461854">
          <cell r="A461854">
            <v>0</v>
          </cell>
        </row>
        <row r="461855">
          <cell r="A461855">
            <v>0</v>
          </cell>
        </row>
        <row r="461856">
          <cell r="A461856">
            <v>0</v>
          </cell>
        </row>
        <row r="461857">
          <cell r="A461857">
            <v>0</v>
          </cell>
        </row>
        <row r="461858">
          <cell r="A461858">
            <v>0</v>
          </cell>
        </row>
        <row r="461859">
          <cell r="A461859">
            <v>0</v>
          </cell>
        </row>
        <row r="461860">
          <cell r="A461860">
            <v>0</v>
          </cell>
        </row>
        <row r="461861">
          <cell r="A461861">
            <v>0</v>
          </cell>
        </row>
        <row r="461862">
          <cell r="A461862">
            <v>0</v>
          </cell>
        </row>
        <row r="461863">
          <cell r="A461863">
            <v>0</v>
          </cell>
        </row>
        <row r="461864">
          <cell r="A461864">
            <v>0</v>
          </cell>
        </row>
        <row r="461865">
          <cell r="A461865">
            <v>0</v>
          </cell>
        </row>
        <row r="461866">
          <cell r="A461866">
            <v>0</v>
          </cell>
        </row>
        <row r="461867">
          <cell r="A461867">
            <v>0</v>
          </cell>
        </row>
        <row r="461868">
          <cell r="A461868">
            <v>0</v>
          </cell>
        </row>
        <row r="461869">
          <cell r="A461869">
            <v>0</v>
          </cell>
        </row>
        <row r="461870">
          <cell r="A461870">
            <v>0</v>
          </cell>
        </row>
        <row r="461871">
          <cell r="A461871">
            <v>0</v>
          </cell>
        </row>
        <row r="461872">
          <cell r="A461872">
            <v>0</v>
          </cell>
        </row>
        <row r="461873">
          <cell r="A461873">
            <v>0</v>
          </cell>
        </row>
        <row r="461874">
          <cell r="A461874">
            <v>0</v>
          </cell>
        </row>
        <row r="461875">
          <cell r="A461875">
            <v>0</v>
          </cell>
        </row>
        <row r="461876">
          <cell r="A461876">
            <v>0</v>
          </cell>
        </row>
        <row r="461877">
          <cell r="A461877">
            <v>0</v>
          </cell>
        </row>
        <row r="461878">
          <cell r="A461878">
            <v>0</v>
          </cell>
        </row>
        <row r="461879">
          <cell r="A461879">
            <v>0</v>
          </cell>
        </row>
        <row r="461880">
          <cell r="A461880">
            <v>0</v>
          </cell>
        </row>
        <row r="461881">
          <cell r="A461881">
            <v>0</v>
          </cell>
        </row>
        <row r="461882">
          <cell r="A461882">
            <v>0</v>
          </cell>
        </row>
        <row r="461883">
          <cell r="A461883">
            <v>0</v>
          </cell>
        </row>
        <row r="461884">
          <cell r="A461884">
            <v>0</v>
          </cell>
        </row>
        <row r="461885">
          <cell r="A461885">
            <v>0</v>
          </cell>
        </row>
        <row r="461886">
          <cell r="A461886">
            <v>0</v>
          </cell>
        </row>
        <row r="461887">
          <cell r="A461887">
            <v>0</v>
          </cell>
        </row>
        <row r="461888">
          <cell r="A461888">
            <v>0</v>
          </cell>
        </row>
        <row r="461889">
          <cell r="A461889">
            <v>0</v>
          </cell>
        </row>
        <row r="461890">
          <cell r="A461890">
            <v>0</v>
          </cell>
        </row>
        <row r="461891">
          <cell r="A461891">
            <v>0</v>
          </cell>
        </row>
        <row r="461892">
          <cell r="A461892">
            <v>0</v>
          </cell>
        </row>
        <row r="461893">
          <cell r="A461893">
            <v>0</v>
          </cell>
        </row>
        <row r="461894">
          <cell r="A461894">
            <v>0</v>
          </cell>
        </row>
        <row r="461895">
          <cell r="A461895">
            <v>0</v>
          </cell>
        </row>
        <row r="461896">
          <cell r="A461896">
            <v>0</v>
          </cell>
        </row>
        <row r="461897">
          <cell r="A461897">
            <v>0</v>
          </cell>
        </row>
        <row r="461898">
          <cell r="A461898">
            <v>0</v>
          </cell>
        </row>
        <row r="461899">
          <cell r="A461899">
            <v>0</v>
          </cell>
        </row>
        <row r="461900">
          <cell r="A461900">
            <v>0</v>
          </cell>
        </row>
        <row r="461901">
          <cell r="A461901">
            <v>0</v>
          </cell>
        </row>
        <row r="461902">
          <cell r="A461902">
            <v>0</v>
          </cell>
        </row>
        <row r="461903">
          <cell r="A461903">
            <v>0</v>
          </cell>
        </row>
        <row r="461904">
          <cell r="A461904">
            <v>0</v>
          </cell>
        </row>
        <row r="461905">
          <cell r="A461905">
            <v>0</v>
          </cell>
        </row>
        <row r="461906">
          <cell r="A461906">
            <v>0</v>
          </cell>
        </row>
        <row r="461907">
          <cell r="A461907">
            <v>0</v>
          </cell>
        </row>
        <row r="461908">
          <cell r="A461908">
            <v>0</v>
          </cell>
        </row>
        <row r="461909">
          <cell r="A461909">
            <v>0</v>
          </cell>
        </row>
        <row r="461910">
          <cell r="A461910">
            <v>0</v>
          </cell>
        </row>
        <row r="461911">
          <cell r="A461911">
            <v>0</v>
          </cell>
        </row>
        <row r="461912">
          <cell r="A461912">
            <v>0</v>
          </cell>
        </row>
        <row r="461913">
          <cell r="A461913">
            <v>0</v>
          </cell>
        </row>
        <row r="461914">
          <cell r="A461914">
            <v>0</v>
          </cell>
        </row>
        <row r="461915">
          <cell r="A461915">
            <v>0</v>
          </cell>
        </row>
        <row r="461916">
          <cell r="A461916">
            <v>0</v>
          </cell>
        </row>
        <row r="461917">
          <cell r="A461917">
            <v>0</v>
          </cell>
        </row>
        <row r="461918">
          <cell r="A461918">
            <v>0</v>
          </cell>
        </row>
        <row r="461919">
          <cell r="A461919">
            <v>0</v>
          </cell>
        </row>
        <row r="461920">
          <cell r="A461920">
            <v>0</v>
          </cell>
        </row>
        <row r="461921">
          <cell r="A461921">
            <v>0</v>
          </cell>
        </row>
        <row r="461922">
          <cell r="A461922">
            <v>0</v>
          </cell>
        </row>
        <row r="461923">
          <cell r="A461923">
            <v>0</v>
          </cell>
        </row>
        <row r="461924">
          <cell r="A461924">
            <v>0</v>
          </cell>
        </row>
        <row r="461925">
          <cell r="A461925">
            <v>0</v>
          </cell>
        </row>
        <row r="461926">
          <cell r="A461926">
            <v>0</v>
          </cell>
        </row>
        <row r="461927">
          <cell r="A461927">
            <v>0</v>
          </cell>
        </row>
        <row r="461928">
          <cell r="A461928">
            <v>0</v>
          </cell>
        </row>
        <row r="461929">
          <cell r="A461929">
            <v>0</v>
          </cell>
        </row>
        <row r="461930">
          <cell r="A461930">
            <v>0</v>
          </cell>
        </row>
        <row r="461931">
          <cell r="A461931">
            <v>0</v>
          </cell>
        </row>
        <row r="461932">
          <cell r="A461932">
            <v>0</v>
          </cell>
        </row>
        <row r="461933">
          <cell r="A461933">
            <v>0</v>
          </cell>
        </row>
        <row r="461934">
          <cell r="A461934">
            <v>0</v>
          </cell>
        </row>
        <row r="461935">
          <cell r="A461935">
            <v>0</v>
          </cell>
        </row>
        <row r="461936">
          <cell r="A461936">
            <v>0</v>
          </cell>
        </row>
        <row r="461937">
          <cell r="A461937">
            <v>0</v>
          </cell>
        </row>
        <row r="461938">
          <cell r="A461938">
            <v>0</v>
          </cell>
        </row>
        <row r="461939">
          <cell r="A461939">
            <v>0</v>
          </cell>
        </row>
        <row r="461940">
          <cell r="A461940">
            <v>0</v>
          </cell>
        </row>
        <row r="461941">
          <cell r="A461941">
            <v>0</v>
          </cell>
        </row>
        <row r="461942">
          <cell r="A461942">
            <v>0</v>
          </cell>
        </row>
        <row r="461943">
          <cell r="A461943">
            <v>0</v>
          </cell>
        </row>
        <row r="461944">
          <cell r="A461944">
            <v>0</v>
          </cell>
        </row>
        <row r="461945">
          <cell r="A461945">
            <v>0</v>
          </cell>
        </row>
        <row r="461946">
          <cell r="A461946">
            <v>0</v>
          </cell>
        </row>
        <row r="461947">
          <cell r="A461947">
            <v>0</v>
          </cell>
        </row>
        <row r="461948">
          <cell r="A461948">
            <v>0</v>
          </cell>
        </row>
        <row r="461949">
          <cell r="A461949">
            <v>0</v>
          </cell>
        </row>
        <row r="461950">
          <cell r="A461950">
            <v>0</v>
          </cell>
        </row>
        <row r="461951">
          <cell r="A461951">
            <v>0</v>
          </cell>
        </row>
        <row r="461952">
          <cell r="A461952">
            <v>0</v>
          </cell>
        </row>
        <row r="461953">
          <cell r="A461953">
            <v>0</v>
          </cell>
        </row>
        <row r="461954">
          <cell r="A461954">
            <v>0</v>
          </cell>
        </row>
        <row r="461955">
          <cell r="A461955">
            <v>0</v>
          </cell>
        </row>
        <row r="461956">
          <cell r="A461956">
            <v>0</v>
          </cell>
        </row>
        <row r="461957">
          <cell r="A461957">
            <v>0</v>
          </cell>
        </row>
        <row r="461958">
          <cell r="A461958">
            <v>0</v>
          </cell>
        </row>
        <row r="461959">
          <cell r="A461959">
            <v>0</v>
          </cell>
        </row>
        <row r="461960">
          <cell r="A461960">
            <v>0</v>
          </cell>
        </row>
        <row r="461961">
          <cell r="A461961">
            <v>0</v>
          </cell>
        </row>
        <row r="461962">
          <cell r="A461962">
            <v>0</v>
          </cell>
        </row>
        <row r="461963">
          <cell r="A461963">
            <v>0</v>
          </cell>
        </row>
        <row r="461964">
          <cell r="A461964">
            <v>0</v>
          </cell>
        </row>
        <row r="461965">
          <cell r="A461965">
            <v>0</v>
          </cell>
        </row>
        <row r="461966">
          <cell r="A461966">
            <v>0</v>
          </cell>
        </row>
        <row r="461967">
          <cell r="A461967">
            <v>0</v>
          </cell>
        </row>
        <row r="461968">
          <cell r="A461968">
            <v>0</v>
          </cell>
        </row>
        <row r="461969">
          <cell r="A461969">
            <v>0</v>
          </cell>
        </row>
        <row r="461970">
          <cell r="A461970">
            <v>0</v>
          </cell>
        </row>
        <row r="461971">
          <cell r="A461971">
            <v>0</v>
          </cell>
        </row>
        <row r="461972">
          <cell r="A461972">
            <v>0</v>
          </cell>
        </row>
        <row r="461973">
          <cell r="A461973">
            <v>0</v>
          </cell>
        </row>
        <row r="461974">
          <cell r="A461974">
            <v>0</v>
          </cell>
        </row>
        <row r="461975">
          <cell r="A461975">
            <v>0</v>
          </cell>
        </row>
        <row r="461976">
          <cell r="A461976">
            <v>0</v>
          </cell>
        </row>
        <row r="461977">
          <cell r="A461977">
            <v>0</v>
          </cell>
        </row>
        <row r="461978">
          <cell r="A461978">
            <v>0</v>
          </cell>
        </row>
        <row r="461979">
          <cell r="A461979">
            <v>0</v>
          </cell>
        </row>
        <row r="461980">
          <cell r="A461980">
            <v>0</v>
          </cell>
        </row>
        <row r="461981">
          <cell r="A461981">
            <v>0</v>
          </cell>
        </row>
        <row r="461982">
          <cell r="A461982">
            <v>0</v>
          </cell>
        </row>
        <row r="461983">
          <cell r="A461983">
            <v>0</v>
          </cell>
        </row>
        <row r="461984">
          <cell r="A461984">
            <v>0</v>
          </cell>
        </row>
        <row r="461985">
          <cell r="A461985">
            <v>0</v>
          </cell>
        </row>
        <row r="461986">
          <cell r="A461986">
            <v>0</v>
          </cell>
        </row>
        <row r="461987">
          <cell r="A461987">
            <v>0</v>
          </cell>
        </row>
        <row r="461988">
          <cell r="A461988">
            <v>0</v>
          </cell>
        </row>
        <row r="461989">
          <cell r="A461989">
            <v>0</v>
          </cell>
        </row>
        <row r="461990">
          <cell r="A461990">
            <v>0</v>
          </cell>
        </row>
        <row r="461991">
          <cell r="A461991">
            <v>0</v>
          </cell>
        </row>
        <row r="461992">
          <cell r="A461992">
            <v>0</v>
          </cell>
        </row>
        <row r="461993">
          <cell r="A461993">
            <v>0</v>
          </cell>
        </row>
        <row r="461994">
          <cell r="A461994">
            <v>0</v>
          </cell>
        </row>
        <row r="461995">
          <cell r="A461995">
            <v>0</v>
          </cell>
        </row>
        <row r="461996">
          <cell r="A461996">
            <v>0</v>
          </cell>
        </row>
        <row r="461997">
          <cell r="A461997">
            <v>0</v>
          </cell>
        </row>
        <row r="461998">
          <cell r="A461998">
            <v>0</v>
          </cell>
        </row>
        <row r="461999">
          <cell r="A461999">
            <v>0</v>
          </cell>
        </row>
        <row r="462000">
          <cell r="A462000">
            <v>0</v>
          </cell>
        </row>
        <row r="462001">
          <cell r="A462001">
            <v>0</v>
          </cell>
        </row>
        <row r="462002">
          <cell r="A462002">
            <v>0</v>
          </cell>
        </row>
        <row r="462003">
          <cell r="A462003">
            <v>0</v>
          </cell>
        </row>
        <row r="462004">
          <cell r="A462004">
            <v>0</v>
          </cell>
        </row>
        <row r="462005">
          <cell r="A462005">
            <v>0</v>
          </cell>
        </row>
        <row r="462006">
          <cell r="A462006">
            <v>0</v>
          </cell>
        </row>
        <row r="462007">
          <cell r="A462007">
            <v>0</v>
          </cell>
        </row>
        <row r="462008">
          <cell r="A462008">
            <v>0</v>
          </cell>
        </row>
        <row r="462009">
          <cell r="A462009">
            <v>0</v>
          </cell>
        </row>
        <row r="462010">
          <cell r="A462010">
            <v>0</v>
          </cell>
        </row>
        <row r="462011">
          <cell r="A462011">
            <v>0</v>
          </cell>
        </row>
        <row r="462012">
          <cell r="A462012">
            <v>0</v>
          </cell>
        </row>
        <row r="462013">
          <cell r="A462013">
            <v>0</v>
          </cell>
        </row>
        <row r="462014">
          <cell r="A462014">
            <v>0</v>
          </cell>
        </row>
        <row r="462015">
          <cell r="A462015">
            <v>0</v>
          </cell>
        </row>
        <row r="462016">
          <cell r="A462016">
            <v>0</v>
          </cell>
        </row>
        <row r="462017">
          <cell r="A462017">
            <v>0</v>
          </cell>
        </row>
        <row r="462018">
          <cell r="A462018">
            <v>0</v>
          </cell>
        </row>
        <row r="462019">
          <cell r="A462019">
            <v>0</v>
          </cell>
        </row>
        <row r="462020">
          <cell r="A462020">
            <v>0</v>
          </cell>
        </row>
        <row r="462021">
          <cell r="A462021">
            <v>0</v>
          </cell>
        </row>
        <row r="462022">
          <cell r="A462022">
            <v>0</v>
          </cell>
        </row>
        <row r="462023">
          <cell r="A462023">
            <v>0</v>
          </cell>
        </row>
        <row r="462024">
          <cell r="A462024">
            <v>0</v>
          </cell>
        </row>
        <row r="462025">
          <cell r="A462025">
            <v>0</v>
          </cell>
        </row>
        <row r="462026">
          <cell r="A462026">
            <v>0</v>
          </cell>
        </row>
        <row r="462027">
          <cell r="A462027">
            <v>0</v>
          </cell>
        </row>
        <row r="462028">
          <cell r="A462028">
            <v>0</v>
          </cell>
        </row>
        <row r="462029">
          <cell r="A462029">
            <v>0</v>
          </cell>
        </row>
        <row r="462030">
          <cell r="A462030">
            <v>0</v>
          </cell>
        </row>
        <row r="462031">
          <cell r="A462031">
            <v>0</v>
          </cell>
        </row>
        <row r="462032">
          <cell r="A462032">
            <v>0</v>
          </cell>
        </row>
        <row r="462033">
          <cell r="A462033">
            <v>0</v>
          </cell>
        </row>
        <row r="462034">
          <cell r="A462034">
            <v>0</v>
          </cell>
        </row>
        <row r="462035">
          <cell r="A462035">
            <v>0</v>
          </cell>
        </row>
        <row r="462036">
          <cell r="A462036">
            <v>0</v>
          </cell>
        </row>
        <row r="462037">
          <cell r="A462037">
            <v>0</v>
          </cell>
        </row>
        <row r="462038">
          <cell r="A462038">
            <v>0</v>
          </cell>
        </row>
        <row r="462039">
          <cell r="A462039">
            <v>0</v>
          </cell>
        </row>
        <row r="462040">
          <cell r="A462040">
            <v>0</v>
          </cell>
        </row>
        <row r="462041">
          <cell r="A462041">
            <v>0</v>
          </cell>
        </row>
        <row r="462042">
          <cell r="A462042">
            <v>0</v>
          </cell>
        </row>
        <row r="462043">
          <cell r="A462043">
            <v>0</v>
          </cell>
        </row>
        <row r="462044">
          <cell r="A462044">
            <v>0</v>
          </cell>
        </row>
        <row r="462045">
          <cell r="A462045">
            <v>0</v>
          </cell>
        </row>
        <row r="462046">
          <cell r="A462046">
            <v>0</v>
          </cell>
        </row>
        <row r="462047">
          <cell r="A462047">
            <v>0</v>
          </cell>
        </row>
        <row r="462048">
          <cell r="A462048">
            <v>0</v>
          </cell>
        </row>
        <row r="462049">
          <cell r="A462049">
            <v>0</v>
          </cell>
        </row>
        <row r="462050">
          <cell r="A462050">
            <v>0</v>
          </cell>
        </row>
        <row r="462051">
          <cell r="A462051">
            <v>0</v>
          </cell>
        </row>
        <row r="462052">
          <cell r="A462052">
            <v>0</v>
          </cell>
        </row>
        <row r="462053">
          <cell r="A462053">
            <v>0</v>
          </cell>
        </row>
        <row r="462054">
          <cell r="A462054">
            <v>0</v>
          </cell>
        </row>
        <row r="462055">
          <cell r="A462055">
            <v>0</v>
          </cell>
        </row>
        <row r="462056">
          <cell r="A462056">
            <v>0</v>
          </cell>
        </row>
        <row r="462057">
          <cell r="A462057">
            <v>0</v>
          </cell>
        </row>
        <row r="462058">
          <cell r="A462058">
            <v>0</v>
          </cell>
        </row>
        <row r="462059">
          <cell r="A462059">
            <v>0</v>
          </cell>
        </row>
        <row r="462060">
          <cell r="A462060">
            <v>0</v>
          </cell>
        </row>
        <row r="462061">
          <cell r="A462061">
            <v>0</v>
          </cell>
        </row>
        <row r="462062">
          <cell r="A462062">
            <v>0</v>
          </cell>
        </row>
        <row r="462063">
          <cell r="A462063">
            <v>0</v>
          </cell>
        </row>
        <row r="462064">
          <cell r="A462064">
            <v>0</v>
          </cell>
        </row>
        <row r="462065">
          <cell r="A462065">
            <v>0</v>
          </cell>
        </row>
        <row r="462066">
          <cell r="A462066">
            <v>0</v>
          </cell>
        </row>
        <row r="462067">
          <cell r="A462067">
            <v>0</v>
          </cell>
        </row>
        <row r="462068">
          <cell r="A462068">
            <v>0</v>
          </cell>
        </row>
        <row r="462069">
          <cell r="A462069">
            <v>0</v>
          </cell>
        </row>
        <row r="462070">
          <cell r="A462070">
            <v>0</v>
          </cell>
        </row>
        <row r="462071">
          <cell r="A462071">
            <v>0</v>
          </cell>
        </row>
        <row r="462072">
          <cell r="A462072">
            <v>0</v>
          </cell>
        </row>
        <row r="462073">
          <cell r="A462073">
            <v>0</v>
          </cell>
        </row>
        <row r="462074">
          <cell r="A462074">
            <v>0</v>
          </cell>
        </row>
        <row r="462075">
          <cell r="A462075">
            <v>0</v>
          </cell>
        </row>
        <row r="462076">
          <cell r="A462076">
            <v>0</v>
          </cell>
        </row>
        <row r="462077">
          <cell r="A462077">
            <v>0</v>
          </cell>
        </row>
        <row r="462078">
          <cell r="A462078">
            <v>0</v>
          </cell>
        </row>
        <row r="462079">
          <cell r="A462079">
            <v>0</v>
          </cell>
        </row>
        <row r="462080">
          <cell r="A462080">
            <v>0</v>
          </cell>
        </row>
        <row r="462081">
          <cell r="A462081">
            <v>0</v>
          </cell>
        </row>
        <row r="462082">
          <cell r="A462082">
            <v>0</v>
          </cell>
        </row>
        <row r="462083">
          <cell r="A462083">
            <v>0</v>
          </cell>
        </row>
        <row r="462084">
          <cell r="A462084">
            <v>0</v>
          </cell>
        </row>
        <row r="462085">
          <cell r="A462085">
            <v>0</v>
          </cell>
        </row>
        <row r="462086">
          <cell r="A462086">
            <v>0</v>
          </cell>
        </row>
        <row r="462087">
          <cell r="A462087">
            <v>0</v>
          </cell>
        </row>
        <row r="462088">
          <cell r="A462088">
            <v>0</v>
          </cell>
        </row>
        <row r="462089">
          <cell r="A462089">
            <v>0</v>
          </cell>
        </row>
        <row r="462090">
          <cell r="A462090">
            <v>0</v>
          </cell>
        </row>
        <row r="462091">
          <cell r="A462091">
            <v>0</v>
          </cell>
        </row>
        <row r="462092">
          <cell r="A462092">
            <v>0</v>
          </cell>
        </row>
        <row r="462093">
          <cell r="A462093">
            <v>0</v>
          </cell>
        </row>
        <row r="462094">
          <cell r="A462094">
            <v>0</v>
          </cell>
        </row>
        <row r="462095">
          <cell r="A462095">
            <v>0</v>
          </cell>
        </row>
        <row r="462096">
          <cell r="A462096">
            <v>0</v>
          </cell>
        </row>
        <row r="462097">
          <cell r="A462097">
            <v>0</v>
          </cell>
        </row>
        <row r="462098">
          <cell r="A462098">
            <v>0</v>
          </cell>
        </row>
        <row r="462099">
          <cell r="A462099">
            <v>0</v>
          </cell>
        </row>
        <row r="462100">
          <cell r="A462100">
            <v>0</v>
          </cell>
        </row>
        <row r="462101">
          <cell r="A462101">
            <v>0</v>
          </cell>
        </row>
        <row r="462102">
          <cell r="A462102">
            <v>0</v>
          </cell>
        </row>
        <row r="462103">
          <cell r="A462103">
            <v>0</v>
          </cell>
        </row>
        <row r="462104">
          <cell r="A462104">
            <v>0</v>
          </cell>
        </row>
        <row r="462105">
          <cell r="A462105">
            <v>0</v>
          </cell>
        </row>
        <row r="462106">
          <cell r="A462106">
            <v>0</v>
          </cell>
        </row>
        <row r="462107">
          <cell r="A462107">
            <v>0</v>
          </cell>
        </row>
        <row r="462108">
          <cell r="A462108">
            <v>0</v>
          </cell>
        </row>
        <row r="462109">
          <cell r="A462109">
            <v>0</v>
          </cell>
        </row>
        <row r="462110">
          <cell r="A462110">
            <v>0</v>
          </cell>
        </row>
        <row r="462111">
          <cell r="A462111">
            <v>0</v>
          </cell>
        </row>
        <row r="462112">
          <cell r="A462112">
            <v>0</v>
          </cell>
        </row>
        <row r="462113">
          <cell r="A462113">
            <v>0</v>
          </cell>
        </row>
        <row r="462114">
          <cell r="A462114">
            <v>0</v>
          </cell>
        </row>
        <row r="462115">
          <cell r="A462115">
            <v>0</v>
          </cell>
        </row>
        <row r="462116">
          <cell r="A462116">
            <v>0</v>
          </cell>
        </row>
        <row r="462117">
          <cell r="A462117">
            <v>0</v>
          </cell>
        </row>
        <row r="462118">
          <cell r="A462118">
            <v>0</v>
          </cell>
        </row>
        <row r="462119">
          <cell r="A462119">
            <v>0</v>
          </cell>
        </row>
        <row r="462120">
          <cell r="A462120">
            <v>0</v>
          </cell>
        </row>
        <row r="462121">
          <cell r="A462121">
            <v>0</v>
          </cell>
        </row>
        <row r="462122">
          <cell r="A462122">
            <v>0</v>
          </cell>
        </row>
        <row r="462123">
          <cell r="A462123">
            <v>0</v>
          </cell>
        </row>
        <row r="462124">
          <cell r="A462124">
            <v>0</v>
          </cell>
        </row>
        <row r="462125">
          <cell r="A462125">
            <v>0</v>
          </cell>
        </row>
        <row r="462126">
          <cell r="A462126">
            <v>0</v>
          </cell>
        </row>
        <row r="462127">
          <cell r="A462127">
            <v>0</v>
          </cell>
        </row>
        <row r="462128">
          <cell r="A462128">
            <v>0</v>
          </cell>
        </row>
        <row r="462129">
          <cell r="A462129">
            <v>0</v>
          </cell>
        </row>
        <row r="462130">
          <cell r="A462130">
            <v>0</v>
          </cell>
        </row>
        <row r="462131">
          <cell r="A462131">
            <v>0</v>
          </cell>
        </row>
        <row r="462132">
          <cell r="A462132">
            <v>0</v>
          </cell>
        </row>
        <row r="462133">
          <cell r="A462133">
            <v>0</v>
          </cell>
        </row>
        <row r="462134">
          <cell r="A462134">
            <v>0</v>
          </cell>
        </row>
        <row r="462135">
          <cell r="A462135">
            <v>0</v>
          </cell>
        </row>
        <row r="462136">
          <cell r="A462136">
            <v>0</v>
          </cell>
        </row>
        <row r="462137">
          <cell r="A462137">
            <v>0</v>
          </cell>
        </row>
        <row r="462138">
          <cell r="A462138">
            <v>0</v>
          </cell>
        </row>
        <row r="462139">
          <cell r="A462139">
            <v>0</v>
          </cell>
        </row>
        <row r="462140">
          <cell r="A462140">
            <v>0</v>
          </cell>
        </row>
        <row r="462141">
          <cell r="A462141">
            <v>0</v>
          </cell>
        </row>
        <row r="462142">
          <cell r="A462142">
            <v>0</v>
          </cell>
        </row>
        <row r="462143">
          <cell r="A462143">
            <v>0</v>
          </cell>
        </row>
        <row r="462144">
          <cell r="A462144">
            <v>0</v>
          </cell>
        </row>
        <row r="462145">
          <cell r="A462145">
            <v>0</v>
          </cell>
        </row>
        <row r="462146">
          <cell r="A462146">
            <v>0</v>
          </cell>
        </row>
        <row r="462147">
          <cell r="A462147">
            <v>0</v>
          </cell>
        </row>
        <row r="462148">
          <cell r="A462148">
            <v>0</v>
          </cell>
        </row>
        <row r="462149">
          <cell r="A462149">
            <v>0</v>
          </cell>
        </row>
        <row r="462150">
          <cell r="A462150">
            <v>0</v>
          </cell>
        </row>
        <row r="462151">
          <cell r="A462151">
            <v>0</v>
          </cell>
        </row>
        <row r="462152">
          <cell r="A462152">
            <v>0</v>
          </cell>
        </row>
        <row r="462153">
          <cell r="A462153">
            <v>0</v>
          </cell>
        </row>
        <row r="462154">
          <cell r="A462154">
            <v>0</v>
          </cell>
        </row>
        <row r="462155">
          <cell r="A462155">
            <v>0</v>
          </cell>
        </row>
        <row r="462156">
          <cell r="A462156">
            <v>0</v>
          </cell>
        </row>
        <row r="462157">
          <cell r="A462157">
            <v>0</v>
          </cell>
        </row>
        <row r="462158">
          <cell r="A462158">
            <v>0</v>
          </cell>
        </row>
        <row r="462159">
          <cell r="A462159">
            <v>0</v>
          </cell>
        </row>
        <row r="462160">
          <cell r="A462160">
            <v>0</v>
          </cell>
        </row>
        <row r="462161">
          <cell r="A462161">
            <v>0</v>
          </cell>
        </row>
        <row r="462162">
          <cell r="A462162">
            <v>0</v>
          </cell>
        </row>
        <row r="462163">
          <cell r="A462163">
            <v>0</v>
          </cell>
        </row>
        <row r="462164">
          <cell r="A462164">
            <v>0</v>
          </cell>
        </row>
        <row r="462165">
          <cell r="A462165">
            <v>0</v>
          </cell>
        </row>
        <row r="462166">
          <cell r="A462166">
            <v>0</v>
          </cell>
        </row>
        <row r="462167">
          <cell r="A462167">
            <v>0</v>
          </cell>
        </row>
        <row r="462168">
          <cell r="A462168">
            <v>0</v>
          </cell>
        </row>
        <row r="462169">
          <cell r="A462169">
            <v>0</v>
          </cell>
        </row>
        <row r="462170">
          <cell r="A462170">
            <v>0</v>
          </cell>
        </row>
        <row r="462171">
          <cell r="A462171">
            <v>0</v>
          </cell>
        </row>
        <row r="462172">
          <cell r="A462172">
            <v>0</v>
          </cell>
        </row>
        <row r="462173">
          <cell r="A462173">
            <v>0</v>
          </cell>
        </row>
        <row r="462174">
          <cell r="A462174">
            <v>0</v>
          </cell>
        </row>
        <row r="462175">
          <cell r="A462175">
            <v>0</v>
          </cell>
        </row>
        <row r="462176">
          <cell r="A462176">
            <v>0</v>
          </cell>
        </row>
        <row r="462177">
          <cell r="A462177">
            <v>0</v>
          </cell>
        </row>
        <row r="462178">
          <cell r="A462178">
            <v>0</v>
          </cell>
        </row>
        <row r="462179">
          <cell r="A462179">
            <v>0</v>
          </cell>
        </row>
        <row r="462180">
          <cell r="A462180">
            <v>0</v>
          </cell>
        </row>
        <row r="462181">
          <cell r="A462181">
            <v>0</v>
          </cell>
        </row>
        <row r="462182">
          <cell r="A462182">
            <v>0</v>
          </cell>
        </row>
        <row r="462183">
          <cell r="A462183">
            <v>0</v>
          </cell>
        </row>
        <row r="462184">
          <cell r="A462184">
            <v>0</v>
          </cell>
        </row>
        <row r="462185">
          <cell r="A462185">
            <v>0</v>
          </cell>
        </row>
        <row r="462186">
          <cell r="A462186">
            <v>0</v>
          </cell>
        </row>
        <row r="462187">
          <cell r="A462187">
            <v>0</v>
          </cell>
        </row>
        <row r="462188">
          <cell r="A462188">
            <v>0</v>
          </cell>
        </row>
        <row r="462189">
          <cell r="A462189">
            <v>0</v>
          </cell>
        </row>
        <row r="462190">
          <cell r="A462190">
            <v>0</v>
          </cell>
        </row>
        <row r="462191">
          <cell r="A462191">
            <v>0</v>
          </cell>
        </row>
        <row r="462192">
          <cell r="A462192">
            <v>0</v>
          </cell>
        </row>
        <row r="462193">
          <cell r="A462193">
            <v>0</v>
          </cell>
        </row>
        <row r="462194">
          <cell r="A462194">
            <v>0</v>
          </cell>
        </row>
        <row r="462195">
          <cell r="A462195">
            <v>0</v>
          </cell>
        </row>
        <row r="462196">
          <cell r="A462196">
            <v>0</v>
          </cell>
        </row>
        <row r="462197">
          <cell r="A462197">
            <v>0</v>
          </cell>
        </row>
        <row r="462198">
          <cell r="A462198">
            <v>0</v>
          </cell>
        </row>
        <row r="462199">
          <cell r="A462199">
            <v>0</v>
          </cell>
        </row>
        <row r="462200">
          <cell r="A462200">
            <v>0</v>
          </cell>
        </row>
        <row r="462201">
          <cell r="A462201">
            <v>0</v>
          </cell>
        </row>
        <row r="462202">
          <cell r="A462202">
            <v>0</v>
          </cell>
        </row>
        <row r="462203">
          <cell r="A462203">
            <v>0</v>
          </cell>
        </row>
        <row r="462204">
          <cell r="A462204">
            <v>0</v>
          </cell>
        </row>
        <row r="462205">
          <cell r="A462205">
            <v>0</v>
          </cell>
        </row>
        <row r="462206">
          <cell r="A462206">
            <v>0</v>
          </cell>
        </row>
        <row r="462207">
          <cell r="A462207">
            <v>0</v>
          </cell>
        </row>
        <row r="462208">
          <cell r="A462208">
            <v>0</v>
          </cell>
        </row>
        <row r="462209">
          <cell r="A462209">
            <v>0</v>
          </cell>
        </row>
        <row r="462210">
          <cell r="A462210">
            <v>0</v>
          </cell>
        </row>
        <row r="462211">
          <cell r="A462211">
            <v>0</v>
          </cell>
        </row>
        <row r="462212">
          <cell r="A462212">
            <v>0</v>
          </cell>
        </row>
        <row r="462213">
          <cell r="A462213">
            <v>0</v>
          </cell>
        </row>
        <row r="462214">
          <cell r="A462214">
            <v>0</v>
          </cell>
        </row>
        <row r="462215">
          <cell r="A462215">
            <v>0</v>
          </cell>
        </row>
        <row r="462216">
          <cell r="A462216">
            <v>0</v>
          </cell>
        </row>
        <row r="462217">
          <cell r="A462217">
            <v>0</v>
          </cell>
        </row>
        <row r="462218">
          <cell r="A462218">
            <v>0</v>
          </cell>
        </row>
        <row r="462219">
          <cell r="A462219">
            <v>0</v>
          </cell>
        </row>
        <row r="462220">
          <cell r="A462220">
            <v>0</v>
          </cell>
        </row>
        <row r="462221">
          <cell r="A462221">
            <v>0</v>
          </cell>
        </row>
        <row r="462222">
          <cell r="A462222">
            <v>0</v>
          </cell>
        </row>
        <row r="462223">
          <cell r="A462223">
            <v>0</v>
          </cell>
        </row>
        <row r="462224">
          <cell r="A462224">
            <v>0</v>
          </cell>
        </row>
        <row r="462225">
          <cell r="A462225">
            <v>0</v>
          </cell>
        </row>
        <row r="462226">
          <cell r="A462226">
            <v>0</v>
          </cell>
        </row>
        <row r="462227">
          <cell r="A462227">
            <v>0</v>
          </cell>
        </row>
        <row r="462228">
          <cell r="A462228">
            <v>0</v>
          </cell>
        </row>
        <row r="462229">
          <cell r="A462229">
            <v>0</v>
          </cell>
        </row>
        <row r="462230">
          <cell r="A462230">
            <v>0</v>
          </cell>
        </row>
        <row r="462231">
          <cell r="A462231">
            <v>0</v>
          </cell>
        </row>
        <row r="462232">
          <cell r="A462232">
            <v>0</v>
          </cell>
        </row>
        <row r="462233">
          <cell r="A462233">
            <v>0</v>
          </cell>
        </row>
        <row r="462234">
          <cell r="A462234">
            <v>0</v>
          </cell>
        </row>
        <row r="462235">
          <cell r="A462235">
            <v>0</v>
          </cell>
        </row>
        <row r="462236">
          <cell r="A462236">
            <v>0</v>
          </cell>
        </row>
        <row r="462237">
          <cell r="A462237">
            <v>0</v>
          </cell>
        </row>
        <row r="462238">
          <cell r="A462238">
            <v>0</v>
          </cell>
        </row>
        <row r="462239">
          <cell r="A462239">
            <v>0</v>
          </cell>
        </row>
        <row r="462240">
          <cell r="A462240">
            <v>0</v>
          </cell>
        </row>
        <row r="462241">
          <cell r="A462241">
            <v>0</v>
          </cell>
        </row>
        <row r="462242">
          <cell r="A462242">
            <v>0</v>
          </cell>
        </row>
        <row r="462243">
          <cell r="A462243">
            <v>0</v>
          </cell>
        </row>
        <row r="462244">
          <cell r="A462244">
            <v>0</v>
          </cell>
        </row>
        <row r="462245">
          <cell r="A462245">
            <v>0</v>
          </cell>
        </row>
        <row r="462246">
          <cell r="A462246">
            <v>0</v>
          </cell>
        </row>
        <row r="462247">
          <cell r="A462247">
            <v>0</v>
          </cell>
        </row>
        <row r="462248">
          <cell r="A462248">
            <v>0</v>
          </cell>
        </row>
        <row r="462249">
          <cell r="A462249">
            <v>0</v>
          </cell>
        </row>
        <row r="462250">
          <cell r="A462250">
            <v>0</v>
          </cell>
        </row>
        <row r="462251">
          <cell r="A462251">
            <v>0</v>
          </cell>
        </row>
        <row r="462252">
          <cell r="A462252">
            <v>0</v>
          </cell>
        </row>
        <row r="462253">
          <cell r="A462253">
            <v>0</v>
          </cell>
        </row>
        <row r="462254">
          <cell r="A462254">
            <v>0</v>
          </cell>
        </row>
        <row r="462255">
          <cell r="A462255">
            <v>0</v>
          </cell>
        </row>
        <row r="462256">
          <cell r="A462256">
            <v>0</v>
          </cell>
        </row>
        <row r="462257">
          <cell r="A462257">
            <v>0</v>
          </cell>
        </row>
        <row r="462258">
          <cell r="A462258">
            <v>0</v>
          </cell>
        </row>
        <row r="462259">
          <cell r="A462259">
            <v>0</v>
          </cell>
        </row>
        <row r="462260">
          <cell r="A462260">
            <v>0</v>
          </cell>
        </row>
        <row r="462261">
          <cell r="A462261">
            <v>0</v>
          </cell>
        </row>
        <row r="462262">
          <cell r="A462262">
            <v>0</v>
          </cell>
        </row>
        <row r="462263">
          <cell r="A462263">
            <v>0</v>
          </cell>
        </row>
        <row r="462264">
          <cell r="A462264">
            <v>0</v>
          </cell>
        </row>
        <row r="462265">
          <cell r="A462265">
            <v>0</v>
          </cell>
        </row>
        <row r="462266">
          <cell r="A462266">
            <v>0</v>
          </cell>
        </row>
        <row r="462267">
          <cell r="A462267">
            <v>0</v>
          </cell>
        </row>
        <row r="462268">
          <cell r="A462268">
            <v>0</v>
          </cell>
        </row>
        <row r="462269">
          <cell r="A462269">
            <v>0</v>
          </cell>
        </row>
        <row r="462270">
          <cell r="A462270">
            <v>0</v>
          </cell>
        </row>
        <row r="462271">
          <cell r="A462271">
            <v>0</v>
          </cell>
        </row>
        <row r="462272">
          <cell r="A462272">
            <v>0</v>
          </cell>
        </row>
        <row r="462273">
          <cell r="A462273">
            <v>0</v>
          </cell>
        </row>
        <row r="462274">
          <cell r="A462274">
            <v>0</v>
          </cell>
        </row>
        <row r="462275">
          <cell r="A462275">
            <v>0</v>
          </cell>
        </row>
        <row r="462276">
          <cell r="A462276">
            <v>0</v>
          </cell>
        </row>
        <row r="462277">
          <cell r="A462277">
            <v>0</v>
          </cell>
        </row>
        <row r="462278">
          <cell r="A462278">
            <v>0</v>
          </cell>
        </row>
        <row r="462279">
          <cell r="A462279">
            <v>0</v>
          </cell>
        </row>
        <row r="462280">
          <cell r="A462280">
            <v>0</v>
          </cell>
        </row>
        <row r="462281">
          <cell r="A462281">
            <v>0</v>
          </cell>
        </row>
        <row r="462282">
          <cell r="A462282">
            <v>0</v>
          </cell>
        </row>
        <row r="462283">
          <cell r="A462283">
            <v>0</v>
          </cell>
        </row>
        <row r="462284">
          <cell r="A462284">
            <v>0</v>
          </cell>
        </row>
        <row r="462285">
          <cell r="A462285">
            <v>0</v>
          </cell>
        </row>
        <row r="462286">
          <cell r="A462286">
            <v>0</v>
          </cell>
        </row>
        <row r="462287">
          <cell r="A462287">
            <v>0</v>
          </cell>
        </row>
        <row r="462288">
          <cell r="A462288">
            <v>0</v>
          </cell>
        </row>
        <row r="462289">
          <cell r="A462289">
            <v>0</v>
          </cell>
        </row>
        <row r="462290">
          <cell r="A462290">
            <v>0</v>
          </cell>
        </row>
        <row r="462291">
          <cell r="A462291">
            <v>0</v>
          </cell>
        </row>
        <row r="462292">
          <cell r="A462292">
            <v>0</v>
          </cell>
        </row>
        <row r="462293">
          <cell r="A462293">
            <v>0</v>
          </cell>
        </row>
        <row r="462294">
          <cell r="A462294">
            <v>0</v>
          </cell>
        </row>
        <row r="462295">
          <cell r="A462295">
            <v>0</v>
          </cell>
        </row>
        <row r="462296">
          <cell r="A462296">
            <v>0</v>
          </cell>
        </row>
        <row r="462297">
          <cell r="A462297">
            <v>0</v>
          </cell>
        </row>
        <row r="462298">
          <cell r="A462298">
            <v>0</v>
          </cell>
        </row>
        <row r="462299">
          <cell r="A462299">
            <v>0</v>
          </cell>
        </row>
        <row r="462300">
          <cell r="A462300">
            <v>0</v>
          </cell>
        </row>
        <row r="462301">
          <cell r="A462301">
            <v>0</v>
          </cell>
        </row>
        <row r="462302">
          <cell r="A462302">
            <v>0</v>
          </cell>
        </row>
        <row r="462303">
          <cell r="A462303">
            <v>0</v>
          </cell>
        </row>
        <row r="462304">
          <cell r="A462304">
            <v>0</v>
          </cell>
        </row>
        <row r="462305">
          <cell r="A462305">
            <v>0</v>
          </cell>
        </row>
        <row r="462306">
          <cell r="A462306">
            <v>0</v>
          </cell>
        </row>
        <row r="462307">
          <cell r="A462307">
            <v>0</v>
          </cell>
        </row>
        <row r="462308">
          <cell r="A462308">
            <v>0</v>
          </cell>
        </row>
        <row r="462309">
          <cell r="A462309">
            <v>0</v>
          </cell>
        </row>
        <row r="462310">
          <cell r="A462310">
            <v>0</v>
          </cell>
        </row>
        <row r="462311">
          <cell r="A462311">
            <v>0</v>
          </cell>
        </row>
        <row r="462312">
          <cell r="A462312">
            <v>0</v>
          </cell>
        </row>
        <row r="462313">
          <cell r="A462313">
            <v>0</v>
          </cell>
        </row>
        <row r="462314">
          <cell r="A462314">
            <v>0</v>
          </cell>
        </row>
        <row r="462315">
          <cell r="A462315">
            <v>0</v>
          </cell>
        </row>
        <row r="462316">
          <cell r="A462316">
            <v>0</v>
          </cell>
        </row>
        <row r="462317">
          <cell r="A462317">
            <v>0</v>
          </cell>
        </row>
        <row r="462318">
          <cell r="A462318">
            <v>0</v>
          </cell>
        </row>
        <row r="462319">
          <cell r="A462319">
            <v>0</v>
          </cell>
        </row>
        <row r="462320">
          <cell r="A462320">
            <v>0</v>
          </cell>
        </row>
        <row r="462321">
          <cell r="A462321">
            <v>0</v>
          </cell>
        </row>
        <row r="462322">
          <cell r="A462322">
            <v>0</v>
          </cell>
        </row>
        <row r="462323">
          <cell r="A462323">
            <v>0</v>
          </cell>
        </row>
        <row r="462324">
          <cell r="A462324">
            <v>0</v>
          </cell>
        </row>
        <row r="462325">
          <cell r="A462325">
            <v>0</v>
          </cell>
        </row>
        <row r="462326">
          <cell r="A462326">
            <v>0</v>
          </cell>
        </row>
        <row r="462327">
          <cell r="A462327">
            <v>0</v>
          </cell>
        </row>
        <row r="462328">
          <cell r="A462328">
            <v>0</v>
          </cell>
        </row>
        <row r="462329">
          <cell r="A462329">
            <v>0</v>
          </cell>
        </row>
        <row r="462330">
          <cell r="A462330">
            <v>0</v>
          </cell>
        </row>
        <row r="462331">
          <cell r="A462331">
            <v>0</v>
          </cell>
        </row>
        <row r="462332">
          <cell r="A462332">
            <v>0</v>
          </cell>
        </row>
        <row r="462333">
          <cell r="A462333">
            <v>0</v>
          </cell>
        </row>
        <row r="462334">
          <cell r="A462334">
            <v>0</v>
          </cell>
        </row>
        <row r="462335">
          <cell r="A462335">
            <v>0</v>
          </cell>
        </row>
        <row r="462336">
          <cell r="A462336">
            <v>0</v>
          </cell>
        </row>
        <row r="462337">
          <cell r="A462337">
            <v>0</v>
          </cell>
        </row>
        <row r="462338">
          <cell r="A462338">
            <v>0</v>
          </cell>
        </row>
        <row r="462339">
          <cell r="A462339">
            <v>0</v>
          </cell>
        </row>
        <row r="462340">
          <cell r="A462340">
            <v>0</v>
          </cell>
        </row>
        <row r="462341">
          <cell r="A462341">
            <v>0</v>
          </cell>
        </row>
        <row r="462342">
          <cell r="A462342">
            <v>0</v>
          </cell>
        </row>
        <row r="462343">
          <cell r="A462343">
            <v>0</v>
          </cell>
        </row>
        <row r="462344">
          <cell r="A462344">
            <v>0</v>
          </cell>
        </row>
        <row r="462345">
          <cell r="A462345">
            <v>0</v>
          </cell>
        </row>
        <row r="462346">
          <cell r="A462346">
            <v>0</v>
          </cell>
        </row>
        <row r="462347">
          <cell r="A462347">
            <v>0</v>
          </cell>
        </row>
        <row r="462348">
          <cell r="A462348">
            <v>0</v>
          </cell>
        </row>
        <row r="462349">
          <cell r="A462349">
            <v>0</v>
          </cell>
        </row>
        <row r="462350">
          <cell r="A462350">
            <v>0</v>
          </cell>
        </row>
        <row r="462351">
          <cell r="A462351">
            <v>0</v>
          </cell>
        </row>
        <row r="462352">
          <cell r="A462352">
            <v>0</v>
          </cell>
        </row>
        <row r="462353">
          <cell r="A462353">
            <v>0</v>
          </cell>
        </row>
        <row r="462354">
          <cell r="A462354">
            <v>0</v>
          </cell>
        </row>
        <row r="462355">
          <cell r="A462355">
            <v>0</v>
          </cell>
        </row>
        <row r="462356">
          <cell r="A462356">
            <v>0</v>
          </cell>
        </row>
        <row r="462357">
          <cell r="A462357">
            <v>0</v>
          </cell>
        </row>
        <row r="462358">
          <cell r="A462358">
            <v>0</v>
          </cell>
        </row>
        <row r="462359">
          <cell r="A462359">
            <v>0</v>
          </cell>
        </row>
        <row r="462360">
          <cell r="A462360">
            <v>0</v>
          </cell>
        </row>
        <row r="462361">
          <cell r="A462361">
            <v>0</v>
          </cell>
        </row>
        <row r="462362">
          <cell r="A462362">
            <v>0</v>
          </cell>
        </row>
        <row r="462363">
          <cell r="A462363">
            <v>0</v>
          </cell>
        </row>
        <row r="462364">
          <cell r="A462364">
            <v>0</v>
          </cell>
        </row>
        <row r="462365">
          <cell r="A462365">
            <v>0</v>
          </cell>
        </row>
        <row r="462366">
          <cell r="A462366">
            <v>0</v>
          </cell>
        </row>
        <row r="462367">
          <cell r="A462367">
            <v>0</v>
          </cell>
        </row>
        <row r="462368">
          <cell r="A462368">
            <v>0</v>
          </cell>
        </row>
        <row r="462369">
          <cell r="A462369">
            <v>0</v>
          </cell>
        </row>
        <row r="462370">
          <cell r="A462370">
            <v>0</v>
          </cell>
        </row>
        <row r="462371">
          <cell r="A462371">
            <v>0</v>
          </cell>
        </row>
        <row r="462372">
          <cell r="A462372">
            <v>0</v>
          </cell>
        </row>
        <row r="462373">
          <cell r="A462373">
            <v>0</v>
          </cell>
        </row>
        <row r="462374">
          <cell r="A462374">
            <v>0</v>
          </cell>
        </row>
        <row r="462375">
          <cell r="A462375">
            <v>0</v>
          </cell>
        </row>
        <row r="462376">
          <cell r="A462376">
            <v>0</v>
          </cell>
        </row>
        <row r="462377">
          <cell r="A462377">
            <v>0</v>
          </cell>
        </row>
        <row r="462378">
          <cell r="A462378">
            <v>0</v>
          </cell>
        </row>
        <row r="462379">
          <cell r="A462379">
            <v>0</v>
          </cell>
        </row>
        <row r="462380">
          <cell r="A462380">
            <v>0</v>
          </cell>
        </row>
        <row r="462381">
          <cell r="A462381">
            <v>0</v>
          </cell>
        </row>
        <row r="462382">
          <cell r="A462382">
            <v>0</v>
          </cell>
        </row>
        <row r="462383">
          <cell r="A462383">
            <v>0</v>
          </cell>
        </row>
        <row r="462384">
          <cell r="A462384">
            <v>0</v>
          </cell>
        </row>
        <row r="462385">
          <cell r="A462385">
            <v>0</v>
          </cell>
        </row>
        <row r="462386">
          <cell r="A462386">
            <v>0</v>
          </cell>
        </row>
        <row r="462387">
          <cell r="A462387">
            <v>0</v>
          </cell>
        </row>
        <row r="462388">
          <cell r="A462388">
            <v>0</v>
          </cell>
        </row>
        <row r="462389">
          <cell r="A462389">
            <v>0</v>
          </cell>
        </row>
        <row r="462390">
          <cell r="A462390">
            <v>0</v>
          </cell>
        </row>
        <row r="462391">
          <cell r="A462391">
            <v>0</v>
          </cell>
        </row>
        <row r="462392">
          <cell r="A462392">
            <v>0</v>
          </cell>
        </row>
        <row r="462393">
          <cell r="A462393">
            <v>0</v>
          </cell>
        </row>
        <row r="462394">
          <cell r="A462394">
            <v>0</v>
          </cell>
        </row>
        <row r="462395">
          <cell r="A462395">
            <v>0</v>
          </cell>
        </row>
        <row r="462396">
          <cell r="A462396">
            <v>0</v>
          </cell>
        </row>
        <row r="462397">
          <cell r="A462397">
            <v>0</v>
          </cell>
        </row>
        <row r="462398">
          <cell r="A462398">
            <v>0</v>
          </cell>
        </row>
        <row r="462399">
          <cell r="A462399">
            <v>0</v>
          </cell>
        </row>
        <row r="462400">
          <cell r="A462400">
            <v>0</v>
          </cell>
        </row>
        <row r="462401">
          <cell r="A462401">
            <v>0</v>
          </cell>
        </row>
        <row r="462402">
          <cell r="A462402">
            <v>0</v>
          </cell>
        </row>
        <row r="462403">
          <cell r="A462403">
            <v>0</v>
          </cell>
        </row>
        <row r="462404">
          <cell r="A462404">
            <v>0</v>
          </cell>
        </row>
        <row r="462405">
          <cell r="A462405">
            <v>0</v>
          </cell>
        </row>
        <row r="462406">
          <cell r="A462406">
            <v>0</v>
          </cell>
        </row>
        <row r="462407">
          <cell r="A462407">
            <v>0</v>
          </cell>
        </row>
        <row r="462408">
          <cell r="A462408">
            <v>0</v>
          </cell>
        </row>
        <row r="462409">
          <cell r="A462409">
            <v>0</v>
          </cell>
        </row>
        <row r="462410">
          <cell r="A462410">
            <v>0</v>
          </cell>
        </row>
        <row r="462411">
          <cell r="A462411">
            <v>0</v>
          </cell>
        </row>
        <row r="462412">
          <cell r="A462412">
            <v>0</v>
          </cell>
        </row>
        <row r="462413">
          <cell r="A462413">
            <v>0</v>
          </cell>
        </row>
        <row r="462414">
          <cell r="A462414">
            <v>0</v>
          </cell>
        </row>
        <row r="462415">
          <cell r="A462415">
            <v>0</v>
          </cell>
        </row>
        <row r="462416">
          <cell r="A462416">
            <v>0</v>
          </cell>
        </row>
        <row r="462417">
          <cell r="A462417">
            <v>0</v>
          </cell>
        </row>
        <row r="462418">
          <cell r="A462418">
            <v>0</v>
          </cell>
        </row>
        <row r="462419">
          <cell r="A462419">
            <v>0</v>
          </cell>
        </row>
        <row r="462420">
          <cell r="A462420">
            <v>0</v>
          </cell>
        </row>
        <row r="462421">
          <cell r="A462421">
            <v>0</v>
          </cell>
        </row>
        <row r="462422">
          <cell r="A462422">
            <v>0</v>
          </cell>
        </row>
        <row r="462423">
          <cell r="A462423">
            <v>0</v>
          </cell>
        </row>
        <row r="462424">
          <cell r="A462424">
            <v>0</v>
          </cell>
        </row>
        <row r="462425">
          <cell r="A462425">
            <v>0</v>
          </cell>
        </row>
        <row r="462426">
          <cell r="A462426">
            <v>0</v>
          </cell>
        </row>
        <row r="462427">
          <cell r="A462427">
            <v>0</v>
          </cell>
        </row>
        <row r="462428">
          <cell r="A462428">
            <v>0</v>
          </cell>
        </row>
        <row r="462429">
          <cell r="A462429">
            <v>0</v>
          </cell>
        </row>
        <row r="462430">
          <cell r="A462430">
            <v>0</v>
          </cell>
        </row>
        <row r="462431">
          <cell r="A462431">
            <v>0</v>
          </cell>
        </row>
        <row r="462432">
          <cell r="A462432">
            <v>0</v>
          </cell>
        </row>
        <row r="462433">
          <cell r="A462433">
            <v>0</v>
          </cell>
        </row>
        <row r="462434">
          <cell r="A462434">
            <v>0</v>
          </cell>
        </row>
        <row r="462435">
          <cell r="A462435">
            <v>0</v>
          </cell>
        </row>
        <row r="462436">
          <cell r="A462436">
            <v>0</v>
          </cell>
        </row>
        <row r="462437">
          <cell r="A462437">
            <v>0</v>
          </cell>
        </row>
        <row r="462438">
          <cell r="A462438">
            <v>0</v>
          </cell>
        </row>
        <row r="462439">
          <cell r="A462439">
            <v>0</v>
          </cell>
        </row>
        <row r="462440">
          <cell r="A462440">
            <v>0</v>
          </cell>
        </row>
        <row r="462441">
          <cell r="A462441">
            <v>0</v>
          </cell>
        </row>
        <row r="462442">
          <cell r="A462442">
            <v>0</v>
          </cell>
        </row>
        <row r="462443">
          <cell r="A462443">
            <v>0</v>
          </cell>
        </row>
        <row r="462444">
          <cell r="A462444">
            <v>0</v>
          </cell>
        </row>
        <row r="462445">
          <cell r="A462445">
            <v>0</v>
          </cell>
        </row>
        <row r="462446">
          <cell r="A462446">
            <v>0</v>
          </cell>
        </row>
        <row r="462447">
          <cell r="A462447">
            <v>0</v>
          </cell>
        </row>
        <row r="462448">
          <cell r="A462448">
            <v>0</v>
          </cell>
        </row>
        <row r="462449">
          <cell r="A462449">
            <v>0</v>
          </cell>
        </row>
        <row r="462450">
          <cell r="A462450">
            <v>0</v>
          </cell>
        </row>
        <row r="462451">
          <cell r="A462451">
            <v>0</v>
          </cell>
        </row>
        <row r="462452">
          <cell r="A462452">
            <v>0</v>
          </cell>
        </row>
        <row r="462453">
          <cell r="A462453">
            <v>0</v>
          </cell>
        </row>
        <row r="462454">
          <cell r="A462454">
            <v>0</v>
          </cell>
        </row>
        <row r="462455">
          <cell r="A462455">
            <v>0</v>
          </cell>
        </row>
        <row r="462456">
          <cell r="A462456">
            <v>0</v>
          </cell>
        </row>
        <row r="462457">
          <cell r="A462457">
            <v>0</v>
          </cell>
        </row>
        <row r="462458">
          <cell r="A462458">
            <v>0</v>
          </cell>
        </row>
        <row r="462459">
          <cell r="A462459">
            <v>0</v>
          </cell>
        </row>
        <row r="462460">
          <cell r="A462460">
            <v>0</v>
          </cell>
        </row>
        <row r="462461">
          <cell r="A462461">
            <v>0</v>
          </cell>
        </row>
        <row r="462462">
          <cell r="A462462">
            <v>0</v>
          </cell>
        </row>
        <row r="462463">
          <cell r="A462463">
            <v>0</v>
          </cell>
        </row>
        <row r="462464">
          <cell r="A462464">
            <v>0</v>
          </cell>
        </row>
        <row r="462465">
          <cell r="A462465">
            <v>0</v>
          </cell>
        </row>
        <row r="462466">
          <cell r="A462466">
            <v>0</v>
          </cell>
        </row>
        <row r="462467">
          <cell r="A462467">
            <v>0</v>
          </cell>
        </row>
        <row r="462468">
          <cell r="A462468">
            <v>0</v>
          </cell>
        </row>
        <row r="462469">
          <cell r="A462469">
            <v>0</v>
          </cell>
        </row>
        <row r="462470">
          <cell r="A462470">
            <v>0</v>
          </cell>
        </row>
        <row r="462471">
          <cell r="A462471">
            <v>0</v>
          </cell>
        </row>
        <row r="462472">
          <cell r="A462472">
            <v>0</v>
          </cell>
        </row>
        <row r="462473">
          <cell r="A462473">
            <v>0</v>
          </cell>
        </row>
        <row r="462474">
          <cell r="A462474">
            <v>0</v>
          </cell>
        </row>
        <row r="462475">
          <cell r="A462475">
            <v>0</v>
          </cell>
        </row>
        <row r="462476">
          <cell r="A462476">
            <v>0</v>
          </cell>
        </row>
        <row r="462477">
          <cell r="A462477">
            <v>0</v>
          </cell>
        </row>
        <row r="462478">
          <cell r="A462478">
            <v>0</v>
          </cell>
        </row>
        <row r="462479">
          <cell r="A462479">
            <v>0</v>
          </cell>
        </row>
        <row r="462480">
          <cell r="A462480">
            <v>0</v>
          </cell>
        </row>
        <row r="462481">
          <cell r="A462481">
            <v>0</v>
          </cell>
        </row>
        <row r="462482">
          <cell r="A462482">
            <v>0</v>
          </cell>
        </row>
        <row r="462483">
          <cell r="A462483">
            <v>0</v>
          </cell>
        </row>
        <row r="462484">
          <cell r="A462484">
            <v>0</v>
          </cell>
        </row>
        <row r="462485">
          <cell r="A462485">
            <v>0</v>
          </cell>
        </row>
        <row r="462486">
          <cell r="A462486">
            <v>0</v>
          </cell>
        </row>
        <row r="462487">
          <cell r="A462487">
            <v>0</v>
          </cell>
        </row>
        <row r="462488">
          <cell r="A462488">
            <v>0</v>
          </cell>
        </row>
        <row r="462489">
          <cell r="A462489">
            <v>0</v>
          </cell>
        </row>
        <row r="462490">
          <cell r="A462490">
            <v>0</v>
          </cell>
        </row>
        <row r="462491">
          <cell r="A462491">
            <v>0</v>
          </cell>
        </row>
        <row r="462492">
          <cell r="A462492">
            <v>0</v>
          </cell>
        </row>
        <row r="462493">
          <cell r="A462493">
            <v>0</v>
          </cell>
        </row>
        <row r="462494">
          <cell r="A462494">
            <v>0</v>
          </cell>
        </row>
        <row r="462495">
          <cell r="A462495">
            <v>0</v>
          </cell>
        </row>
        <row r="462496">
          <cell r="A462496">
            <v>0</v>
          </cell>
        </row>
        <row r="462497">
          <cell r="A462497">
            <v>0</v>
          </cell>
        </row>
        <row r="462498">
          <cell r="A462498">
            <v>0</v>
          </cell>
        </row>
        <row r="462499">
          <cell r="A462499">
            <v>0</v>
          </cell>
        </row>
        <row r="462500">
          <cell r="A462500">
            <v>0</v>
          </cell>
        </row>
        <row r="462501">
          <cell r="A462501">
            <v>0</v>
          </cell>
        </row>
        <row r="462502">
          <cell r="A462502">
            <v>0</v>
          </cell>
        </row>
        <row r="462503">
          <cell r="A462503">
            <v>0</v>
          </cell>
        </row>
        <row r="462504">
          <cell r="A462504">
            <v>0</v>
          </cell>
        </row>
        <row r="462505">
          <cell r="A462505">
            <v>0</v>
          </cell>
        </row>
        <row r="462506">
          <cell r="A462506">
            <v>0</v>
          </cell>
        </row>
        <row r="462507">
          <cell r="A462507">
            <v>0</v>
          </cell>
        </row>
        <row r="462508">
          <cell r="A462508">
            <v>0</v>
          </cell>
        </row>
        <row r="462509">
          <cell r="A462509">
            <v>0</v>
          </cell>
        </row>
        <row r="462510">
          <cell r="A462510">
            <v>0</v>
          </cell>
        </row>
        <row r="462511">
          <cell r="A462511">
            <v>0</v>
          </cell>
        </row>
        <row r="462512">
          <cell r="A462512">
            <v>0</v>
          </cell>
        </row>
        <row r="462513">
          <cell r="A462513">
            <v>0</v>
          </cell>
        </row>
        <row r="462514">
          <cell r="A462514">
            <v>0</v>
          </cell>
        </row>
        <row r="462515">
          <cell r="A462515">
            <v>0</v>
          </cell>
        </row>
        <row r="462516">
          <cell r="A462516">
            <v>0</v>
          </cell>
        </row>
        <row r="462517">
          <cell r="A462517">
            <v>0</v>
          </cell>
        </row>
        <row r="462518">
          <cell r="A462518">
            <v>0</v>
          </cell>
        </row>
        <row r="462519">
          <cell r="A462519">
            <v>0</v>
          </cell>
        </row>
        <row r="462520">
          <cell r="A462520">
            <v>0</v>
          </cell>
        </row>
        <row r="462521">
          <cell r="A462521">
            <v>0</v>
          </cell>
        </row>
        <row r="462522">
          <cell r="A462522">
            <v>0</v>
          </cell>
        </row>
        <row r="462523">
          <cell r="A462523">
            <v>0</v>
          </cell>
        </row>
        <row r="462524">
          <cell r="A462524">
            <v>0</v>
          </cell>
        </row>
        <row r="462525">
          <cell r="A462525">
            <v>0</v>
          </cell>
        </row>
        <row r="462526">
          <cell r="A462526">
            <v>0</v>
          </cell>
        </row>
        <row r="462527">
          <cell r="A462527">
            <v>0</v>
          </cell>
        </row>
        <row r="462528">
          <cell r="A462528">
            <v>0</v>
          </cell>
        </row>
        <row r="462529">
          <cell r="A462529">
            <v>0</v>
          </cell>
        </row>
        <row r="462530">
          <cell r="A462530">
            <v>0</v>
          </cell>
        </row>
        <row r="462531">
          <cell r="A462531">
            <v>0</v>
          </cell>
        </row>
        <row r="462532">
          <cell r="A462532">
            <v>0</v>
          </cell>
        </row>
        <row r="462533">
          <cell r="A462533">
            <v>0</v>
          </cell>
        </row>
        <row r="462534">
          <cell r="A462534">
            <v>0</v>
          </cell>
        </row>
        <row r="462535">
          <cell r="A462535">
            <v>0</v>
          </cell>
        </row>
        <row r="462536">
          <cell r="A462536">
            <v>0</v>
          </cell>
        </row>
        <row r="462537">
          <cell r="A462537">
            <v>0</v>
          </cell>
        </row>
        <row r="462538">
          <cell r="A462538">
            <v>0</v>
          </cell>
        </row>
        <row r="462539">
          <cell r="A462539">
            <v>0</v>
          </cell>
        </row>
        <row r="462540">
          <cell r="A462540">
            <v>0</v>
          </cell>
        </row>
        <row r="462541">
          <cell r="A462541">
            <v>0</v>
          </cell>
        </row>
        <row r="462542">
          <cell r="A462542">
            <v>0</v>
          </cell>
        </row>
        <row r="462543">
          <cell r="A462543">
            <v>0</v>
          </cell>
        </row>
        <row r="462544">
          <cell r="A462544">
            <v>0</v>
          </cell>
        </row>
        <row r="462545">
          <cell r="A462545">
            <v>0</v>
          </cell>
        </row>
        <row r="462546">
          <cell r="A462546">
            <v>0</v>
          </cell>
        </row>
        <row r="462547">
          <cell r="A462547">
            <v>0</v>
          </cell>
        </row>
        <row r="462548">
          <cell r="A462548">
            <v>0</v>
          </cell>
        </row>
        <row r="462549">
          <cell r="A462549">
            <v>0</v>
          </cell>
        </row>
        <row r="462550">
          <cell r="A462550">
            <v>0</v>
          </cell>
        </row>
        <row r="462551">
          <cell r="A462551">
            <v>0</v>
          </cell>
        </row>
        <row r="462552">
          <cell r="A462552">
            <v>0</v>
          </cell>
        </row>
        <row r="462553">
          <cell r="A462553">
            <v>0</v>
          </cell>
        </row>
        <row r="462554">
          <cell r="A462554">
            <v>0</v>
          </cell>
        </row>
        <row r="462555">
          <cell r="A462555">
            <v>0</v>
          </cell>
        </row>
        <row r="462556">
          <cell r="A462556">
            <v>0</v>
          </cell>
        </row>
        <row r="462557">
          <cell r="A462557">
            <v>0</v>
          </cell>
        </row>
        <row r="462558">
          <cell r="A462558">
            <v>0</v>
          </cell>
        </row>
        <row r="462559">
          <cell r="A462559">
            <v>0</v>
          </cell>
        </row>
        <row r="462560">
          <cell r="A462560">
            <v>0</v>
          </cell>
        </row>
        <row r="462561">
          <cell r="A462561">
            <v>0</v>
          </cell>
        </row>
        <row r="462562">
          <cell r="A462562">
            <v>0</v>
          </cell>
        </row>
        <row r="462563">
          <cell r="A462563">
            <v>0</v>
          </cell>
        </row>
        <row r="462564">
          <cell r="A462564">
            <v>0</v>
          </cell>
        </row>
        <row r="462565">
          <cell r="A462565">
            <v>0</v>
          </cell>
        </row>
        <row r="462566">
          <cell r="A462566">
            <v>0</v>
          </cell>
        </row>
        <row r="462567">
          <cell r="A462567">
            <v>0</v>
          </cell>
        </row>
        <row r="462568">
          <cell r="A462568">
            <v>0</v>
          </cell>
        </row>
        <row r="462569">
          <cell r="A462569">
            <v>0</v>
          </cell>
        </row>
        <row r="462570">
          <cell r="A462570">
            <v>0</v>
          </cell>
        </row>
        <row r="462571">
          <cell r="A462571">
            <v>0</v>
          </cell>
        </row>
        <row r="462572">
          <cell r="A462572">
            <v>0</v>
          </cell>
        </row>
        <row r="462573">
          <cell r="A462573">
            <v>0</v>
          </cell>
        </row>
        <row r="462574">
          <cell r="A462574">
            <v>0</v>
          </cell>
        </row>
        <row r="462575">
          <cell r="A462575">
            <v>0</v>
          </cell>
        </row>
        <row r="462576">
          <cell r="A462576">
            <v>0</v>
          </cell>
        </row>
        <row r="462577">
          <cell r="A462577">
            <v>0</v>
          </cell>
        </row>
        <row r="462578">
          <cell r="A462578">
            <v>0</v>
          </cell>
        </row>
        <row r="462579">
          <cell r="A462579">
            <v>0</v>
          </cell>
        </row>
        <row r="462580">
          <cell r="A462580">
            <v>0</v>
          </cell>
        </row>
        <row r="462581">
          <cell r="A462581">
            <v>0</v>
          </cell>
        </row>
        <row r="462582">
          <cell r="A462582">
            <v>0</v>
          </cell>
        </row>
        <row r="462583">
          <cell r="A462583">
            <v>0</v>
          </cell>
        </row>
        <row r="462584">
          <cell r="A462584">
            <v>0</v>
          </cell>
        </row>
        <row r="462585">
          <cell r="A462585">
            <v>0</v>
          </cell>
        </row>
        <row r="462586">
          <cell r="A462586">
            <v>0</v>
          </cell>
        </row>
        <row r="462587">
          <cell r="A462587">
            <v>0</v>
          </cell>
        </row>
        <row r="462588">
          <cell r="A462588">
            <v>0</v>
          </cell>
        </row>
        <row r="462589">
          <cell r="A462589">
            <v>0</v>
          </cell>
        </row>
        <row r="462590">
          <cell r="A462590">
            <v>0</v>
          </cell>
        </row>
        <row r="462591">
          <cell r="A462591">
            <v>0</v>
          </cell>
        </row>
        <row r="462592">
          <cell r="A462592">
            <v>0</v>
          </cell>
        </row>
        <row r="462593">
          <cell r="A462593">
            <v>0</v>
          </cell>
        </row>
        <row r="462594">
          <cell r="A462594">
            <v>0</v>
          </cell>
        </row>
        <row r="462595">
          <cell r="A462595">
            <v>0</v>
          </cell>
        </row>
        <row r="462596">
          <cell r="A462596">
            <v>0</v>
          </cell>
        </row>
        <row r="462597">
          <cell r="A462597">
            <v>0</v>
          </cell>
        </row>
        <row r="462598">
          <cell r="A462598">
            <v>0</v>
          </cell>
        </row>
        <row r="462599">
          <cell r="A462599">
            <v>0</v>
          </cell>
        </row>
        <row r="462600">
          <cell r="A462600">
            <v>0</v>
          </cell>
        </row>
        <row r="462601">
          <cell r="A462601">
            <v>0</v>
          </cell>
        </row>
        <row r="462602">
          <cell r="A462602">
            <v>0</v>
          </cell>
        </row>
        <row r="462603">
          <cell r="A462603">
            <v>0</v>
          </cell>
        </row>
        <row r="462604">
          <cell r="A462604">
            <v>0</v>
          </cell>
        </row>
        <row r="462605">
          <cell r="A462605">
            <v>0</v>
          </cell>
        </row>
        <row r="462606">
          <cell r="A462606">
            <v>0</v>
          </cell>
        </row>
        <row r="462607">
          <cell r="A462607">
            <v>0</v>
          </cell>
        </row>
        <row r="462608">
          <cell r="A462608">
            <v>0</v>
          </cell>
        </row>
        <row r="462609">
          <cell r="A462609">
            <v>0</v>
          </cell>
        </row>
        <row r="462610">
          <cell r="A462610">
            <v>0</v>
          </cell>
        </row>
        <row r="462611">
          <cell r="A462611">
            <v>0</v>
          </cell>
        </row>
        <row r="462612">
          <cell r="A462612">
            <v>0</v>
          </cell>
        </row>
        <row r="462613">
          <cell r="A462613">
            <v>0</v>
          </cell>
        </row>
        <row r="462614">
          <cell r="A462614">
            <v>0</v>
          </cell>
        </row>
        <row r="462615">
          <cell r="A462615">
            <v>0</v>
          </cell>
        </row>
        <row r="462616">
          <cell r="A462616">
            <v>0</v>
          </cell>
        </row>
        <row r="462617">
          <cell r="A462617">
            <v>0</v>
          </cell>
        </row>
        <row r="462618">
          <cell r="A462618">
            <v>0</v>
          </cell>
        </row>
        <row r="462619">
          <cell r="A462619">
            <v>0</v>
          </cell>
        </row>
        <row r="462620">
          <cell r="A462620">
            <v>0</v>
          </cell>
        </row>
        <row r="462621">
          <cell r="A462621">
            <v>0</v>
          </cell>
        </row>
        <row r="462622">
          <cell r="A462622">
            <v>0</v>
          </cell>
        </row>
        <row r="462623">
          <cell r="A462623">
            <v>0</v>
          </cell>
        </row>
        <row r="462624">
          <cell r="A462624">
            <v>0</v>
          </cell>
        </row>
        <row r="462625">
          <cell r="A462625">
            <v>0</v>
          </cell>
        </row>
        <row r="462626">
          <cell r="A462626">
            <v>0</v>
          </cell>
        </row>
        <row r="462627">
          <cell r="A462627">
            <v>0</v>
          </cell>
        </row>
        <row r="462628">
          <cell r="A462628">
            <v>0</v>
          </cell>
        </row>
        <row r="462629">
          <cell r="A462629">
            <v>0</v>
          </cell>
        </row>
        <row r="462630">
          <cell r="A462630">
            <v>0</v>
          </cell>
        </row>
        <row r="462631">
          <cell r="A462631">
            <v>0</v>
          </cell>
        </row>
        <row r="462632">
          <cell r="A462632">
            <v>0</v>
          </cell>
        </row>
        <row r="462633">
          <cell r="A462633">
            <v>0</v>
          </cell>
        </row>
        <row r="462634">
          <cell r="A462634">
            <v>0</v>
          </cell>
        </row>
        <row r="462635">
          <cell r="A462635">
            <v>0</v>
          </cell>
        </row>
        <row r="462636">
          <cell r="A462636">
            <v>0</v>
          </cell>
        </row>
        <row r="462637">
          <cell r="A462637">
            <v>0</v>
          </cell>
        </row>
        <row r="462638">
          <cell r="A462638">
            <v>0</v>
          </cell>
        </row>
        <row r="462639">
          <cell r="A462639">
            <v>0</v>
          </cell>
        </row>
        <row r="462640">
          <cell r="A462640">
            <v>0</v>
          </cell>
        </row>
        <row r="462641">
          <cell r="A462641">
            <v>0</v>
          </cell>
        </row>
        <row r="462642">
          <cell r="A462642">
            <v>0</v>
          </cell>
        </row>
        <row r="462643">
          <cell r="A462643">
            <v>0</v>
          </cell>
        </row>
        <row r="462644">
          <cell r="A462644">
            <v>0</v>
          </cell>
        </row>
        <row r="462645">
          <cell r="A462645">
            <v>0</v>
          </cell>
        </row>
        <row r="462646">
          <cell r="A462646">
            <v>0</v>
          </cell>
        </row>
        <row r="462647">
          <cell r="A462647">
            <v>0</v>
          </cell>
        </row>
        <row r="462648">
          <cell r="A462648">
            <v>0</v>
          </cell>
        </row>
        <row r="462649">
          <cell r="A462649">
            <v>0</v>
          </cell>
        </row>
        <row r="462650">
          <cell r="A462650">
            <v>0</v>
          </cell>
        </row>
        <row r="462651">
          <cell r="A462651">
            <v>0</v>
          </cell>
        </row>
        <row r="462652">
          <cell r="A462652">
            <v>0</v>
          </cell>
        </row>
        <row r="462653">
          <cell r="A462653">
            <v>0</v>
          </cell>
        </row>
        <row r="462654">
          <cell r="A462654">
            <v>0</v>
          </cell>
        </row>
        <row r="462655">
          <cell r="A462655">
            <v>0</v>
          </cell>
        </row>
        <row r="462656">
          <cell r="A462656">
            <v>0</v>
          </cell>
        </row>
        <row r="462657">
          <cell r="A462657">
            <v>0</v>
          </cell>
        </row>
        <row r="462658">
          <cell r="A462658">
            <v>0</v>
          </cell>
        </row>
        <row r="462659">
          <cell r="A462659">
            <v>0</v>
          </cell>
        </row>
        <row r="462660">
          <cell r="A462660">
            <v>0</v>
          </cell>
        </row>
        <row r="462661">
          <cell r="A462661">
            <v>0</v>
          </cell>
        </row>
        <row r="462662">
          <cell r="A462662">
            <v>0</v>
          </cell>
        </row>
        <row r="462663">
          <cell r="A462663">
            <v>0</v>
          </cell>
        </row>
        <row r="462664">
          <cell r="A462664">
            <v>0</v>
          </cell>
        </row>
        <row r="462665">
          <cell r="A462665">
            <v>0</v>
          </cell>
        </row>
        <row r="462666">
          <cell r="A462666">
            <v>0</v>
          </cell>
        </row>
        <row r="462667">
          <cell r="A462667">
            <v>0</v>
          </cell>
        </row>
        <row r="462668">
          <cell r="A462668">
            <v>0</v>
          </cell>
        </row>
        <row r="462669">
          <cell r="A462669">
            <v>0</v>
          </cell>
        </row>
        <row r="462670">
          <cell r="A462670">
            <v>0</v>
          </cell>
        </row>
        <row r="462671">
          <cell r="A462671">
            <v>0</v>
          </cell>
        </row>
        <row r="462672">
          <cell r="A462672">
            <v>0</v>
          </cell>
        </row>
        <row r="462673">
          <cell r="A462673">
            <v>0</v>
          </cell>
        </row>
        <row r="462674">
          <cell r="A462674">
            <v>0</v>
          </cell>
        </row>
        <row r="462675">
          <cell r="A462675">
            <v>0</v>
          </cell>
        </row>
        <row r="462676">
          <cell r="A462676">
            <v>0</v>
          </cell>
        </row>
        <row r="462677">
          <cell r="A462677">
            <v>0</v>
          </cell>
        </row>
        <row r="462678">
          <cell r="A462678">
            <v>0</v>
          </cell>
        </row>
        <row r="462679">
          <cell r="A462679">
            <v>0</v>
          </cell>
        </row>
        <row r="462680">
          <cell r="A462680">
            <v>0</v>
          </cell>
        </row>
        <row r="462681">
          <cell r="A462681">
            <v>0</v>
          </cell>
        </row>
        <row r="462682">
          <cell r="A462682">
            <v>0</v>
          </cell>
        </row>
        <row r="462683">
          <cell r="A462683">
            <v>0</v>
          </cell>
        </row>
        <row r="462684">
          <cell r="A462684">
            <v>0</v>
          </cell>
        </row>
        <row r="462685">
          <cell r="A462685">
            <v>0</v>
          </cell>
        </row>
        <row r="462686">
          <cell r="A462686">
            <v>0</v>
          </cell>
        </row>
        <row r="462687">
          <cell r="A462687">
            <v>0</v>
          </cell>
        </row>
        <row r="462688">
          <cell r="A462688">
            <v>0</v>
          </cell>
        </row>
        <row r="462689">
          <cell r="A462689">
            <v>0</v>
          </cell>
        </row>
        <row r="462690">
          <cell r="A462690">
            <v>0</v>
          </cell>
        </row>
        <row r="462691">
          <cell r="A462691">
            <v>0</v>
          </cell>
        </row>
        <row r="462692">
          <cell r="A462692">
            <v>0</v>
          </cell>
        </row>
        <row r="462693">
          <cell r="A462693">
            <v>0</v>
          </cell>
        </row>
        <row r="462694">
          <cell r="A462694">
            <v>0</v>
          </cell>
        </row>
        <row r="462695">
          <cell r="A462695">
            <v>0</v>
          </cell>
        </row>
        <row r="462696">
          <cell r="A462696">
            <v>0</v>
          </cell>
        </row>
        <row r="462697">
          <cell r="A462697">
            <v>0</v>
          </cell>
        </row>
        <row r="462698">
          <cell r="A462698">
            <v>0</v>
          </cell>
        </row>
        <row r="462699">
          <cell r="A462699">
            <v>0</v>
          </cell>
        </row>
        <row r="462700">
          <cell r="A462700">
            <v>0</v>
          </cell>
        </row>
        <row r="462701">
          <cell r="A462701">
            <v>0</v>
          </cell>
        </row>
        <row r="462702">
          <cell r="A462702">
            <v>0</v>
          </cell>
        </row>
        <row r="462703">
          <cell r="A462703">
            <v>0</v>
          </cell>
        </row>
        <row r="462704">
          <cell r="A462704">
            <v>0</v>
          </cell>
        </row>
        <row r="462705">
          <cell r="A462705">
            <v>0</v>
          </cell>
        </row>
        <row r="462706">
          <cell r="A462706">
            <v>0</v>
          </cell>
        </row>
        <row r="462707">
          <cell r="A462707">
            <v>0</v>
          </cell>
        </row>
        <row r="462708">
          <cell r="A462708">
            <v>0</v>
          </cell>
        </row>
        <row r="462709">
          <cell r="A462709">
            <v>0</v>
          </cell>
        </row>
        <row r="462710">
          <cell r="A462710">
            <v>0</v>
          </cell>
        </row>
        <row r="462711">
          <cell r="A462711">
            <v>0</v>
          </cell>
        </row>
        <row r="462712">
          <cell r="A462712">
            <v>0</v>
          </cell>
        </row>
        <row r="462713">
          <cell r="A462713">
            <v>0</v>
          </cell>
        </row>
        <row r="462714">
          <cell r="A462714">
            <v>0</v>
          </cell>
        </row>
        <row r="462715">
          <cell r="A462715">
            <v>0</v>
          </cell>
        </row>
        <row r="462716">
          <cell r="A462716">
            <v>0</v>
          </cell>
        </row>
        <row r="462717">
          <cell r="A462717">
            <v>0</v>
          </cell>
        </row>
        <row r="462718">
          <cell r="A462718">
            <v>0</v>
          </cell>
        </row>
        <row r="462719">
          <cell r="A462719">
            <v>0</v>
          </cell>
        </row>
        <row r="462720">
          <cell r="A462720">
            <v>0</v>
          </cell>
        </row>
        <row r="462721">
          <cell r="A462721">
            <v>0</v>
          </cell>
        </row>
        <row r="462722">
          <cell r="A462722">
            <v>0</v>
          </cell>
        </row>
        <row r="462723">
          <cell r="A462723">
            <v>0</v>
          </cell>
        </row>
        <row r="462724">
          <cell r="A462724">
            <v>0</v>
          </cell>
        </row>
        <row r="462725">
          <cell r="A462725">
            <v>0</v>
          </cell>
        </row>
        <row r="462726">
          <cell r="A462726">
            <v>0</v>
          </cell>
        </row>
        <row r="462727">
          <cell r="A462727">
            <v>0</v>
          </cell>
        </row>
        <row r="462728">
          <cell r="A462728">
            <v>0</v>
          </cell>
        </row>
        <row r="462729">
          <cell r="A462729">
            <v>0</v>
          </cell>
        </row>
        <row r="462730">
          <cell r="A462730">
            <v>0</v>
          </cell>
        </row>
        <row r="462731">
          <cell r="A462731">
            <v>0</v>
          </cell>
        </row>
        <row r="462732">
          <cell r="A462732">
            <v>0</v>
          </cell>
        </row>
        <row r="462733">
          <cell r="A462733">
            <v>0</v>
          </cell>
        </row>
        <row r="462734">
          <cell r="A462734">
            <v>0</v>
          </cell>
        </row>
        <row r="462735">
          <cell r="A462735">
            <v>0</v>
          </cell>
        </row>
        <row r="462736">
          <cell r="A462736">
            <v>0</v>
          </cell>
        </row>
        <row r="462737">
          <cell r="A462737">
            <v>0</v>
          </cell>
        </row>
        <row r="462738">
          <cell r="A462738">
            <v>0</v>
          </cell>
        </row>
        <row r="462739">
          <cell r="A462739">
            <v>0</v>
          </cell>
        </row>
        <row r="462740">
          <cell r="A462740">
            <v>0</v>
          </cell>
        </row>
        <row r="462741">
          <cell r="A462741">
            <v>0</v>
          </cell>
        </row>
        <row r="462742">
          <cell r="A462742">
            <v>0</v>
          </cell>
        </row>
        <row r="462743">
          <cell r="A462743">
            <v>0</v>
          </cell>
        </row>
        <row r="462744">
          <cell r="A462744">
            <v>0</v>
          </cell>
        </row>
        <row r="462745">
          <cell r="A462745">
            <v>0</v>
          </cell>
        </row>
        <row r="462746">
          <cell r="A462746">
            <v>0</v>
          </cell>
        </row>
        <row r="462747">
          <cell r="A462747">
            <v>0</v>
          </cell>
        </row>
        <row r="462748">
          <cell r="A462748">
            <v>0</v>
          </cell>
        </row>
        <row r="462749">
          <cell r="A462749">
            <v>0</v>
          </cell>
        </row>
        <row r="462750">
          <cell r="A462750">
            <v>0</v>
          </cell>
        </row>
        <row r="462751">
          <cell r="A462751">
            <v>0</v>
          </cell>
        </row>
        <row r="462752">
          <cell r="A462752">
            <v>0</v>
          </cell>
        </row>
        <row r="462753">
          <cell r="A462753">
            <v>0</v>
          </cell>
        </row>
        <row r="462754">
          <cell r="A462754">
            <v>0</v>
          </cell>
        </row>
        <row r="462755">
          <cell r="A462755">
            <v>0</v>
          </cell>
        </row>
        <row r="462756">
          <cell r="A462756">
            <v>0</v>
          </cell>
        </row>
        <row r="462757">
          <cell r="A462757">
            <v>0</v>
          </cell>
        </row>
        <row r="462758">
          <cell r="A462758">
            <v>0</v>
          </cell>
        </row>
        <row r="462759">
          <cell r="A462759">
            <v>0</v>
          </cell>
        </row>
        <row r="462760">
          <cell r="A462760">
            <v>0</v>
          </cell>
        </row>
        <row r="462761">
          <cell r="A462761">
            <v>0</v>
          </cell>
        </row>
        <row r="462762">
          <cell r="A462762">
            <v>0</v>
          </cell>
        </row>
        <row r="462763">
          <cell r="A462763">
            <v>0</v>
          </cell>
        </row>
        <row r="462764">
          <cell r="A462764">
            <v>0</v>
          </cell>
        </row>
        <row r="462765">
          <cell r="A462765">
            <v>0</v>
          </cell>
        </row>
        <row r="462766">
          <cell r="A462766">
            <v>0</v>
          </cell>
        </row>
        <row r="462767">
          <cell r="A462767">
            <v>0</v>
          </cell>
        </row>
        <row r="462768">
          <cell r="A462768">
            <v>0</v>
          </cell>
        </row>
        <row r="462769">
          <cell r="A462769">
            <v>0</v>
          </cell>
        </row>
        <row r="462770">
          <cell r="A462770">
            <v>0</v>
          </cell>
        </row>
        <row r="462771">
          <cell r="A462771">
            <v>0</v>
          </cell>
        </row>
        <row r="462772">
          <cell r="A462772">
            <v>0</v>
          </cell>
        </row>
        <row r="462773">
          <cell r="A462773">
            <v>0</v>
          </cell>
        </row>
        <row r="462774">
          <cell r="A462774">
            <v>0</v>
          </cell>
        </row>
        <row r="462775">
          <cell r="A462775">
            <v>0</v>
          </cell>
        </row>
        <row r="462776">
          <cell r="A462776">
            <v>0</v>
          </cell>
        </row>
        <row r="462777">
          <cell r="A462777">
            <v>0</v>
          </cell>
        </row>
        <row r="462778">
          <cell r="A462778">
            <v>0</v>
          </cell>
        </row>
        <row r="462779">
          <cell r="A462779">
            <v>0</v>
          </cell>
        </row>
        <row r="462780">
          <cell r="A462780">
            <v>0</v>
          </cell>
        </row>
        <row r="462781">
          <cell r="A462781">
            <v>0</v>
          </cell>
        </row>
        <row r="462782">
          <cell r="A462782">
            <v>0</v>
          </cell>
        </row>
        <row r="462783">
          <cell r="A462783">
            <v>0</v>
          </cell>
        </row>
        <row r="462784">
          <cell r="A462784">
            <v>0</v>
          </cell>
        </row>
        <row r="462785">
          <cell r="A462785">
            <v>0</v>
          </cell>
        </row>
        <row r="462786">
          <cell r="A462786">
            <v>0</v>
          </cell>
        </row>
        <row r="462787">
          <cell r="A462787">
            <v>0</v>
          </cell>
        </row>
        <row r="462788">
          <cell r="A462788">
            <v>0</v>
          </cell>
        </row>
        <row r="462789">
          <cell r="A462789">
            <v>0</v>
          </cell>
        </row>
        <row r="462790">
          <cell r="A462790">
            <v>0</v>
          </cell>
        </row>
        <row r="462791">
          <cell r="A462791">
            <v>0</v>
          </cell>
        </row>
        <row r="462792">
          <cell r="A462792">
            <v>0</v>
          </cell>
        </row>
        <row r="462793">
          <cell r="A462793">
            <v>0</v>
          </cell>
        </row>
        <row r="462794">
          <cell r="A462794">
            <v>0</v>
          </cell>
        </row>
        <row r="462795">
          <cell r="A462795">
            <v>0</v>
          </cell>
        </row>
        <row r="462796">
          <cell r="A462796">
            <v>0</v>
          </cell>
        </row>
        <row r="462797">
          <cell r="A462797">
            <v>0</v>
          </cell>
        </row>
        <row r="462798">
          <cell r="A462798">
            <v>0</v>
          </cell>
        </row>
        <row r="462799">
          <cell r="A462799">
            <v>0</v>
          </cell>
        </row>
        <row r="462800">
          <cell r="A462800">
            <v>0</v>
          </cell>
        </row>
        <row r="462801">
          <cell r="A462801">
            <v>0</v>
          </cell>
        </row>
        <row r="462802">
          <cell r="A462802">
            <v>0</v>
          </cell>
        </row>
        <row r="462803">
          <cell r="A462803">
            <v>0</v>
          </cell>
        </row>
        <row r="462804">
          <cell r="A462804">
            <v>0</v>
          </cell>
        </row>
        <row r="462805">
          <cell r="A462805">
            <v>0</v>
          </cell>
        </row>
        <row r="462806">
          <cell r="A462806">
            <v>0</v>
          </cell>
        </row>
        <row r="462807">
          <cell r="A462807">
            <v>0</v>
          </cell>
        </row>
        <row r="462808">
          <cell r="A462808">
            <v>0</v>
          </cell>
        </row>
        <row r="462809">
          <cell r="A462809">
            <v>0</v>
          </cell>
        </row>
        <row r="462810">
          <cell r="A462810">
            <v>0</v>
          </cell>
        </row>
        <row r="462811">
          <cell r="A462811">
            <v>0</v>
          </cell>
        </row>
        <row r="462812">
          <cell r="A462812">
            <v>0</v>
          </cell>
        </row>
        <row r="462813">
          <cell r="A462813">
            <v>0</v>
          </cell>
        </row>
        <row r="462814">
          <cell r="A462814">
            <v>0</v>
          </cell>
        </row>
        <row r="462815">
          <cell r="A462815">
            <v>0</v>
          </cell>
        </row>
        <row r="462816">
          <cell r="A462816">
            <v>0</v>
          </cell>
        </row>
        <row r="462817">
          <cell r="A462817">
            <v>0</v>
          </cell>
        </row>
        <row r="462818">
          <cell r="A462818">
            <v>0</v>
          </cell>
        </row>
        <row r="462819">
          <cell r="A462819">
            <v>0</v>
          </cell>
        </row>
        <row r="462820">
          <cell r="A462820">
            <v>0</v>
          </cell>
        </row>
        <row r="462821">
          <cell r="A462821">
            <v>0</v>
          </cell>
        </row>
        <row r="462822">
          <cell r="A462822">
            <v>0</v>
          </cell>
        </row>
        <row r="462823">
          <cell r="A462823">
            <v>0</v>
          </cell>
        </row>
        <row r="462824">
          <cell r="A462824">
            <v>0</v>
          </cell>
        </row>
        <row r="462825">
          <cell r="A462825">
            <v>0</v>
          </cell>
        </row>
        <row r="462826">
          <cell r="A462826">
            <v>0</v>
          </cell>
        </row>
        <row r="462827">
          <cell r="A462827">
            <v>0</v>
          </cell>
        </row>
        <row r="462828">
          <cell r="A462828">
            <v>0</v>
          </cell>
        </row>
        <row r="462829">
          <cell r="A462829">
            <v>0</v>
          </cell>
        </row>
        <row r="462830">
          <cell r="A462830">
            <v>0</v>
          </cell>
        </row>
        <row r="462831">
          <cell r="A462831">
            <v>0</v>
          </cell>
        </row>
        <row r="462832">
          <cell r="A462832">
            <v>0</v>
          </cell>
        </row>
        <row r="462833">
          <cell r="A462833">
            <v>0</v>
          </cell>
        </row>
        <row r="462834">
          <cell r="A462834">
            <v>0</v>
          </cell>
        </row>
        <row r="462835">
          <cell r="A462835">
            <v>0</v>
          </cell>
        </row>
        <row r="462836">
          <cell r="A462836">
            <v>0</v>
          </cell>
        </row>
        <row r="462837">
          <cell r="A462837">
            <v>0</v>
          </cell>
        </row>
        <row r="462838">
          <cell r="A462838">
            <v>0</v>
          </cell>
        </row>
        <row r="462839">
          <cell r="A462839">
            <v>0</v>
          </cell>
        </row>
        <row r="462840">
          <cell r="A462840">
            <v>0</v>
          </cell>
        </row>
        <row r="462841">
          <cell r="A462841">
            <v>0</v>
          </cell>
        </row>
        <row r="462842">
          <cell r="A462842">
            <v>0</v>
          </cell>
        </row>
        <row r="462843">
          <cell r="A462843">
            <v>0</v>
          </cell>
        </row>
        <row r="462844">
          <cell r="A462844">
            <v>0</v>
          </cell>
        </row>
        <row r="462845">
          <cell r="A462845">
            <v>0</v>
          </cell>
        </row>
        <row r="462846">
          <cell r="A462846">
            <v>0</v>
          </cell>
        </row>
        <row r="462847">
          <cell r="A462847">
            <v>0</v>
          </cell>
        </row>
        <row r="462848">
          <cell r="A462848">
            <v>0</v>
          </cell>
        </row>
        <row r="462849">
          <cell r="A462849">
            <v>0</v>
          </cell>
        </row>
        <row r="462850">
          <cell r="A462850">
            <v>0</v>
          </cell>
        </row>
        <row r="462851">
          <cell r="A462851">
            <v>0</v>
          </cell>
        </row>
        <row r="462852">
          <cell r="A462852">
            <v>0</v>
          </cell>
        </row>
        <row r="462853">
          <cell r="A462853">
            <v>0</v>
          </cell>
        </row>
        <row r="462854">
          <cell r="A462854">
            <v>0</v>
          </cell>
        </row>
        <row r="462855">
          <cell r="A462855">
            <v>0</v>
          </cell>
        </row>
        <row r="462856">
          <cell r="A462856">
            <v>0</v>
          </cell>
        </row>
        <row r="462857">
          <cell r="A462857">
            <v>0</v>
          </cell>
        </row>
        <row r="462858">
          <cell r="A462858">
            <v>0</v>
          </cell>
        </row>
        <row r="462859">
          <cell r="A462859">
            <v>0</v>
          </cell>
        </row>
        <row r="462860">
          <cell r="A462860">
            <v>0</v>
          </cell>
        </row>
        <row r="462861">
          <cell r="A462861">
            <v>0</v>
          </cell>
        </row>
        <row r="462862">
          <cell r="A462862">
            <v>0</v>
          </cell>
        </row>
        <row r="462863">
          <cell r="A462863">
            <v>0</v>
          </cell>
        </row>
        <row r="462864">
          <cell r="A462864">
            <v>0</v>
          </cell>
        </row>
        <row r="462865">
          <cell r="A462865">
            <v>0</v>
          </cell>
        </row>
        <row r="462866">
          <cell r="A462866">
            <v>0</v>
          </cell>
        </row>
        <row r="462867">
          <cell r="A462867">
            <v>0</v>
          </cell>
        </row>
        <row r="462868">
          <cell r="A462868">
            <v>0</v>
          </cell>
        </row>
        <row r="462869">
          <cell r="A462869">
            <v>0</v>
          </cell>
        </row>
        <row r="462870">
          <cell r="A462870">
            <v>0</v>
          </cell>
        </row>
        <row r="462871">
          <cell r="A462871">
            <v>0</v>
          </cell>
        </row>
        <row r="462872">
          <cell r="A462872">
            <v>0</v>
          </cell>
        </row>
        <row r="462873">
          <cell r="A462873">
            <v>0</v>
          </cell>
        </row>
        <row r="462874">
          <cell r="A462874">
            <v>0</v>
          </cell>
        </row>
        <row r="462875">
          <cell r="A462875">
            <v>0</v>
          </cell>
        </row>
        <row r="462876">
          <cell r="A462876">
            <v>0</v>
          </cell>
        </row>
        <row r="462877">
          <cell r="A462877">
            <v>0</v>
          </cell>
        </row>
        <row r="462878">
          <cell r="A462878">
            <v>0</v>
          </cell>
        </row>
        <row r="462879">
          <cell r="A462879">
            <v>0</v>
          </cell>
        </row>
        <row r="462880">
          <cell r="A462880">
            <v>0</v>
          </cell>
        </row>
        <row r="462881">
          <cell r="A462881">
            <v>0</v>
          </cell>
        </row>
        <row r="462882">
          <cell r="A462882">
            <v>0</v>
          </cell>
        </row>
        <row r="462883">
          <cell r="A462883">
            <v>0</v>
          </cell>
        </row>
        <row r="462884">
          <cell r="A462884">
            <v>0</v>
          </cell>
        </row>
        <row r="462885">
          <cell r="A462885">
            <v>0</v>
          </cell>
        </row>
        <row r="462886">
          <cell r="A462886">
            <v>0</v>
          </cell>
        </row>
        <row r="462887">
          <cell r="A462887">
            <v>0</v>
          </cell>
        </row>
        <row r="462888">
          <cell r="A462888">
            <v>0</v>
          </cell>
        </row>
        <row r="462889">
          <cell r="A462889">
            <v>0</v>
          </cell>
        </row>
        <row r="462890">
          <cell r="A462890">
            <v>0</v>
          </cell>
        </row>
        <row r="462891">
          <cell r="A462891">
            <v>0</v>
          </cell>
        </row>
        <row r="462892">
          <cell r="A462892">
            <v>0</v>
          </cell>
        </row>
        <row r="462893">
          <cell r="A462893">
            <v>0</v>
          </cell>
        </row>
        <row r="462894">
          <cell r="A462894">
            <v>0</v>
          </cell>
        </row>
        <row r="462895">
          <cell r="A462895">
            <v>0</v>
          </cell>
        </row>
        <row r="462896">
          <cell r="A462896">
            <v>0</v>
          </cell>
        </row>
        <row r="462897">
          <cell r="A462897">
            <v>0</v>
          </cell>
        </row>
        <row r="462898">
          <cell r="A462898">
            <v>0</v>
          </cell>
        </row>
        <row r="462899">
          <cell r="A462899">
            <v>0</v>
          </cell>
        </row>
        <row r="462900">
          <cell r="A462900">
            <v>0</v>
          </cell>
        </row>
        <row r="462901">
          <cell r="A462901">
            <v>0</v>
          </cell>
        </row>
        <row r="462902">
          <cell r="A462902">
            <v>0</v>
          </cell>
        </row>
        <row r="462903">
          <cell r="A462903">
            <v>0</v>
          </cell>
        </row>
        <row r="462904">
          <cell r="A462904">
            <v>0</v>
          </cell>
        </row>
        <row r="462905">
          <cell r="A462905">
            <v>0</v>
          </cell>
        </row>
        <row r="462906">
          <cell r="A462906">
            <v>0</v>
          </cell>
        </row>
        <row r="462907">
          <cell r="A462907">
            <v>0</v>
          </cell>
        </row>
        <row r="462908">
          <cell r="A462908">
            <v>0</v>
          </cell>
        </row>
        <row r="462909">
          <cell r="A462909">
            <v>0</v>
          </cell>
        </row>
        <row r="462910">
          <cell r="A462910">
            <v>0</v>
          </cell>
        </row>
        <row r="462911">
          <cell r="A462911">
            <v>0</v>
          </cell>
        </row>
        <row r="462912">
          <cell r="A462912">
            <v>0</v>
          </cell>
        </row>
        <row r="462913">
          <cell r="A462913">
            <v>0</v>
          </cell>
        </row>
        <row r="462914">
          <cell r="A462914">
            <v>0</v>
          </cell>
        </row>
        <row r="462915">
          <cell r="A462915">
            <v>0</v>
          </cell>
        </row>
        <row r="462916">
          <cell r="A462916">
            <v>0</v>
          </cell>
        </row>
        <row r="462917">
          <cell r="A462917">
            <v>0</v>
          </cell>
        </row>
        <row r="462918">
          <cell r="A462918">
            <v>0</v>
          </cell>
        </row>
        <row r="462919">
          <cell r="A462919">
            <v>0</v>
          </cell>
        </row>
        <row r="462920">
          <cell r="A462920">
            <v>0</v>
          </cell>
        </row>
        <row r="462921">
          <cell r="A462921">
            <v>0</v>
          </cell>
        </row>
        <row r="462922">
          <cell r="A462922">
            <v>0</v>
          </cell>
        </row>
        <row r="462923">
          <cell r="A462923">
            <v>0</v>
          </cell>
        </row>
        <row r="462924">
          <cell r="A462924">
            <v>0</v>
          </cell>
        </row>
        <row r="462925">
          <cell r="A462925">
            <v>0</v>
          </cell>
        </row>
        <row r="462926">
          <cell r="A462926">
            <v>0</v>
          </cell>
        </row>
        <row r="462927">
          <cell r="A462927">
            <v>0</v>
          </cell>
        </row>
        <row r="462928">
          <cell r="A462928">
            <v>0</v>
          </cell>
        </row>
        <row r="462929">
          <cell r="A462929">
            <v>0</v>
          </cell>
        </row>
        <row r="462930">
          <cell r="A462930">
            <v>0</v>
          </cell>
        </row>
        <row r="462931">
          <cell r="A462931">
            <v>0</v>
          </cell>
        </row>
        <row r="462932">
          <cell r="A462932">
            <v>0</v>
          </cell>
        </row>
        <row r="462933">
          <cell r="A462933">
            <v>0</v>
          </cell>
        </row>
        <row r="462934">
          <cell r="A462934">
            <v>0</v>
          </cell>
        </row>
        <row r="462935">
          <cell r="A462935">
            <v>0</v>
          </cell>
        </row>
        <row r="462936">
          <cell r="A462936">
            <v>0</v>
          </cell>
        </row>
        <row r="462937">
          <cell r="A462937">
            <v>0</v>
          </cell>
        </row>
        <row r="462938">
          <cell r="A462938">
            <v>0</v>
          </cell>
        </row>
        <row r="462939">
          <cell r="A462939">
            <v>0</v>
          </cell>
        </row>
        <row r="462940">
          <cell r="A462940">
            <v>0</v>
          </cell>
        </row>
        <row r="462941">
          <cell r="A462941">
            <v>0</v>
          </cell>
        </row>
        <row r="462942">
          <cell r="A462942">
            <v>0</v>
          </cell>
        </row>
        <row r="462943">
          <cell r="A462943">
            <v>0</v>
          </cell>
        </row>
        <row r="462944">
          <cell r="A462944">
            <v>0</v>
          </cell>
        </row>
        <row r="462945">
          <cell r="A462945">
            <v>0</v>
          </cell>
        </row>
        <row r="462946">
          <cell r="A462946">
            <v>0</v>
          </cell>
        </row>
        <row r="462947">
          <cell r="A462947">
            <v>0</v>
          </cell>
        </row>
        <row r="462948">
          <cell r="A462948">
            <v>0</v>
          </cell>
        </row>
        <row r="462949">
          <cell r="A462949">
            <v>0</v>
          </cell>
        </row>
        <row r="462950">
          <cell r="A462950">
            <v>0</v>
          </cell>
        </row>
        <row r="462951">
          <cell r="A462951">
            <v>0</v>
          </cell>
        </row>
        <row r="462952">
          <cell r="A462952">
            <v>0</v>
          </cell>
        </row>
        <row r="462953">
          <cell r="A462953">
            <v>0</v>
          </cell>
        </row>
        <row r="462954">
          <cell r="A462954">
            <v>0</v>
          </cell>
        </row>
        <row r="462955">
          <cell r="A462955">
            <v>0</v>
          </cell>
        </row>
        <row r="462956">
          <cell r="A462956">
            <v>0</v>
          </cell>
        </row>
        <row r="462957">
          <cell r="A462957">
            <v>0</v>
          </cell>
        </row>
        <row r="462958">
          <cell r="A462958">
            <v>0</v>
          </cell>
        </row>
        <row r="462959">
          <cell r="A462959">
            <v>0</v>
          </cell>
        </row>
        <row r="462960">
          <cell r="A462960">
            <v>0</v>
          </cell>
        </row>
        <row r="462961">
          <cell r="A462961">
            <v>0</v>
          </cell>
        </row>
        <row r="462962">
          <cell r="A462962">
            <v>0</v>
          </cell>
        </row>
        <row r="462963">
          <cell r="A462963">
            <v>0</v>
          </cell>
        </row>
        <row r="462964">
          <cell r="A462964">
            <v>0</v>
          </cell>
        </row>
        <row r="462965">
          <cell r="A462965">
            <v>0</v>
          </cell>
        </row>
        <row r="462966">
          <cell r="A462966">
            <v>0</v>
          </cell>
        </row>
        <row r="462967">
          <cell r="A462967">
            <v>0</v>
          </cell>
        </row>
        <row r="462968">
          <cell r="A462968">
            <v>0</v>
          </cell>
        </row>
        <row r="462969">
          <cell r="A462969">
            <v>0</v>
          </cell>
        </row>
        <row r="462970">
          <cell r="A462970">
            <v>0</v>
          </cell>
        </row>
        <row r="462971">
          <cell r="A462971">
            <v>0</v>
          </cell>
        </row>
        <row r="462972">
          <cell r="A462972">
            <v>0</v>
          </cell>
        </row>
        <row r="462973">
          <cell r="A462973">
            <v>0</v>
          </cell>
        </row>
        <row r="462974">
          <cell r="A462974">
            <v>0</v>
          </cell>
        </row>
        <row r="462975">
          <cell r="A462975">
            <v>0</v>
          </cell>
        </row>
        <row r="462976">
          <cell r="A462976">
            <v>0</v>
          </cell>
        </row>
        <row r="462977">
          <cell r="A462977">
            <v>0</v>
          </cell>
        </row>
        <row r="462978">
          <cell r="A462978">
            <v>0</v>
          </cell>
        </row>
        <row r="462979">
          <cell r="A462979">
            <v>0</v>
          </cell>
        </row>
        <row r="462980">
          <cell r="A462980">
            <v>0</v>
          </cell>
        </row>
        <row r="462981">
          <cell r="A462981">
            <v>0</v>
          </cell>
        </row>
        <row r="462982">
          <cell r="A462982">
            <v>0</v>
          </cell>
        </row>
        <row r="462983">
          <cell r="A462983">
            <v>0</v>
          </cell>
        </row>
        <row r="462984">
          <cell r="A462984">
            <v>0</v>
          </cell>
        </row>
        <row r="462985">
          <cell r="A462985">
            <v>0</v>
          </cell>
        </row>
        <row r="462986">
          <cell r="A462986">
            <v>0</v>
          </cell>
        </row>
        <row r="462987">
          <cell r="A462987">
            <v>0</v>
          </cell>
        </row>
        <row r="462988">
          <cell r="A462988">
            <v>0</v>
          </cell>
        </row>
        <row r="462989">
          <cell r="A462989">
            <v>0</v>
          </cell>
        </row>
        <row r="462990">
          <cell r="A462990">
            <v>0</v>
          </cell>
        </row>
        <row r="462991">
          <cell r="A462991">
            <v>0</v>
          </cell>
        </row>
        <row r="462992">
          <cell r="A462992">
            <v>0</v>
          </cell>
        </row>
        <row r="462993">
          <cell r="A462993">
            <v>0</v>
          </cell>
        </row>
        <row r="462994">
          <cell r="A462994">
            <v>0</v>
          </cell>
        </row>
        <row r="462995">
          <cell r="A462995">
            <v>0</v>
          </cell>
        </row>
        <row r="462996">
          <cell r="A462996">
            <v>0</v>
          </cell>
        </row>
        <row r="462997">
          <cell r="A462997">
            <v>0</v>
          </cell>
        </row>
        <row r="462998">
          <cell r="A462998">
            <v>0</v>
          </cell>
        </row>
        <row r="462999">
          <cell r="A462999">
            <v>0</v>
          </cell>
        </row>
        <row r="463000">
          <cell r="A463000">
            <v>0</v>
          </cell>
        </row>
        <row r="463001">
          <cell r="A463001">
            <v>0</v>
          </cell>
        </row>
        <row r="463002">
          <cell r="A463002">
            <v>0</v>
          </cell>
        </row>
        <row r="463003">
          <cell r="A463003">
            <v>0</v>
          </cell>
        </row>
        <row r="463004">
          <cell r="A463004">
            <v>0</v>
          </cell>
        </row>
        <row r="463005">
          <cell r="A463005">
            <v>0</v>
          </cell>
        </row>
        <row r="463006">
          <cell r="A463006">
            <v>0</v>
          </cell>
        </row>
        <row r="463007">
          <cell r="A463007">
            <v>0</v>
          </cell>
        </row>
        <row r="463008">
          <cell r="A463008">
            <v>0</v>
          </cell>
        </row>
        <row r="463009">
          <cell r="A463009">
            <v>0</v>
          </cell>
        </row>
        <row r="463010">
          <cell r="A463010">
            <v>0</v>
          </cell>
        </row>
        <row r="463011">
          <cell r="A463011">
            <v>0</v>
          </cell>
        </row>
        <row r="463012">
          <cell r="A463012">
            <v>0</v>
          </cell>
        </row>
        <row r="463013">
          <cell r="A463013">
            <v>0</v>
          </cell>
        </row>
        <row r="463014">
          <cell r="A463014">
            <v>0</v>
          </cell>
        </row>
        <row r="463015">
          <cell r="A463015">
            <v>0</v>
          </cell>
        </row>
        <row r="463016">
          <cell r="A463016">
            <v>0</v>
          </cell>
        </row>
        <row r="463017">
          <cell r="A463017">
            <v>0</v>
          </cell>
        </row>
        <row r="463018">
          <cell r="A463018">
            <v>0</v>
          </cell>
        </row>
        <row r="463019">
          <cell r="A463019">
            <v>0</v>
          </cell>
        </row>
        <row r="463020">
          <cell r="A463020">
            <v>0</v>
          </cell>
        </row>
        <row r="463021">
          <cell r="A463021">
            <v>0</v>
          </cell>
        </row>
        <row r="463022">
          <cell r="A463022">
            <v>0</v>
          </cell>
        </row>
        <row r="463023">
          <cell r="A463023">
            <v>0</v>
          </cell>
        </row>
        <row r="463024">
          <cell r="A463024">
            <v>0</v>
          </cell>
        </row>
        <row r="463025">
          <cell r="A463025">
            <v>0</v>
          </cell>
        </row>
        <row r="463026">
          <cell r="A463026">
            <v>0</v>
          </cell>
        </row>
        <row r="463027">
          <cell r="A463027">
            <v>0</v>
          </cell>
        </row>
        <row r="463028">
          <cell r="A463028">
            <v>0</v>
          </cell>
        </row>
        <row r="463029">
          <cell r="A463029">
            <v>0</v>
          </cell>
        </row>
        <row r="463030">
          <cell r="A463030">
            <v>0</v>
          </cell>
        </row>
        <row r="463031">
          <cell r="A463031">
            <v>0</v>
          </cell>
        </row>
        <row r="463032">
          <cell r="A463032">
            <v>0</v>
          </cell>
        </row>
        <row r="463033">
          <cell r="A463033">
            <v>0</v>
          </cell>
        </row>
        <row r="463034">
          <cell r="A463034">
            <v>0</v>
          </cell>
        </row>
        <row r="463035">
          <cell r="A463035">
            <v>0</v>
          </cell>
        </row>
        <row r="463036">
          <cell r="A463036">
            <v>0</v>
          </cell>
        </row>
        <row r="463037">
          <cell r="A463037">
            <v>0</v>
          </cell>
        </row>
        <row r="463038">
          <cell r="A463038">
            <v>0</v>
          </cell>
        </row>
        <row r="463039">
          <cell r="A463039">
            <v>0</v>
          </cell>
        </row>
        <row r="463040">
          <cell r="A463040">
            <v>0</v>
          </cell>
        </row>
        <row r="463041">
          <cell r="A463041">
            <v>0</v>
          </cell>
        </row>
        <row r="463042">
          <cell r="A463042">
            <v>0</v>
          </cell>
        </row>
        <row r="463043">
          <cell r="A463043">
            <v>0</v>
          </cell>
        </row>
        <row r="463044">
          <cell r="A463044">
            <v>0</v>
          </cell>
        </row>
        <row r="463045">
          <cell r="A463045">
            <v>0</v>
          </cell>
        </row>
        <row r="463046">
          <cell r="A463046">
            <v>0</v>
          </cell>
        </row>
        <row r="463047">
          <cell r="A463047">
            <v>0</v>
          </cell>
        </row>
        <row r="463048">
          <cell r="A463048">
            <v>0</v>
          </cell>
        </row>
        <row r="463049">
          <cell r="A463049">
            <v>0</v>
          </cell>
        </row>
        <row r="463050">
          <cell r="A463050">
            <v>0</v>
          </cell>
        </row>
        <row r="463051">
          <cell r="A463051">
            <v>0</v>
          </cell>
        </row>
        <row r="463052">
          <cell r="A463052">
            <v>0</v>
          </cell>
        </row>
        <row r="463053">
          <cell r="A463053">
            <v>0</v>
          </cell>
        </row>
        <row r="463054">
          <cell r="A463054">
            <v>0</v>
          </cell>
        </row>
        <row r="463055">
          <cell r="A463055">
            <v>0</v>
          </cell>
        </row>
        <row r="463056">
          <cell r="A463056">
            <v>0</v>
          </cell>
        </row>
        <row r="463057">
          <cell r="A463057">
            <v>0</v>
          </cell>
        </row>
        <row r="463058">
          <cell r="A463058">
            <v>0</v>
          </cell>
        </row>
        <row r="463059">
          <cell r="A463059">
            <v>0</v>
          </cell>
        </row>
        <row r="463060">
          <cell r="A463060">
            <v>0</v>
          </cell>
        </row>
        <row r="463061">
          <cell r="A463061">
            <v>0</v>
          </cell>
        </row>
        <row r="463062">
          <cell r="A463062">
            <v>0</v>
          </cell>
        </row>
        <row r="463063">
          <cell r="A463063">
            <v>0</v>
          </cell>
        </row>
        <row r="463064">
          <cell r="A463064">
            <v>0</v>
          </cell>
        </row>
        <row r="463065">
          <cell r="A463065">
            <v>0</v>
          </cell>
        </row>
        <row r="463066">
          <cell r="A463066">
            <v>0</v>
          </cell>
        </row>
        <row r="463067">
          <cell r="A463067">
            <v>0</v>
          </cell>
        </row>
        <row r="463068">
          <cell r="A463068">
            <v>0</v>
          </cell>
        </row>
        <row r="463069">
          <cell r="A463069">
            <v>0</v>
          </cell>
        </row>
        <row r="463070">
          <cell r="A463070">
            <v>0</v>
          </cell>
        </row>
        <row r="463071">
          <cell r="A463071">
            <v>0</v>
          </cell>
        </row>
        <row r="463072">
          <cell r="A463072">
            <v>0</v>
          </cell>
        </row>
        <row r="463073">
          <cell r="A463073">
            <v>0</v>
          </cell>
        </row>
        <row r="463074">
          <cell r="A463074">
            <v>0</v>
          </cell>
        </row>
        <row r="463075">
          <cell r="A463075">
            <v>0</v>
          </cell>
        </row>
        <row r="463076">
          <cell r="A463076">
            <v>0</v>
          </cell>
        </row>
        <row r="463077">
          <cell r="A463077">
            <v>0</v>
          </cell>
        </row>
        <row r="463078">
          <cell r="A463078">
            <v>0</v>
          </cell>
        </row>
        <row r="463079">
          <cell r="A463079">
            <v>0</v>
          </cell>
        </row>
        <row r="463080">
          <cell r="A463080">
            <v>0</v>
          </cell>
        </row>
        <row r="463081">
          <cell r="A463081">
            <v>0</v>
          </cell>
        </row>
        <row r="463082">
          <cell r="A463082">
            <v>0</v>
          </cell>
        </row>
        <row r="463083">
          <cell r="A463083">
            <v>0</v>
          </cell>
        </row>
        <row r="463084">
          <cell r="A463084">
            <v>0</v>
          </cell>
        </row>
        <row r="463085">
          <cell r="A463085">
            <v>0</v>
          </cell>
        </row>
        <row r="463086">
          <cell r="A463086">
            <v>0</v>
          </cell>
        </row>
        <row r="463087">
          <cell r="A463087">
            <v>0</v>
          </cell>
        </row>
        <row r="463088">
          <cell r="A463088">
            <v>0</v>
          </cell>
        </row>
        <row r="463089">
          <cell r="A463089">
            <v>0</v>
          </cell>
        </row>
        <row r="463090">
          <cell r="A463090">
            <v>0</v>
          </cell>
        </row>
        <row r="463091">
          <cell r="A463091">
            <v>0</v>
          </cell>
        </row>
        <row r="463092">
          <cell r="A463092">
            <v>0</v>
          </cell>
        </row>
        <row r="463093">
          <cell r="A463093">
            <v>0</v>
          </cell>
        </row>
        <row r="463094">
          <cell r="A463094">
            <v>0</v>
          </cell>
        </row>
        <row r="463095">
          <cell r="A463095">
            <v>0</v>
          </cell>
        </row>
        <row r="463096">
          <cell r="A463096">
            <v>0</v>
          </cell>
        </row>
        <row r="463097">
          <cell r="A463097">
            <v>0</v>
          </cell>
        </row>
        <row r="463098">
          <cell r="A463098">
            <v>0</v>
          </cell>
        </row>
        <row r="463099">
          <cell r="A463099">
            <v>0</v>
          </cell>
        </row>
        <row r="463100">
          <cell r="A463100">
            <v>0</v>
          </cell>
        </row>
        <row r="463101">
          <cell r="A463101">
            <v>0</v>
          </cell>
        </row>
        <row r="463102">
          <cell r="A463102">
            <v>0</v>
          </cell>
        </row>
        <row r="463103">
          <cell r="A463103">
            <v>0</v>
          </cell>
        </row>
        <row r="463104">
          <cell r="A463104">
            <v>0</v>
          </cell>
        </row>
        <row r="463105">
          <cell r="A463105">
            <v>0</v>
          </cell>
        </row>
        <row r="463106">
          <cell r="A463106">
            <v>0</v>
          </cell>
        </row>
        <row r="463107">
          <cell r="A463107">
            <v>0</v>
          </cell>
        </row>
        <row r="463108">
          <cell r="A463108">
            <v>0</v>
          </cell>
        </row>
        <row r="463109">
          <cell r="A463109">
            <v>0</v>
          </cell>
        </row>
        <row r="463110">
          <cell r="A463110">
            <v>0</v>
          </cell>
        </row>
        <row r="463111">
          <cell r="A463111">
            <v>0</v>
          </cell>
        </row>
        <row r="463112">
          <cell r="A463112">
            <v>0</v>
          </cell>
        </row>
        <row r="463113">
          <cell r="A463113">
            <v>0</v>
          </cell>
        </row>
        <row r="463114">
          <cell r="A463114">
            <v>0</v>
          </cell>
        </row>
        <row r="463115">
          <cell r="A463115">
            <v>0</v>
          </cell>
        </row>
        <row r="463116">
          <cell r="A463116">
            <v>0</v>
          </cell>
        </row>
        <row r="463117">
          <cell r="A463117">
            <v>0</v>
          </cell>
        </row>
        <row r="463118">
          <cell r="A463118">
            <v>0</v>
          </cell>
        </row>
        <row r="463119">
          <cell r="A463119">
            <v>0</v>
          </cell>
        </row>
        <row r="463120">
          <cell r="A463120">
            <v>0</v>
          </cell>
        </row>
        <row r="463121">
          <cell r="A463121">
            <v>0</v>
          </cell>
        </row>
        <row r="463122">
          <cell r="A463122">
            <v>0</v>
          </cell>
        </row>
        <row r="463123">
          <cell r="A463123">
            <v>0</v>
          </cell>
        </row>
        <row r="463124">
          <cell r="A463124">
            <v>0</v>
          </cell>
        </row>
        <row r="463125">
          <cell r="A463125">
            <v>0</v>
          </cell>
        </row>
        <row r="463126">
          <cell r="A463126">
            <v>0</v>
          </cell>
        </row>
        <row r="463127">
          <cell r="A463127">
            <v>0</v>
          </cell>
        </row>
        <row r="463128">
          <cell r="A463128">
            <v>0</v>
          </cell>
        </row>
        <row r="463129">
          <cell r="A463129">
            <v>0</v>
          </cell>
        </row>
        <row r="463130">
          <cell r="A463130">
            <v>0</v>
          </cell>
        </row>
        <row r="463131">
          <cell r="A463131">
            <v>0</v>
          </cell>
        </row>
        <row r="463132">
          <cell r="A463132">
            <v>0</v>
          </cell>
        </row>
        <row r="463133">
          <cell r="A463133">
            <v>0</v>
          </cell>
        </row>
        <row r="463134">
          <cell r="A463134">
            <v>0</v>
          </cell>
        </row>
        <row r="463135">
          <cell r="A463135">
            <v>0</v>
          </cell>
        </row>
        <row r="463136">
          <cell r="A463136">
            <v>0</v>
          </cell>
        </row>
        <row r="463137">
          <cell r="A463137">
            <v>0</v>
          </cell>
        </row>
        <row r="463138">
          <cell r="A463138">
            <v>0</v>
          </cell>
        </row>
        <row r="463139">
          <cell r="A463139">
            <v>0</v>
          </cell>
        </row>
        <row r="463140">
          <cell r="A463140">
            <v>0</v>
          </cell>
        </row>
        <row r="463141">
          <cell r="A463141">
            <v>0</v>
          </cell>
        </row>
        <row r="463142">
          <cell r="A463142">
            <v>0</v>
          </cell>
        </row>
        <row r="463143">
          <cell r="A463143">
            <v>0</v>
          </cell>
        </row>
        <row r="463144">
          <cell r="A463144">
            <v>0</v>
          </cell>
        </row>
        <row r="463145">
          <cell r="A463145">
            <v>0</v>
          </cell>
        </row>
        <row r="463146">
          <cell r="A463146">
            <v>0</v>
          </cell>
        </row>
        <row r="463147">
          <cell r="A463147">
            <v>0</v>
          </cell>
        </row>
        <row r="463148">
          <cell r="A463148">
            <v>0</v>
          </cell>
        </row>
        <row r="463149">
          <cell r="A463149">
            <v>0</v>
          </cell>
        </row>
        <row r="463150">
          <cell r="A463150">
            <v>0</v>
          </cell>
        </row>
        <row r="463151">
          <cell r="A463151">
            <v>0</v>
          </cell>
        </row>
        <row r="463152">
          <cell r="A463152">
            <v>0</v>
          </cell>
        </row>
        <row r="463153">
          <cell r="A463153">
            <v>0</v>
          </cell>
        </row>
        <row r="463154">
          <cell r="A463154">
            <v>0</v>
          </cell>
        </row>
        <row r="463155">
          <cell r="A463155">
            <v>0</v>
          </cell>
        </row>
        <row r="463156">
          <cell r="A463156">
            <v>0</v>
          </cell>
        </row>
        <row r="463157">
          <cell r="A463157">
            <v>0</v>
          </cell>
        </row>
        <row r="463158">
          <cell r="A463158">
            <v>0</v>
          </cell>
        </row>
        <row r="463159">
          <cell r="A463159">
            <v>0</v>
          </cell>
        </row>
        <row r="463160">
          <cell r="A463160">
            <v>0</v>
          </cell>
        </row>
        <row r="463161">
          <cell r="A463161">
            <v>0</v>
          </cell>
        </row>
        <row r="463162">
          <cell r="A463162">
            <v>0</v>
          </cell>
        </row>
        <row r="463163">
          <cell r="A463163">
            <v>0</v>
          </cell>
        </row>
        <row r="463164">
          <cell r="A463164">
            <v>0</v>
          </cell>
        </row>
        <row r="463165">
          <cell r="A463165">
            <v>0</v>
          </cell>
        </row>
        <row r="463166">
          <cell r="A463166">
            <v>0</v>
          </cell>
        </row>
        <row r="463167">
          <cell r="A463167">
            <v>0</v>
          </cell>
        </row>
        <row r="463168">
          <cell r="A463168">
            <v>0</v>
          </cell>
        </row>
        <row r="463169">
          <cell r="A463169">
            <v>0</v>
          </cell>
        </row>
        <row r="463170">
          <cell r="A463170">
            <v>0</v>
          </cell>
        </row>
        <row r="463171">
          <cell r="A463171">
            <v>0</v>
          </cell>
        </row>
        <row r="463172">
          <cell r="A463172">
            <v>0</v>
          </cell>
        </row>
        <row r="463173">
          <cell r="A463173">
            <v>0</v>
          </cell>
        </row>
        <row r="463174">
          <cell r="A463174">
            <v>0</v>
          </cell>
        </row>
        <row r="463175">
          <cell r="A463175">
            <v>0</v>
          </cell>
        </row>
        <row r="463176">
          <cell r="A463176">
            <v>0</v>
          </cell>
        </row>
        <row r="463177">
          <cell r="A463177">
            <v>0</v>
          </cell>
        </row>
        <row r="463178">
          <cell r="A463178">
            <v>0</v>
          </cell>
        </row>
        <row r="463179">
          <cell r="A463179">
            <v>0</v>
          </cell>
        </row>
        <row r="463180">
          <cell r="A463180">
            <v>0</v>
          </cell>
        </row>
        <row r="463181">
          <cell r="A463181">
            <v>0</v>
          </cell>
        </row>
        <row r="463182">
          <cell r="A463182">
            <v>0</v>
          </cell>
        </row>
        <row r="463183">
          <cell r="A463183">
            <v>0</v>
          </cell>
        </row>
        <row r="463184">
          <cell r="A463184">
            <v>0</v>
          </cell>
        </row>
        <row r="463185">
          <cell r="A463185">
            <v>0</v>
          </cell>
        </row>
        <row r="463186">
          <cell r="A463186">
            <v>0</v>
          </cell>
        </row>
        <row r="463187">
          <cell r="A463187">
            <v>0</v>
          </cell>
        </row>
        <row r="463188">
          <cell r="A463188">
            <v>0</v>
          </cell>
        </row>
        <row r="463189">
          <cell r="A463189">
            <v>0</v>
          </cell>
        </row>
        <row r="463190">
          <cell r="A463190">
            <v>0</v>
          </cell>
        </row>
        <row r="463191">
          <cell r="A463191">
            <v>0</v>
          </cell>
        </row>
        <row r="463192">
          <cell r="A463192">
            <v>0</v>
          </cell>
        </row>
        <row r="463193">
          <cell r="A463193">
            <v>0</v>
          </cell>
        </row>
        <row r="463194">
          <cell r="A463194">
            <v>0</v>
          </cell>
        </row>
        <row r="463195">
          <cell r="A463195">
            <v>0</v>
          </cell>
        </row>
        <row r="463196">
          <cell r="A463196">
            <v>0</v>
          </cell>
        </row>
        <row r="463197">
          <cell r="A463197">
            <v>0</v>
          </cell>
        </row>
        <row r="463198">
          <cell r="A463198">
            <v>0</v>
          </cell>
        </row>
        <row r="463199">
          <cell r="A463199">
            <v>0</v>
          </cell>
        </row>
        <row r="463200">
          <cell r="A463200">
            <v>0</v>
          </cell>
        </row>
        <row r="463201">
          <cell r="A463201">
            <v>0</v>
          </cell>
        </row>
        <row r="463202">
          <cell r="A463202">
            <v>0</v>
          </cell>
        </row>
        <row r="463203">
          <cell r="A463203">
            <v>0</v>
          </cell>
        </row>
        <row r="463204">
          <cell r="A463204">
            <v>0</v>
          </cell>
        </row>
        <row r="463205">
          <cell r="A463205">
            <v>0</v>
          </cell>
        </row>
        <row r="463206">
          <cell r="A463206">
            <v>0</v>
          </cell>
        </row>
        <row r="463207">
          <cell r="A463207">
            <v>0</v>
          </cell>
        </row>
        <row r="463208">
          <cell r="A463208">
            <v>0</v>
          </cell>
        </row>
        <row r="463209">
          <cell r="A463209">
            <v>0</v>
          </cell>
        </row>
        <row r="463210">
          <cell r="A463210">
            <v>0</v>
          </cell>
        </row>
        <row r="463211">
          <cell r="A463211">
            <v>0</v>
          </cell>
        </row>
        <row r="463212">
          <cell r="A463212">
            <v>0</v>
          </cell>
        </row>
        <row r="463213">
          <cell r="A463213">
            <v>0</v>
          </cell>
        </row>
        <row r="463214">
          <cell r="A463214">
            <v>0</v>
          </cell>
        </row>
        <row r="463215">
          <cell r="A463215">
            <v>0</v>
          </cell>
        </row>
        <row r="463216">
          <cell r="A463216">
            <v>0</v>
          </cell>
        </row>
        <row r="463217">
          <cell r="A463217">
            <v>0</v>
          </cell>
        </row>
        <row r="463218">
          <cell r="A463218">
            <v>0</v>
          </cell>
        </row>
        <row r="463219">
          <cell r="A463219">
            <v>0</v>
          </cell>
        </row>
        <row r="463220">
          <cell r="A463220">
            <v>0</v>
          </cell>
        </row>
        <row r="463221">
          <cell r="A463221">
            <v>0</v>
          </cell>
        </row>
        <row r="463222">
          <cell r="A463222">
            <v>0</v>
          </cell>
        </row>
        <row r="463223">
          <cell r="A463223">
            <v>0</v>
          </cell>
        </row>
        <row r="463224">
          <cell r="A463224">
            <v>0</v>
          </cell>
        </row>
        <row r="463225">
          <cell r="A463225">
            <v>0</v>
          </cell>
        </row>
        <row r="463226">
          <cell r="A463226">
            <v>0</v>
          </cell>
        </row>
        <row r="463227">
          <cell r="A463227">
            <v>0</v>
          </cell>
        </row>
        <row r="463228">
          <cell r="A463228">
            <v>0</v>
          </cell>
        </row>
        <row r="463229">
          <cell r="A463229">
            <v>0</v>
          </cell>
        </row>
        <row r="463230">
          <cell r="A463230">
            <v>0</v>
          </cell>
        </row>
        <row r="463231">
          <cell r="A463231">
            <v>0</v>
          </cell>
        </row>
        <row r="463232">
          <cell r="A463232">
            <v>0</v>
          </cell>
        </row>
        <row r="463233">
          <cell r="A463233">
            <v>0</v>
          </cell>
        </row>
        <row r="463234">
          <cell r="A463234">
            <v>0</v>
          </cell>
        </row>
        <row r="463235">
          <cell r="A463235">
            <v>0</v>
          </cell>
        </row>
        <row r="463236">
          <cell r="A463236">
            <v>0</v>
          </cell>
        </row>
        <row r="463237">
          <cell r="A463237">
            <v>0</v>
          </cell>
        </row>
        <row r="463238">
          <cell r="A463238">
            <v>0</v>
          </cell>
        </row>
        <row r="463239">
          <cell r="A463239">
            <v>0</v>
          </cell>
        </row>
        <row r="463240">
          <cell r="A463240">
            <v>0</v>
          </cell>
        </row>
        <row r="463241">
          <cell r="A463241">
            <v>0</v>
          </cell>
        </row>
        <row r="463242">
          <cell r="A463242">
            <v>0</v>
          </cell>
        </row>
        <row r="463243">
          <cell r="A463243">
            <v>0</v>
          </cell>
        </row>
        <row r="463244">
          <cell r="A463244">
            <v>0</v>
          </cell>
        </row>
        <row r="463245">
          <cell r="A463245">
            <v>0</v>
          </cell>
        </row>
        <row r="463246">
          <cell r="A463246">
            <v>0</v>
          </cell>
        </row>
        <row r="463247">
          <cell r="A463247">
            <v>0</v>
          </cell>
        </row>
        <row r="463248">
          <cell r="A463248">
            <v>0</v>
          </cell>
        </row>
        <row r="463249">
          <cell r="A463249">
            <v>0</v>
          </cell>
        </row>
        <row r="463250">
          <cell r="A463250">
            <v>0</v>
          </cell>
        </row>
        <row r="463251">
          <cell r="A463251">
            <v>0</v>
          </cell>
        </row>
        <row r="463252">
          <cell r="A463252">
            <v>0</v>
          </cell>
        </row>
        <row r="463253">
          <cell r="A463253">
            <v>0</v>
          </cell>
        </row>
        <row r="463254">
          <cell r="A463254">
            <v>0</v>
          </cell>
        </row>
        <row r="463255">
          <cell r="A463255">
            <v>0</v>
          </cell>
        </row>
        <row r="463256">
          <cell r="A463256">
            <v>0</v>
          </cell>
        </row>
        <row r="463257">
          <cell r="A463257">
            <v>0</v>
          </cell>
        </row>
        <row r="463258">
          <cell r="A463258">
            <v>0</v>
          </cell>
        </row>
        <row r="463259">
          <cell r="A463259">
            <v>0</v>
          </cell>
        </row>
        <row r="463260">
          <cell r="A463260">
            <v>0</v>
          </cell>
        </row>
        <row r="463261">
          <cell r="A463261">
            <v>0</v>
          </cell>
        </row>
        <row r="463262">
          <cell r="A463262">
            <v>0</v>
          </cell>
        </row>
        <row r="463263">
          <cell r="A463263">
            <v>0</v>
          </cell>
        </row>
        <row r="463264">
          <cell r="A463264">
            <v>0</v>
          </cell>
        </row>
        <row r="463265">
          <cell r="A463265">
            <v>0</v>
          </cell>
        </row>
        <row r="463266">
          <cell r="A463266">
            <v>0</v>
          </cell>
        </row>
        <row r="463267">
          <cell r="A463267">
            <v>0</v>
          </cell>
        </row>
        <row r="463268">
          <cell r="A463268">
            <v>0</v>
          </cell>
        </row>
        <row r="463269">
          <cell r="A463269">
            <v>0</v>
          </cell>
        </row>
        <row r="463270">
          <cell r="A463270">
            <v>0</v>
          </cell>
        </row>
        <row r="463271">
          <cell r="A463271">
            <v>0</v>
          </cell>
        </row>
        <row r="463272">
          <cell r="A463272">
            <v>0</v>
          </cell>
        </row>
        <row r="463273">
          <cell r="A463273">
            <v>0</v>
          </cell>
        </row>
        <row r="463274">
          <cell r="A463274">
            <v>0</v>
          </cell>
        </row>
        <row r="463275">
          <cell r="A463275">
            <v>0</v>
          </cell>
        </row>
        <row r="463276">
          <cell r="A463276">
            <v>0</v>
          </cell>
        </row>
        <row r="463277">
          <cell r="A463277">
            <v>0</v>
          </cell>
        </row>
        <row r="463278">
          <cell r="A463278">
            <v>0</v>
          </cell>
        </row>
        <row r="463279">
          <cell r="A463279">
            <v>0</v>
          </cell>
        </row>
        <row r="463280">
          <cell r="A463280">
            <v>0</v>
          </cell>
        </row>
        <row r="463281">
          <cell r="A463281">
            <v>0</v>
          </cell>
        </row>
        <row r="463282">
          <cell r="A463282">
            <v>0</v>
          </cell>
        </row>
        <row r="463283">
          <cell r="A463283">
            <v>0</v>
          </cell>
        </row>
        <row r="463284">
          <cell r="A463284">
            <v>0</v>
          </cell>
        </row>
        <row r="463285">
          <cell r="A463285">
            <v>0</v>
          </cell>
        </row>
        <row r="463286">
          <cell r="A463286">
            <v>0</v>
          </cell>
        </row>
        <row r="463287">
          <cell r="A463287">
            <v>0</v>
          </cell>
        </row>
        <row r="463288">
          <cell r="A463288">
            <v>0</v>
          </cell>
        </row>
        <row r="463289">
          <cell r="A463289">
            <v>0</v>
          </cell>
        </row>
        <row r="463290">
          <cell r="A463290">
            <v>0</v>
          </cell>
        </row>
        <row r="463291">
          <cell r="A463291">
            <v>0</v>
          </cell>
        </row>
        <row r="463292">
          <cell r="A463292">
            <v>0</v>
          </cell>
        </row>
        <row r="463293">
          <cell r="A463293">
            <v>0</v>
          </cell>
        </row>
        <row r="463294">
          <cell r="A463294">
            <v>0</v>
          </cell>
        </row>
        <row r="463295">
          <cell r="A463295">
            <v>0</v>
          </cell>
        </row>
        <row r="463296">
          <cell r="A463296">
            <v>0</v>
          </cell>
        </row>
        <row r="463297">
          <cell r="A463297">
            <v>0</v>
          </cell>
        </row>
        <row r="463298">
          <cell r="A463298">
            <v>0</v>
          </cell>
        </row>
        <row r="463299">
          <cell r="A463299">
            <v>0</v>
          </cell>
        </row>
        <row r="463300">
          <cell r="A463300">
            <v>0</v>
          </cell>
        </row>
        <row r="463301">
          <cell r="A463301">
            <v>0</v>
          </cell>
        </row>
        <row r="463302">
          <cell r="A463302">
            <v>0</v>
          </cell>
        </row>
        <row r="463303">
          <cell r="A463303">
            <v>0</v>
          </cell>
        </row>
        <row r="463304">
          <cell r="A463304">
            <v>0</v>
          </cell>
        </row>
        <row r="463305">
          <cell r="A463305">
            <v>0</v>
          </cell>
        </row>
        <row r="463306">
          <cell r="A463306">
            <v>0</v>
          </cell>
        </row>
        <row r="463307">
          <cell r="A463307">
            <v>0</v>
          </cell>
        </row>
        <row r="463308">
          <cell r="A463308">
            <v>0</v>
          </cell>
        </row>
        <row r="463309">
          <cell r="A463309">
            <v>0</v>
          </cell>
        </row>
        <row r="463310">
          <cell r="A463310">
            <v>0</v>
          </cell>
        </row>
        <row r="463311">
          <cell r="A463311">
            <v>0</v>
          </cell>
        </row>
        <row r="463312">
          <cell r="A463312">
            <v>0</v>
          </cell>
        </row>
        <row r="463313">
          <cell r="A463313">
            <v>0</v>
          </cell>
        </row>
        <row r="463314">
          <cell r="A463314">
            <v>0</v>
          </cell>
        </row>
        <row r="463315">
          <cell r="A463315">
            <v>0</v>
          </cell>
        </row>
        <row r="463316">
          <cell r="A463316">
            <v>0</v>
          </cell>
        </row>
        <row r="463317">
          <cell r="A463317">
            <v>0</v>
          </cell>
        </row>
        <row r="463318">
          <cell r="A463318">
            <v>0</v>
          </cell>
        </row>
        <row r="463319">
          <cell r="A463319">
            <v>0</v>
          </cell>
        </row>
        <row r="463320">
          <cell r="A463320">
            <v>0</v>
          </cell>
        </row>
        <row r="463321">
          <cell r="A463321">
            <v>0</v>
          </cell>
        </row>
        <row r="463322">
          <cell r="A463322">
            <v>0</v>
          </cell>
        </row>
        <row r="463323">
          <cell r="A463323">
            <v>0</v>
          </cell>
        </row>
        <row r="463324">
          <cell r="A463324">
            <v>0</v>
          </cell>
        </row>
        <row r="463325">
          <cell r="A463325">
            <v>0</v>
          </cell>
        </row>
        <row r="463326">
          <cell r="A463326">
            <v>0</v>
          </cell>
        </row>
        <row r="463327">
          <cell r="A463327">
            <v>0</v>
          </cell>
        </row>
        <row r="463328">
          <cell r="A463328">
            <v>0</v>
          </cell>
        </row>
        <row r="463329">
          <cell r="A463329">
            <v>0</v>
          </cell>
        </row>
        <row r="463330">
          <cell r="A463330">
            <v>0</v>
          </cell>
        </row>
        <row r="463331">
          <cell r="A463331">
            <v>0</v>
          </cell>
        </row>
        <row r="463332">
          <cell r="A463332">
            <v>0</v>
          </cell>
        </row>
        <row r="463333">
          <cell r="A463333">
            <v>0</v>
          </cell>
        </row>
        <row r="463334">
          <cell r="A463334">
            <v>0</v>
          </cell>
        </row>
        <row r="463335">
          <cell r="A463335">
            <v>0</v>
          </cell>
        </row>
        <row r="463336">
          <cell r="A463336">
            <v>0</v>
          </cell>
        </row>
        <row r="463337">
          <cell r="A463337">
            <v>0</v>
          </cell>
        </row>
        <row r="463338">
          <cell r="A463338">
            <v>0</v>
          </cell>
        </row>
        <row r="463339">
          <cell r="A463339">
            <v>0</v>
          </cell>
        </row>
        <row r="463340">
          <cell r="A463340">
            <v>0</v>
          </cell>
        </row>
        <row r="463341">
          <cell r="A463341">
            <v>0</v>
          </cell>
        </row>
        <row r="463342">
          <cell r="A463342">
            <v>0</v>
          </cell>
        </row>
        <row r="463343">
          <cell r="A463343">
            <v>0</v>
          </cell>
        </row>
        <row r="463344">
          <cell r="A463344">
            <v>0</v>
          </cell>
        </row>
        <row r="463345">
          <cell r="A463345">
            <v>0</v>
          </cell>
        </row>
        <row r="463346">
          <cell r="A463346">
            <v>0</v>
          </cell>
        </row>
        <row r="463347">
          <cell r="A463347">
            <v>0</v>
          </cell>
        </row>
        <row r="463348">
          <cell r="A463348">
            <v>0</v>
          </cell>
        </row>
        <row r="463349">
          <cell r="A463349">
            <v>0</v>
          </cell>
        </row>
        <row r="463350">
          <cell r="A463350">
            <v>0</v>
          </cell>
        </row>
        <row r="463351">
          <cell r="A463351">
            <v>0</v>
          </cell>
        </row>
        <row r="463352">
          <cell r="A463352">
            <v>0</v>
          </cell>
        </row>
        <row r="463353">
          <cell r="A463353">
            <v>0</v>
          </cell>
        </row>
        <row r="463354">
          <cell r="A463354">
            <v>0</v>
          </cell>
        </row>
        <row r="463355">
          <cell r="A463355">
            <v>0</v>
          </cell>
        </row>
        <row r="463356">
          <cell r="A463356">
            <v>0</v>
          </cell>
        </row>
        <row r="463357">
          <cell r="A463357">
            <v>0</v>
          </cell>
        </row>
        <row r="463358">
          <cell r="A463358">
            <v>0</v>
          </cell>
        </row>
        <row r="463359">
          <cell r="A463359">
            <v>0</v>
          </cell>
        </row>
        <row r="463360">
          <cell r="A463360">
            <v>0</v>
          </cell>
        </row>
        <row r="463361">
          <cell r="A463361">
            <v>0</v>
          </cell>
        </row>
        <row r="463362">
          <cell r="A463362">
            <v>0</v>
          </cell>
        </row>
        <row r="463363">
          <cell r="A463363">
            <v>0</v>
          </cell>
        </row>
        <row r="463364">
          <cell r="A463364">
            <v>0</v>
          </cell>
        </row>
        <row r="463365">
          <cell r="A463365">
            <v>0</v>
          </cell>
        </row>
        <row r="463366">
          <cell r="A463366">
            <v>0</v>
          </cell>
        </row>
        <row r="463367">
          <cell r="A463367">
            <v>0</v>
          </cell>
        </row>
        <row r="463368">
          <cell r="A463368">
            <v>0</v>
          </cell>
        </row>
        <row r="463369">
          <cell r="A463369">
            <v>0</v>
          </cell>
        </row>
        <row r="463370">
          <cell r="A463370">
            <v>0</v>
          </cell>
        </row>
        <row r="463371">
          <cell r="A463371">
            <v>0</v>
          </cell>
        </row>
        <row r="463372">
          <cell r="A463372">
            <v>0</v>
          </cell>
        </row>
        <row r="463373">
          <cell r="A463373">
            <v>0</v>
          </cell>
        </row>
        <row r="463374">
          <cell r="A463374">
            <v>0</v>
          </cell>
        </row>
        <row r="463375">
          <cell r="A463375">
            <v>0</v>
          </cell>
        </row>
        <row r="463376">
          <cell r="A463376">
            <v>0</v>
          </cell>
        </row>
        <row r="463377">
          <cell r="A463377">
            <v>0</v>
          </cell>
        </row>
        <row r="463378">
          <cell r="A463378">
            <v>0</v>
          </cell>
        </row>
        <row r="463379">
          <cell r="A463379">
            <v>0</v>
          </cell>
        </row>
        <row r="463380">
          <cell r="A463380">
            <v>0</v>
          </cell>
        </row>
        <row r="463381">
          <cell r="A463381">
            <v>0</v>
          </cell>
        </row>
        <row r="463382">
          <cell r="A463382">
            <v>0</v>
          </cell>
        </row>
        <row r="463383">
          <cell r="A463383">
            <v>0</v>
          </cell>
        </row>
        <row r="463384">
          <cell r="A463384">
            <v>0</v>
          </cell>
        </row>
        <row r="463385">
          <cell r="A463385">
            <v>0</v>
          </cell>
        </row>
        <row r="463386">
          <cell r="A463386">
            <v>0</v>
          </cell>
        </row>
        <row r="463387">
          <cell r="A463387">
            <v>0</v>
          </cell>
        </row>
        <row r="463388">
          <cell r="A463388">
            <v>0</v>
          </cell>
        </row>
        <row r="463389">
          <cell r="A463389">
            <v>0</v>
          </cell>
        </row>
        <row r="463390">
          <cell r="A463390">
            <v>0</v>
          </cell>
        </row>
        <row r="463391">
          <cell r="A463391">
            <v>0</v>
          </cell>
        </row>
        <row r="463392">
          <cell r="A463392">
            <v>0</v>
          </cell>
        </row>
        <row r="463393">
          <cell r="A463393">
            <v>0</v>
          </cell>
        </row>
        <row r="463394">
          <cell r="A463394">
            <v>0</v>
          </cell>
        </row>
        <row r="463395">
          <cell r="A463395">
            <v>0</v>
          </cell>
        </row>
        <row r="463396">
          <cell r="A463396">
            <v>0</v>
          </cell>
        </row>
        <row r="463397">
          <cell r="A463397">
            <v>0</v>
          </cell>
        </row>
        <row r="463398">
          <cell r="A463398">
            <v>0</v>
          </cell>
        </row>
        <row r="463399">
          <cell r="A463399">
            <v>0</v>
          </cell>
        </row>
        <row r="463400">
          <cell r="A463400">
            <v>0</v>
          </cell>
        </row>
        <row r="463401">
          <cell r="A463401">
            <v>0</v>
          </cell>
        </row>
        <row r="463402">
          <cell r="A463402">
            <v>0</v>
          </cell>
        </row>
        <row r="463403">
          <cell r="A463403">
            <v>0</v>
          </cell>
        </row>
        <row r="463404">
          <cell r="A463404">
            <v>0</v>
          </cell>
        </row>
        <row r="463405">
          <cell r="A463405">
            <v>0</v>
          </cell>
        </row>
        <row r="463406">
          <cell r="A463406">
            <v>0</v>
          </cell>
        </row>
        <row r="463407">
          <cell r="A463407">
            <v>0</v>
          </cell>
        </row>
        <row r="463408">
          <cell r="A463408">
            <v>0</v>
          </cell>
        </row>
        <row r="463409">
          <cell r="A463409">
            <v>0</v>
          </cell>
        </row>
        <row r="463410">
          <cell r="A463410">
            <v>0</v>
          </cell>
        </row>
        <row r="463411">
          <cell r="A463411">
            <v>0</v>
          </cell>
        </row>
        <row r="463412">
          <cell r="A463412">
            <v>0</v>
          </cell>
        </row>
        <row r="463413">
          <cell r="A463413">
            <v>0</v>
          </cell>
        </row>
        <row r="463414">
          <cell r="A463414">
            <v>0</v>
          </cell>
        </row>
        <row r="463415">
          <cell r="A463415">
            <v>0</v>
          </cell>
        </row>
        <row r="463416">
          <cell r="A463416">
            <v>0</v>
          </cell>
        </row>
        <row r="463417">
          <cell r="A463417">
            <v>0</v>
          </cell>
        </row>
        <row r="463418">
          <cell r="A463418">
            <v>0</v>
          </cell>
        </row>
        <row r="463419">
          <cell r="A463419">
            <v>0</v>
          </cell>
        </row>
        <row r="463420">
          <cell r="A463420">
            <v>0</v>
          </cell>
        </row>
        <row r="463421">
          <cell r="A463421">
            <v>0</v>
          </cell>
        </row>
        <row r="463422">
          <cell r="A463422">
            <v>0</v>
          </cell>
        </row>
        <row r="463423">
          <cell r="A463423">
            <v>0</v>
          </cell>
        </row>
        <row r="463424">
          <cell r="A463424">
            <v>0</v>
          </cell>
        </row>
        <row r="463425">
          <cell r="A463425">
            <v>0</v>
          </cell>
        </row>
        <row r="463426">
          <cell r="A463426">
            <v>0</v>
          </cell>
        </row>
        <row r="463427">
          <cell r="A463427">
            <v>0</v>
          </cell>
        </row>
        <row r="463428">
          <cell r="A463428">
            <v>0</v>
          </cell>
        </row>
        <row r="463429">
          <cell r="A463429">
            <v>0</v>
          </cell>
        </row>
        <row r="463430">
          <cell r="A463430">
            <v>0</v>
          </cell>
        </row>
        <row r="463431">
          <cell r="A463431">
            <v>0</v>
          </cell>
        </row>
        <row r="463432">
          <cell r="A463432">
            <v>0</v>
          </cell>
        </row>
        <row r="463433">
          <cell r="A463433">
            <v>0</v>
          </cell>
        </row>
        <row r="463434">
          <cell r="A463434">
            <v>0</v>
          </cell>
        </row>
        <row r="463435">
          <cell r="A463435">
            <v>0</v>
          </cell>
        </row>
        <row r="463436">
          <cell r="A463436">
            <v>0</v>
          </cell>
        </row>
        <row r="463437">
          <cell r="A463437">
            <v>0</v>
          </cell>
        </row>
        <row r="463438">
          <cell r="A463438">
            <v>0</v>
          </cell>
        </row>
        <row r="463439">
          <cell r="A463439">
            <v>0</v>
          </cell>
        </row>
        <row r="463440">
          <cell r="A463440">
            <v>0</v>
          </cell>
        </row>
        <row r="463441">
          <cell r="A463441">
            <v>0</v>
          </cell>
        </row>
        <row r="463442">
          <cell r="A463442">
            <v>0</v>
          </cell>
        </row>
        <row r="463443">
          <cell r="A463443">
            <v>0</v>
          </cell>
        </row>
        <row r="463444">
          <cell r="A463444">
            <v>0</v>
          </cell>
        </row>
        <row r="463445">
          <cell r="A463445">
            <v>0</v>
          </cell>
        </row>
        <row r="463446">
          <cell r="A463446">
            <v>0</v>
          </cell>
        </row>
        <row r="463447">
          <cell r="A463447">
            <v>0</v>
          </cell>
        </row>
        <row r="463448">
          <cell r="A463448">
            <v>0</v>
          </cell>
        </row>
        <row r="463449">
          <cell r="A463449">
            <v>0</v>
          </cell>
        </row>
        <row r="463450">
          <cell r="A463450">
            <v>0</v>
          </cell>
        </row>
        <row r="463451">
          <cell r="A463451">
            <v>0</v>
          </cell>
        </row>
        <row r="463452">
          <cell r="A463452">
            <v>0</v>
          </cell>
        </row>
        <row r="463453">
          <cell r="A463453">
            <v>0</v>
          </cell>
        </row>
        <row r="463454">
          <cell r="A463454">
            <v>0</v>
          </cell>
        </row>
        <row r="463455">
          <cell r="A463455">
            <v>0</v>
          </cell>
        </row>
        <row r="463456">
          <cell r="A463456">
            <v>0</v>
          </cell>
        </row>
        <row r="463457">
          <cell r="A463457">
            <v>0</v>
          </cell>
        </row>
        <row r="463458">
          <cell r="A463458">
            <v>0</v>
          </cell>
        </row>
        <row r="463459">
          <cell r="A463459">
            <v>0</v>
          </cell>
        </row>
        <row r="463460">
          <cell r="A463460">
            <v>0</v>
          </cell>
        </row>
        <row r="463461">
          <cell r="A463461">
            <v>0</v>
          </cell>
        </row>
        <row r="463462">
          <cell r="A463462">
            <v>0</v>
          </cell>
        </row>
        <row r="463463">
          <cell r="A463463">
            <v>0</v>
          </cell>
        </row>
        <row r="463464">
          <cell r="A463464">
            <v>0</v>
          </cell>
        </row>
        <row r="463465">
          <cell r="A463465">
            <v>0</v>
          </cell>
        </row>
        <row r="463466">
          <cell r="A463466">
            <v>0</v>
          </cell>
        </row>
        <row r="463467">
          <cell r="A463467">
            <v>0</v>
          </cell>
        </row>
        <row r="463468">
          <cell r="A463468">
            <v>0</v>
          </cell>
        </row>
        <row r="463469">
          <cell r="A463469">
            <v>0</v>
          </cell>
        </row>
        <row r="463470">
          <cell r="A463470">
            <v>0</v>
          </cell>
        </row>
        <row r="463471">
          <cell r="A463471">
            <v>0</v>
          </cell>
        </row>
        <row r="463472">
          <cell r="A463472">
            <v>0</v>
          </cell>
        </row>
        <row r="463473">
          <cell r="A463473">
            <v>0</v>
          </cell>
        </row>
        <row r="463474">
          <cell r="A463474">
            <v>0</v>
          </cell>
        </row>
        <row r="463475">
          <cell r="A463475">
            <v>0</v>
          </cell>
        </row>
        <row r="463476">
          <cell r="A463476">
            <v>0</v>
          </cell>
        </row>
        <row r="463477">
          <cell r="A463477">
            <v>0</v>
          </cell>
        </row>
        <row r="463478">
          <cell r="A463478">
            <v>0</v>
          </cell>
        </row>
        <row r="463479">
          <cell r="A463479">
            <v>0</v>
          </cell>
        </row>
        <row r="463480">
          <cell r="A463480">
            <v>0</v>
          </cell>
        </row>
        <row r="463481">
          <cell r="A463481">
            <v>0</v>
          </cell>
        </row>
        <row r="463482">
          <cell r="A463482">
            <v>0</v>
          </cell>
        </row>
        <row r="463483">
          <cell r="A463483">
            <v>0</v>
          </cell>
        </row>
        <row r="463484">
          <cell r="A463484">
            <v>0</v>
          </cell>
        </row>
        <row r="463485">
          <cell r="A463485">
            <v>0</v>
          </cell>
        </row>
        <row r="463486">
          <cell r="A463486">
            <v>0</v>
          </cell>
        </row>
        <row r="463487">
          <cell r="A463487">
            <v>0</v>
          </cell>
        </row>
        <row r="463488">
          <cell r="A463488">
            <v>0</v>
          </cell>
        </row>
        <row r="463489">
          <cell r="A463489">
            <v>0</v>
          </cell>
        </row>
        <row r="463490">
          <cell r="A463490">
            <v>0</v>
          </cell>
        </row>
        <row r="463491">
          <cell r="A463491">
            <v>0</v>
          </cell>
        </row>
        <row r="463492">
          <cell r="A463492">
            <v>0</v>
          </cell>
        </row>
        <row r="463493">
          <cell r="A463493">
            <v>0</v>
          </cell>
        </row>
        <row r="463494">
          <cell r="A463494">
            <v>0</v>
          </cell>
        </row>
        <row r="463495">
          <cell r="A463495">
            <v>0</v>
          </cell>
        </row>
        <row r="463496">
          <cell r="A463496">
            <v>0</v>
          </cell>
        </row>
        <row r="463497">
          <cell r="A463497">
            <v>0</v>
          </cell>
        </row>
        <row r="463498">
          <cell r="A463498">
            <v>0</v>
          </cell>
        </row>
        <row r="463499">
          <cell r="A463499">
            <v>0</v>
          </cell>
        </row>
        <row r="463500">
          <cell r="A463500">
            <v>0</v>
          </cell>
        </row>
        <row r="463501">
          <cell r="A463501">
            <v>0</v>
          </cell>
        </row>
        <row r="463502">
          <cell r="A463502">
            <v>0</v>
          </cell>
        </row>
        <row r="463503">
          <cell r="A463503">
            <v>0</v>
          </cell>
        </row>
        <row r="463504">
          <cell r="A463504">
            <v>0</v>
          </cell>
        </row>
        <row r="463505">
          <cell r="A463505">
            <v>0</v>
          </cell>
        </row>
        <row r="463506">
          <cell r="A463506">
            <v>0</v>
          </cell>
        </row>
        <row r="463507">
          <cell r="A463507">
            <v>0</v>
          </cell>
        </row>
        <row r="463508">
          <cell r="A463508">
            <v>0</v>
          </cell>
        </row>
        <row r="463509">
          <cell r="A463509">
            <v>0</v>
          </cell>
        </row>
        <row r="463510">
          <cell r="A463510">
            <v>0</v>
          </cell>
        </row>
        <row r="463511">
          <cell r="A463511">
            <v>0</v>
          </cell>
        </row>
        <row r="463512">
          <cell r="A463512">
            <v>0</v>
          </cell>
        </row>
        <row r="463513">
          <cell r="A463513">
            <v>0</v>
          </cell>
        </row>
        <row r="463514">
          <cell r="A463514">
            <v>0</v>
          </cell>
        </row>
        <row r="463515">
          <cell r="A463515">
            <v>0</v>
          </cell>
        </row>
        <row r="463516">
          <cell r="A463516">
            <v>0</v>
          </cell>
        </row>
        <row r="463517">
          <cell r="A463517">
            <v>0</v>
          </cell>
        </row>
        <row r="463518">
          <cell r="A463518">
            <v>0</v>
          </cell>
        </row>
        <row r="463519">
          <cell r="A463519">
            <v>0</v>
          </cell>
        </row>
        <row r="463520">
          <cell r="A463520">
            <v>0</v>
          </cell>
        </row>
        <row r="463521">
          <cell r="A463521">
            <v>0</v>
          </cell>
        </row>
        <row r="463522">
          <cell r="A463522">
            <v>0</v>
          </cell>
        </row>
        <row r="463523">
          <cell r="A463523">
            <v>0</v>
          </cell>
        </row>
        <row r="463524">
          <cell r="A463524">
            <v>0</v>
          </cell>
        </row>
        <row r="463525">
          <cell r="A463525">
            <v>0</v>
          </cell>
        </row>
        <row r="463526">
          <cell r="A463526">
            <v>0</v>
          </cell>
        </row>
        <row r="463527">
          <cell r="A463527">
            <v>0</v>
          </cell>
        </row>
        <row r="463528">
          <cell r="A463528">
            <v>0</v>
          </cell>
        </row>
        <row r="463529">
          <cell r="A463529">
            <v>0</v>
          </cell>
        </row>
        <row r="463530">
          <cell r="A463530">
            <v>0</v>
          </cell>
        </row>
        <row r="463531">
          <cell r="A463531">
            <v>0</v>
          </cell>
        </row>
        <row r="463532">
          <cell r="A463532">
            <v>0</v>
          </cell>
        </row>
        <row r="463533">
          <cell r="A463533">
            <v>0</v>
          </cell>
        </row>
        <row r="463534">
          <cell r="A463534">
            <v>0</v>
          </cell>
        </row>
        <row r="463535">
          <cell r="A463535">
            <v>0</v>
          </cell>
        </row>
        <row r="463536">
          <cell r="A463536">
            <v>0</v>
          </cell>
        </row>
        <row r="463537">
          <cell r="A463537">
            <v>0</v>
          </cell>
        </row>
        <row r="463538">
          <cell r="A463538">
            <v>0</v>
          </cell>
        </row>
        <row r="463539">
          <cell r="A463539">
            <v>0</v>
          </cell>
        </row>
        <row r="463540">
          <cell r="A463540">
            <v>0</v>
          </cell>
        </row>
        <row r="463541">
          <cell r="A463541">
            <v>0</v>
          </cell>
        </row>
        <row r="463542">
          <cell r="A463542">
            <v>0</v>
          </cell>
        </row>
        <row r="463543">
          <cell r="A463543">
            <v>0</v>
          </cell>
        </row>
        <row r="463544">
          <cell r="A463544">
            <v>0</v>
          </cell>
        </row>
        <row r="463545">
          <cell r="A463545">
            <v>0</v>
          </cell>
        </row>
        <row r="463546">
          <cell r="A463546">
            <v>0</v>
          </cell>
        </row>
        <row r="463547">
          <cell r="A463547">
            <v>0</v>
          </cell>
        </row>
        <row r="463548">
          <cell r="A463548">
            <v>0</v>
          </cell>
        </row>
        <row r="463549">
          <cell r="A463549">
            <v>0</v>
          </cell>
        </row>
        <row r="463550">
          <cell r="A463550">
            <v>0</v>
          </cell>
        </row>
        <row r="463551">
          <cell r="A463551">
            <v>0</v>
          </cell>
        </row>
        <row r="463552">
          <cell r="A463552">
            <v>0</v>
          </cell>
        </row>
        <row r="463553">
          <cell r="A463553">
            <v>0</v>
          </cell>
        </row>
        <row r="463554">
          <cell r="A463554">
            <v>0</v>
          </cell>
        </row>
        <row r="463555">
          <cell r="A463555">
            <v>0</v>
          </cell>
        </row>
        <row r="463556">
          <cell r="A463556">
            <v>0</v>
          </cell>
        </row>
        <row r="463557">
          <cell r="A463557">
            <v>0</v>
          </cell>
        </row>
        <row r="463558">
          <cell r="A463558">
            <v>0</v>
          </cell>
        </row>
        <row r="463559">
          <cell r="A463559">
            <v>0</v>
          </cell>
        </row>
        <row r="463560">
          <cell r="A463560">
            <v>0</v>
          </cell>
        </row>
        <row r="463561">
          <cell r="A463561">
            <v>0</v>
          </cell>
        </row>
        <row r="463562">
          <cell r="A463562">
            <v>0</v>
          </cell>
        </row>
        <row r="463563">
          <cell r="A463563">
            <v>0</v>
          </cell>
        </row>
        <row r="463564">
          <cell r="A463564">
            <v>0</v>
          </cell>
        </row>
        <row r="463565">
          <cell r="A463565">
            <v>0</v>
          </cell>
        </row>
        <row r="463566">
          <cell r="A463566">
            <v>0</v>
          </cell>
        </row>
        <row r="463567">
          <cell r="A463567">
            <v>0</v>
          </cell>
        </row>
        <row r="463568">
          <cell r="A463568">
            <v>0</v>
          </cell>
        </row>
        <row r="463569">
          <cell r="A463569">
            <v>0</v>
          </cell>
        </row>
        <row r="463570">
          <cell r="A463570">
            <v>0</v>
          </cell>
        </row>
        <row r="463571">
          <cell r="A463571">
            <v>0</v>
          </cell>
        </row>
        <row r="463572">
          <cell r="A463572">
            <v>0</v>
          </cell>
        </row>
        <row r="463573">
          <cell r="A463573">
            <v>0</v>
          </cell>
        </row>
        <row r="463574">
          <cell r="A463574">
            <v>0</v>
          </cell>
        </row>
        <row r="463575">
          <cell r="A463575">
            <v>0</v>
          </cell>
        </row>
        <row r="463576">
          <cell r="A463576">
            <v>0</v>
          </cell>
        </row>
        <row r="463577">
          <cell r="A463577">
            <v>0</v>
          </cell>
        </row>
        <row r="463578">
          <cell r="A463578">
            <v>0</v>
          </cell>
        </row>
        <row r="463579">
          <cell r="A463579">
            <v>0</v>
          </cell>
        </row>
        <row r="463580">
          <cell r="A463580">
            <v>0</v>
          </cell>
        </row>
        <row r="463581">
          <cell r="A463581">
            <v>0</v>
          </cell>
        </row>
        <row r="463582">
          <cell r="A463582">
            <v>0</v>
          </cell>
        </row>
        <row r="463583">
          <cell r="A463583">
            <v>0</v>
          </cell>
        </row>
        <row r="463584">
          <cell r="A463584">
            <v>0</v>
          </cell>
        </row>
        <row r="463585">
          <cell r="A463585">
            <v>0</v>
          </cell>
        </row>
        <row r="463586">
          <cell r="A463586">
            <v>0</v>
          </cell>
        </row>
        <row r="463587">
          <cell r="A463587">
            <v>0</v>
          </cell>
        </row>
        <row r="463588">
          <cell r="A463588">
            <v>0</v>
          </cell>
        </row>
        <row r="463589">
          <cell r="A463589">
            <v>0</v>
          </cell>
        </row>
        <row r="463590">
          <cell r="A463590">
            <v>0</v>
          </cell>
        </row>
        <row r="463591">
          <cell r="A463591">
            <v>0</v>
          </cell>
        </row>
        <row r="463592">
          <cell r="A463592">
            <v>0</v>
          </cell>
        </row>
        <row r="463593">
          <cell r="A463593">
            <v>0</v>
          </cell>
        </row>
        <row r="463594">
          <cell r="A463594">
            <v>0</v>
          </cell>
        </row>
        <row r="463595">
          <cell r="A463595">
            <v>0</v>
          </cell>
        </row>
        <row r="463596">
          <cell r="A463596">
            <v>0</v>
          </cell>
        </row>
        <row r="463597">
          <cell r="A463597">
            <v>0</v>
          </cell>
        </row>
        <row r="463598">
          <cell r="A463598">
            <v>0</v>
          </cell>
        </row>
        <row r="463599">
          <cell r="A463599">
            <v>0</v>
          </cell>
        </row>
        <row r="463600">
          <cell r="A463600">
            <v>0</v>
          </cell>
        </row>
        <row r="463601">
          <cell r="A463601">
            <v>0</v>
          </cell>
        </row>
        <row r="463602">
          <cell r="A463602">
            <v>0</v>
          </cell>
        </row>
        <row r="463603">
          <cell r="A463603">
            <v>0</v>
          </cell>
        </row>
        <row r="463604">
          <cell r="A463604">
            <v>0</v>
          </cell>
        </row>
        <row r="463605">
          <cell r="A463605">
            <v>0</v>
          </cell>
        </row>
        <row r="463606">
          <cell r="A463606">
            <v>0</v>
          </cell>
        </row>
        <row r="463607">
          <cell r="A463607">
            <v>0</v>
          </cell>
        </row>
        <row r="463608">
          <cell r="A463608">
            <v>0</v>
          </cell>
        </row>
        <row r="463609">
          <cell r="A463609">
            <v>0</v>
          </cell>
        </row>
        <row r="463610">
          <cell r="A463610">
            <v>0</v>
          </cell>
        </row>
        <row r="463611">
          <cell r="A463611">
            <v>0</v>
          </cell>
        </row>
        <row r="463612">
          <cell r="A463612">
            <v>0</v>
          </cell>
        </row>
        <row r="463613">
          <cell r="A463613">
            <v>0</v>
          </cell>
        </row>
        <row r="463614">
          <cell r="A463614">
            <v>0</v>
          </cell>
        </row>
        <row r="463615">
          <cell r="A463615">
            <v>0</v>
          </cell>
        </row>
        <row r="463616">
          <cell r="A463616">
            <v>0</v>
          </cell>
        </row>
        <row r="463617">
          <cell r="A463617">
            <v>0</v>
          </cell>
        </row>
        <row r="463618">
          <cell r="A463618">
            <v>0</v>
          </cell>
        </row>
        <row r="463619">
          <cell r="A463619">
            <v>0</v>
          </cell>
        </row>
        <row r="463620">
          <cell r="A463620">
            <v>0</v>
          </cell>
        </row>
        <row r="463621">
          <cell r="A463621">
            <v>0</v>
          </cell>
        </row>
        <row r="463622">
          <cell r="A463622">
            <v>0</v>
          </cell>
        </row>
        <row r="463623">
          <cell r="A463623">
            <v>0</v>
          </cell>
        </row>
        <row r="463624">
          <cell r="A463624">
            <v>0</v>
          </cell>
        </row>
        <row r="463625">
          <cell r="A463625">
            <v>0</v>
          </cell>
        </row>
        <row r="463626">
          <cell r="A463626">
            <v>0</v>
          </cell>
        </row>
        <row r="463627">
          <cell r="A463627">
            <v>0</v>
          </cell>
        </row>
        <row r="463628">
          <cell r="A463628">
            <v>0</v>
          </cell>
        </row>
        <row r="463629">
          <cell r="A463629">
            <v>0</v>
          </cell>
        </row>
        <row r="463630">
          <cell r="A463630">
            <v>0</v>
          </cell>
        </row>
        <row r="463631">
          <cell r="A463631">
            <v>0</v>
          </cell>
        </row>
        <row r="463632">
          <cell r="A463632">
            <v>0</v>
          </cell>
        </row>
        <row r="463633">
          <cell r="A463633">
            <v>0</v>
          </cell>
        </row>
        <row r="463634">
          <cell r="A463634">
            <v>0</v>
          </cell>
        </row>
        <row r="463635">
          <cell r="A463635">
            <v>0</v>
          </cell>
        </row>
        <row r="463636">
          <cell r="A463636">
            <v>0</v>
          </cell>
        </row>
        <row r="463637">
          <cell r="A463637">
            <v>0</v>
          </cell>
        </row>
        <row r="463638">
          <cell r="A463638">
            <v>0</v>
          </cell>
        </row>
        <row r="463639">
          <cell r="A463639">
            <v>0</v>
          </cell>
        </row>
        <row r="463640">
          <cell r="A463640">
            <v>0</v>
          </cell>
        </row>
        <row r="463641">
          <cell r="A463641">
            <v>0</v>
          </cell>
        </row>
        <row r="463642">
          <cell r="A463642">
            <v>0</v>
          </cell>
        </row>
        <row r="463643">
          <cell r="A463643">
            <v>0</v>
          </cell>
        </row>
        <row r="463644">
          <cell r="A463644">
            <v>0</v>
          </cell>
        </row>
        <row r="463645">
          <cell r="A463645">
            <v>0</v>
          </cell>
        </row>
        <row r="463646">
          <cell r="A463646">
            <v>0</v>
          </cell>
        </row>
        <row r="463647">
          <cell r="A463647">
            <v>0</v>
          </cell>
        </row>
        <row r="463648">
          <cell r="A463648">
            <v>0</v>
          </cell>
        </row>
        <row r="463649">
          <cell r="A463649">
            <v>0</v>
          </cell>
        </row>
        <row r="463650">
          <cell r="A463650">
            <v>0</v>
          </cell>
        </row>
        <row r="463651">
          <cell r="A463651">
            <v>0</v>
          </cell>
        </row>
        <row r="463652">
          <cell r="A463652">
            <v>0</v>
          </cell>
        </row>
        <row r="463653">
          <cell r="A463653">
            <v>0</v>
          </cell>
        </row>
        <row r="463654">
          <cell r="A463654">
            <v>0</v>
          </cell>
        </row>
        <row r="463655">
          <cell r="A463655">
            <v>0</v>
          </cell>
        </row>
        <row r="463656">
          <cell r="A463656">
            <v>0</v>
          </cell>
        </row>
        <row r="463657">
          <cell r="A463657">
            <v>0</v>
          </cell>
        </row>
        <row r="463658">
          <cell r="A463658">
            <v>0</v>
          </cell>
        </row>
        <row r="463659">
          <cell r="A463659">
            <v>0</v>
          </cell>
        </row>
        <row r="463660">
          <cell r="A463660">
            <v>0</v>
          </cell>
        </row>
        <row r="463661">
          <cell r="A463661">
            <v>0</v>
          </cell>
        </row>
        <row r="463662">
          <cell r="A463662">
            <v>0</v>
          </cell>
        </row>
        <row r="463663">
          <cell r="A463663">
            <v>0</v>
          </cell>
        </row>
        <row r="463664">
          <cell r="A463664">
            <v>0</v>
          </cell>
        </row>
        <row r="463665">
          <cell r="A463665">
            <v>0</v>
          </cell>
        </row>
        <row r="463666">
          <cell r="A463666">
            <v>0</v>
          </cell>
        </row>
        <row r="463667">
          <cell r="A463667">
            <v>0</v>
          </cell>
        </row>
        <row r="463668">
          <cell r="A463668">
            <v>0</v>
          </cell>
        </row>
        <row r="463669">
          <cell r="A463669">
            <v>0</v>
          </cell>
        </row>
        <row r="463670">
          <cell r="A463670">
            <v>0</v>
          </cell>
        </row>
        <row r="463671">
          <cell r="A463671">
            <v>0</v>
          </cell>
        </row>
        <row r="463672">
          <cell r="A463672">
            <v>0</v>
          </cell>
        </row>
        <row r="463673">
          <cell r="A463673">
            <v>0</v>
          </cell>
        </row>
        <row r="463674">
          <cell r="A463674">
            <v>0</v>
          </cell>
        </row>
        <row r="463675">
          <cell r="A463675">
            <v>0</v>
          </cell>
        </row>
        <row r="463676">
          <cell r="A463676">
            <v>0</v>
          </cell>
        </row>
        <row r="463677">
          <cell r="A463677">
            <v>0</v>
          </cell>
        </row>
        <row r="463678">
          <cell r="A463678">
            <v>0</v>
          </cell>
        </row>
        <row r="463679">
          <cell r="A463679">
            <v>0</v>
          </cell>
        </row>
        <row r="463680">
          <cell r="A463680">
            <v>0</v>
          </cell>
        </row>
        <row r="463681">
          <cell r="A463681">
            <v>0</v>
          </cell>
        </row>
        <row r="463682">
          <cell r="A463682">
            <v>0</v>
          </cell>
        </row>
        <row r="463683">
          <cell r="A463683">
            <v>0</v>
          </cell>
        </row>
        <row r="463684">
          <cell r="A463684">
            <v>0</v>
          </cell>
        </row>
        <row r="463685">
          <cell r="A463685">
            <v>0</v>
          </cell>
        </row>
        <row r="463686">
          <cell r="A463686">
            <v>0</v>
          </cell>
        </row>
        <row r="463687">
          <cell r="A463687">
            <v>0</v>
          </cell>
        </row>
        <row r="463688">
          <cell r="A463688">
            <v>0</v>
          </cell>
        </row>
        <row r="463689">
          <cell r="A463689">
            <v>0</v>
          </cell>
        </row>
        <row r="463690">
          <cell r="A463690">
            <v>0</v>
          </cell>
        </row>
        <row r="463691">
          <cell r="A463691">
            <v>0</v>
          </cell>
        </row>
        <row r="463692">
          <cell r="A463692">
            <v>0</v>
          </cell>
        </row>
        <row r="463693">
          <cell r="A463693">
            <v>0</v>
          </cell>
        </row>
        <row r="463694">
          <cell r="A463694">
            <v>0</v>
          </cell>
        </row>
        <row r="463695">
          <cell r="A463695">
            <v>0</v>
          </cell>
        </row>
        <row r="463696">
          <cell r="A463696">
            <v>0</v>
          </cell>
        </row>
        <row r="463697">
          <cell r="A463697">
            <v>0</v>
          </cell>
        </row>
        <row r="463698">
          <cell r="A463698">
            <v>0</v>
          </cell>
        </row>
        <row r="463699">
          <cell r="A463699">
            <v>0</v>
          </cell>
        </row>
        <row r="463700">
          <cell r="A463700">
            <v>0</v>
          </cell>
        </row>
        <row r="463701">
          <cell r="A463701">
            <v>0</v>
          </cell>
        </row>
        <row r="463702">
          <cell r="A463702">
            <v>0</v>
          </cell>
        </row>
        <row r="463703">
          <cell r="A463703">
            <v>0</v>
          </cell>
        </row>
        <row r="463704">
          <cell r="A463704">
            <v>0</v>
          </cell>
        </row>
        <row r="463705">
          <cell r="A463705">
            <v>0</v>
          </cell>
        </row>
        <row r="463706">
          <cell r="A463706">
            <v>0</v>
          </cell>
        </row>
        <row r="463707">
          <cell r="A463707">
            <v>0</v>
          </cell>
        </row>
        <row r="463708">
          <cell r="A463708">
            <v>0</v>
          </cell>
        </row>
        <row r="463709">
          <cell r="A463709">
            <v>0</v>
          </cell>
        </row>
        <row r="463710">
          <cell r="A463710">
            <v>0</v>
          </cell>
        </row>
        <row r="463711">
          <cell r="A463711">
            <v>0</v>
          </cell>
        </row>
        <row r="463712">
          <cell r="A463712">
            <v>0</v>
          </cell>
        </row>
        <row r="463713">
          <cell r="A463713">
            <v>0</v>
          </cell>
        </row>
        <row r="463714">
          <cell r="A463714">
            <v>0</v>
          </cell>
        </row>
        <row r="463715">
          <cell r="A463715">
            <v>0</v>
          </cell>
        </row>
        <row r="463716">
          <cell r="A463716">
            <v>0</v>
          </cell>
        </row>
        <row r="463717">
          <cell r="A463717">
            <v>0</v>
          </cell>
        </row>
        <row r="463718">
          <cell r="A463718">
            <v>0</v>
          </cell>
        </row>
        <row r="463719">
          <cell r="A463719">
            <v>0</v>
          </cell>
        </row>
        <row r="463720">
          <cell r="A463720">
            <v>0</v>
          </cell>
        </row>
        <row r="463721">
          <cell r="A463721">
            <v>0</v>
          </cell>
        </row>
        <row r="463722">
          <cell r="A463722">
            <v>0</v>
          </cell>
        </row>
        <row r="463723">
          <cell r="A463723">
            <v>0</v>
          </cell>
        </row>
        <row r="463724">
          <cell r="A463724">
            <v>0</v>
          </cell>
        </row>
        <row r="463725">
          <cell r="A463725">
            <v>0</v>
          </cell>
        </row>
        <row r="463726">
          <cell r="A463726">
            <v>0</v>
          </cell>
        </row>
        <row r="463727">
          <cell r="A463727">
            <v>0</v>
          </cell>
        </row>
        <row r="463728">
          <cell r="A463728">
            <v>0</v>
          </cell>
        </row>
        <row r="463729">
          <cell r="A463729">
            <v>0</v>
          </cell>
        </row>
        <row r="463730">
          <cell r="A463730">
            <v>0</v>
          </cell>
        </row>
        <row r="463731">
          <cell r="A463731">
            <v>0</v>
          </cell>
        </row>
        <row r="463732">
          <cell r="A463732">
            <v>0</v>
          </cell>
        </row>
        <row r="463733">
          <cell r="A463733">
            <v>0</v>
          </cell>
        </row>
        <row r="463734">
          <cell r="A463734">
            <v>0</v>
          </cell>
        </row>
        <row r="463735">
          <cell r="A463735">
            <v>0</v>
          </cell>
        </row>
        <row r="463736">
          <cell r="A463736">
            <v>0</v>
          </cell>
        </row>
        <row r="463737">
          <cell r="A463737">
            <v>0</v>
          </cell>
        </row>
        <row r="463738">
          <cell r="A463738">
            <v>0</v>
          </cell>
        </row>
        <row r="463739">
          <cell r="A463739">
            <v>0</v>
          </cell>
        </row>
        <row r="463740">
          <cell r="A463740">
            <v>0</v>
          </cell>
        </row>
        <row r="463741">
          <cell r="A463741">
            <v>0</v>
          </cell>
        </row>
        <row r="463742">
          <cell r="A463742">
            <v>0</v>
          </cell>
        </row>
        <row r="463743">
          <cell r="A463743">
            <v>0</v>
          </cell>
        </row>
        <row r="463744">
          <cell r="A463744">
            <v>0</v>
          </cell>
        </row>
        <row r="463745">
          <cell r="A463745">
            <v>0</v>
          </cell>
        </row>
        <row r="463746">
          <cell r="A463746">
            <v>0</v>
          </cell>
        </row>
        <row r="463747">
          <cell r="A463747">
            <v>0</v>
          </cell>
        </row>
        <row r="463748">
          <cell r="A463748">
            <v>0</v>
          </cell>
        </row>
        <row r="463749">
          <cell r="A463749">
            <v>0</v>
          </cell>
        </row>
        <row r="463750">
          <cell r="A463750">
            <v>0</v>
          </cell>
        </row>
        <row r="463751">
          <cell r="A463751">
            <v>0</v>
          </cell>
        </row>
        <row r="463752">
          <cell r="A463752">
            <v>0</v>
          </cell>
        </row>
        <row r="463753">
          <cell r="A463753">
            <v>0</v>
          </cell>
        </row>
        <row r="463754">
          <cell r="A463754">
            <v>0</v>
          </cell>
        </row>
        <row r="463755">
          <cell r="A463755">
            <v>0</v>
          </cell>
        </row>
        <row r="463756">
          <cell r="A463756">
            <v>0</v>
          </cell>
        </row>
        <row r="463757">
          <cell r="A463757">
            <v>0</v>
          </cell>
        </row>
        <row r="463758">
          <cell r="A463758">
            <v>0</v>
          </cell>
        </row>
        <row r="463759">
          <cell r="A463759">
            <v>0</v>
          </cell>
        </row>
        <row r="463760">
          <cell r="A463760">
            <v>0</v>
          </cell>
        </row>
        <row r="463761">
          <cell r="A463761">
            <v>0</v>
          </cell>
        </row>
        <row r="463762">
          <cell r="A463762">
            <v>0</v>
          </cell>
        </row>
        <row r="463763">
          <cell r="A463763">
            <v>0</v>
          </cell>
        </row>
        <row r="463764">
          <cell r="A463764">
            <v>0</v>
          </cell>
        </row>
        <row r="463765">
          <cell r="A463765">
            <v>0</v>
          </cell>
        </row>
        <row r="463766">
          <cell r="A463766">
            <v>0</v>
          </cell>
        </row>
        <row r="463767">
          <cell r="A463767">
            <v>0</v>
          </cell>
        </row>
        <row r="463768">
          <cell r="A463768">
            <v>0</v>
          </cell>
        </row>
        <row r="463769">
          <cell r="A463769">
            <v>0</v>
          </cell>
        </row>
        <row r="463770">
          <cell r="A463770">
            <v>0</v>
          </cell>
        </row>
        <row r="463771">
          <cell r="A463771">
            <v>0</v>
          </cell>
        </row>
        <row r="463772">
          <cell r="A463772">
            <v>0</v>
          </cell>
        </row>
        <row r="463773">
          <cell r="A463773">
            <v>0</v>
          </cell>
        </row>
        <row r="463774">
          <cell r="A463774">
            <v>0</v>
          </cell>
        </row>
        <row r="463775">
          <cell r="A463775">
            <v>0</v>
          </cell>
        </row>
        <row r="463776">
          <cell r="A463776">
            <v>0</v>
          </cell>
        </row>
        <row r="463777">
          <cell r="A463777">
            <v>0</v>
          </cell>
        </row>
        <row r="463778">
          <cell r="A463778">
            <v>0</v>
          </cell>
        </row>
        <row r="463779">
          <cell r="A463779">
            <v>0</v>
          </cell>
        </row>
        <row r="463780">
          <cell r="A463780">
            <v>0</v>
          </cell>
        </row>
        <row r="463781">
          <cell r="A463781">
            <v>0</v>
          </cell>
        </row>
        <row r="463782">
          <cell r="A463782">
            <v>0</v>
          </cell>
        </row>
        <row r="463783">
          <cell r="A463783">
            <v>0</v>
          </cell>
        </row>
        <row r="463784">
          <cell r="A463784">
            <v>0</v>
          </cell>
        </row>
        <row r="463785">
          <cell r="A463785">
            <v>0</v>
          </cell>
        </row>
        <row r="463786">
          <cell r="A463786">
            <v>0</v>
          </cell>
        </row>
        <row r="463787">
          <cell r="A463787">
            <v>0</v>
          </cell>
        </row>
        <row r="463788">
          <cell r="A463788">
            <v>0</v>
          </cell>
        </row>
        <row r="463789">
          <cell r="A463789">
            <v>0</v>
          </cell>
        </row>
        <row r="463790">
          <cell r="A463790">
            <v>0</v>
          </cell>
        </row>
        <row r="463791">
          <cell r="A463791">
            <v>0</v>
          </cell>
        </row>
        <row r="463792">
          <cell r="A463792">
            <v>0</v>
          </cell>
        </row>
        <row r="463793">
          <cell r="A463793">
            <v>0</v>
          </cell>
        </row>
        <row r="463794">
          <cell r="A463794">
            <v>0</v>
          </cell>
        </row>
        <row r="463795">
          <cell r="A463795">
            <v>0</v>
          </cell>
        </row>
        <row r="463796">
          <cell r="A463796">
            <v>0</v>
          </cell>
        </row>
        <row r="463797">
          <cell r="A463797">
            <v>0</v>
          </cell>
        </row>
        <row r="463798">
          <cell r="A463798">
            <v>0</v>
          </cell>
        </row>
        <row r="463799">
          <cell r="A463799">
            <v>0</v>
          </cell>
        </row>
        <row r="463800">
          <cell r="A463800">
            <v>0</v>
          </cell>
        </row>
        <row r="463801">
          <cell r="A463801">
            <v>0</v>
          </cell>
        </row>
        <row r="463802">
          <cell r="A463802">
            <v>0</v>
          </cell>
        </row>
        <row r="463803">
          <cell r="A463803">
            <v>0</v>
          </cell>
        </row>
        <row r="463804">
          <cell r="A463804">
            <v>0</v>
          </cell>
        </row>
        <row r="463805">
          <cell r="A463805">
            <v>0</v>
          </cell>
        </row>
        <row r="463806">
          <cell r="A463806">
            <v>0</v>
          </cell>
        </row>
        <row r="463807">
          <cell r="A463807">
            <v>0</v>
          </cell>
        </row>
        <row r="463808">
          <cell r="A463808">
            <v>0</v>
          </cell>
        </row>
        <row r="463809">
          <cell r="A463809">
            <v>0</v>
          </cell>
        </row>
        <row r="463810">
          <cell r="A463810">
            <v>0</v>
          </cell>
        </row>
        <row r="463811">
          <cell r="A463811">
            <v>0</v>
          </cell>
        </row>
        <row r="463812">
          <cell r="A463812">
            <v>0</v>
          </cell>
        </row>
        <row r="463813">
          <cell r="A463813">
            <v>0</v>
          </cell>
        </row>
        <row r="463814">
          <cell r="A463814">
            <v>0</v>
          </cell>
        </row>
        <row r="463815">
          <cell r="A463815">
            <v>0</v>
          </cell>
        </row>
        <row r="463816">
          <cell r="A463816">
            <v>0</v>
          </cell>
        </row>
        <row r="463817">
          <cell r="A463817">
            <v>0</v>
          </cell>
        </row>
        <row r="463818">
          <cell r="A463818">
            <v>0</v>
          </cell>
        </row>
        <row r="463819">
          <cell r="A463819">
            <v>0</v>
          </cell>
        </row>
        <row r="463820">
          <cell r="A463820">
            <v>0</v>
          </cell>
        </row>
        <row r="463821">
          <cell r="A463821">
            <v>0</v>
          </cell>
        </row>
        <row r="463822">
          <cell r="A463822">
            <v>0</v>
          </cell>
        </row>
        <row r="463823">
          <cell r="A463823">
            <v>0</v>
          </cell>
        </row>
        <row r="463824">
          <cell r="A463824">
            <v>0</v>
          </cell>
        </row>
        <row r="463825">
          <cell r="A463825">
            <v>0</v>
          </cell>
        </row>
        <row r="463826">
          <cell r="A463826">
            <v>0</v>
          </cell>
        </row>
        <row r="463827">
          <cell r="A463827">
            <v>0</v>
          </cell>
        </row>
        <row r="463828">
          <cell r="A463828">
            <v>0</v>
          </cell>
        </row>
        <row r="463829">
          <cell r="A463829">
            <v>0</v>
          </cell>
        </row>
        <row r="463830">
          <cell r="A463830">
            <v>0</v>
          </cell>
        </row>
        <row r="463831">
          <cell r="A463831">
            <v>0</v>
          </cell>
        </row>
        <row r="463832">
          <cell r="A463832">
            <v>0</v>
          </cell>
        </row>
        <row r="463833">
          <cell r="A463833">
            <v>0</v>
          </cell>
        </row>
        <row r="463834">
          <cell r="A463834">
            <v>0</v>
          </cell>
        </row>
        <row r="463835">
          <cell r="A463835">
            <v>0</v>
          </cell>
        </row>
        <row r="463836">
          <cell r="A463836">
            <v>0</v>
          </cell>
        </row>
        <row r="463837">
          <cell r="A463837">
            <v>0</v>
          </cell>
        </row>
        <row r="463838">
          <cell r="A463838">
            <v>0</v>
          </cell>
        </row>
        <row r="463839">
          <cell r="A463839">
            <v>0</v>
          </cell>
        </row>
        <row r="463840">
          <cell r="A463840">
            <v>0</v>
          </cell>
        </row>
        <row r="463841">
          <cell r="A463841">
            <v>0</v>
          </cell>
        </row>
        <row r="463842">
          <cell r="A463842">
            <v>0</v>
          </cell>
        </row>
        <row r="463843">
          <cell r="A463843">
            <v>0</v>
          </cell>
        </row>
        <row r="463844">
          <cell r="A463844">
            <v>0</v>
          </cell>
        </row>
        <row r="463845">
          <cell r="A463845">
            <v>0</v>
          </cell>
        </row>
        <row r="463846">
          <cell r="A463846">
            <v>0</v>
          </cell>
        </row>
        <row r="463847">
          <cell r="A463847">
            <v>0</v>
          </cell>
        </row>
        <row r="463848">
          <cell r="A463848">
            <v>0</v>
          </cell>
        </row>
        <row r="463849">
          <cell r="A463849">
            <v>0</v>
          </cell>
        </row>
        <row r="463850">
          <cell r="A463850">
            <v>0</v>
          </cell>
        </row>
        <row r="463851">
          <cell r="A463851">
            <v>0</v>
          </cell>
        </row>
        <row r="463852">
          <cell r="A463852">
            <v>0</v>
          </cell>
        </row>
        <row r="463853">
          <cell r="A463853">
            <v>0</v>
          </cell>
        </row>
        <row r="463854">
          <cell r="A463854">
            <v>0</v>
          </cell>
        </row>
        <row r="463855">
          <cell r="A463855">
            <v>0</v>
          </cell>
        </row>
        <row r="463856">
          <cell r="A463856">
            <v>0</v>
          </cell>
        </row>
        <row r="463857">
          <cell r="A463857">
            <v>0</v>
          </cell>
        </row>
        <row r="463858">
          <cell r="A463858">
            <v>0</v>
          </cell>
        </row>
        <row r="463859">
          <cell r="A463859">
            <v>0</v>
          </cell>
        </row>
        <row r="463860">
          <cell r="A463860">
            <v>0</v>
          </cell>
        </row>
        <row r="463861">
          <cell r="A463861">
            <v>0</v>
          </cell>
        </row>
        <row r="463862">
          <cell r="A463862">
            <v>0</v>
          </cell>
        </row>
        <row r="463863">
          <cell r="A463863">
            <v>0</v>
          </cell>
        </row>
        <row r="463864">
          <cell r="A463864">
            <v>0</v>
          </cell>
        </row>
        <row r="463865">
          <cell r="A463865">
            <v>0</v>
          </cell>
        </row>
        <row r="463866">
          <cell r="A463866">
            <v>0</v>
          </cell>
        </row>
        <row r="463867">
          <cell r="A463867">
            <v>0</v>
          </cell>
        </row>
        <row r="463868">
          <cell r="A463868">
            <v>0</v>
          </cell>
        </row>
        <row r="463869">
          <cell r="A463869">
            <v>0</v>
          </cell>
        </row>
        <row r="463870">
          <cell r="A463870">
            <v>0</v>
          </cell>
        </row>
        <row r="463871">
          <cell r="A463871">
            <v>0</v>
          </cell>
        </row>
        <row r="463872">
          <cell r="A463872">
            <v>0</v>
          </cell>
        </row>
        <row r="463873">
          <cell r="A463873">
            <v>0</v>
          </cell>
        </row>
        <row r="463874">
          <cell r="A463874">
            <v>0</v>
          </cell>
        </row>
        <row r="463875">
          <cell r="A463875">
            <v>0</v>
          </cell>
        </row>
        <row r="463876">
          <cell r="A463876">
            <v>0</v>
          </cell>
        </row>
        <row r="463877">
          <cell r="A463877">
            <v>0</v>
          </cell>
        </row>
        <row r="463878">
          <cell r="A463878">
            <v>0</v>
          </cell>
        </row>
        <row r="463879">
          <cell r="A463879">
            <v>0</v>
          </cell>
        </row>
        <row r="463880">
          <cell r="A463880">
            <v>0</v>
          </cell>
        </row>
        <row r="463881">
          <cell r="A463881">
            <v>0</v>
          </cell>
        </row>
        <row r="463882">
          <cell r="A463882">
            <v>0</v>
          </cell>
        </row>
        <row r="463883">
          <cell r="A463883">
            <v>0</v>
          </cell>
        </row>
        <row r="463884">
          <cell r="A463884">
            <v>0</v>
          </cell>
        </row>
        <row r="463885">
          <cell r="A463885">
            <v>0</v>
          </cell>
        </row>
        <row r="463886">
          <cell r="A463886">
            <v>0</v>
          </cell>
        </row>
        <row r="463887">
          <cell r="A463887">
            <v>0</v>
          </cell>
        </row>
        <row r="463888">
          <cell r="A463888">
            <v>0</v>
          </cell>
        </row>
        <row r="463889">
          <cell r="A463889">
            <v>0</v>
          </cell>
        </row>
        <row r="463890">
          <cell r="A463890">
            <v>0</v>
          </cell>
        </row>
        <row r="463891">
          <cell r="A463891">
            <v>0</v>
          </cell>
        </row>
        <row r="463892">
          <cell r="A463892">
            <v>0</v>
          </cell>
        </row>
        <row r="463893">
          <cell r="A463893">
            <v>0</v>
          </cell>
        </row>
        <row r="463894">
          <cell r="A463894">
            <v>0</v>
          </cell>
        </row>
        <row r="463895">
          <cell r="A463895">
            <v>0</v>
          </cell>
        </row>
        <row r="463896">
          <cell r="A463896">
            <v>0</v>
          </cell>
        </row>
        <row r="463897">
          <cell r="A463897">
            <v>0</v>
          </cell>
        </row>
        <row r="463898">
          <cell r="A463898">
            <v>0</v>
          </cell>
        </row>
        <row r="463899">
          <cell r="A463899">
            <v>0</v>
          </cell>
        </row>
        <row r="463900">
          <cell r="A463900">
            <v>0</v>
          </cell>
        </row>
        <row r="463901">
          <cell r="A463901">
            <v>0</v>
          </cell>
        </row>
        <row r="463902">
          <cell r="A463902">
            <v>0</v>
          </cell>
        </row>
        <row r="463903">
          <cell r="A463903">
            <v>0</v>
          </cell>
        </row>
        <row r="463904">
          <cell r="A463904">
            <v>0</v>
          </cell>
        </row>
        <row r="463905">
          <cell r="A463905">
            <v>0</v>
          </cell>
        </row>
        <row r="463906">
          <cell r="A463906">
            <v>0</v>
          </cell>
        </row>
        <row r="463907">
          <cell r="A463907">
            <v>0</v>
          </cell>
        </row>
        <row r="463908">
          <cell r="A463908">
            <v>0</v>
          </cell>
        </row>
        <row r="463909">
          <cell r="A463909">
            <v>0</v>
          </cell>
        </row>
        <row r="463910">
          <cell r="A463910">
            <v>0</v>
          </cell>
        </row>
        <row r="463911">
          <cell r="A463911">
            <v>0</v>
          </cell>
        </row>
        <row r="463912">
          <cell r="A463912">
            <v>0</v>
          </cell>
        </row>
        <row r="463913">
          <cell r="A463913">
            <v>0</v>
          </cell>
        </row>
        <row r="463914">
          <cell r="A463914">
            <v>0</v>
          </cell>
        </row>
        <row r="463915">
          <cell r="A463915">
            <v>0</v>
          </cell>
        </row>
        <row r="463916">
          <cell r="A463916">
            <v>0</v>
          </cell>
        </row>
        <row r="463917">
          <cell r="A463917">
            <v>0</v>
          </cell>
        </row>
        <row r="463918">
          <cell r="A463918">
            <v>0</v>
          </cell>
        </row>
        <row r="463919">
          <cell r="A463919">
            <v>0</v>
          </cell>
        </row>
        <row r="463920">
          <cell r="A463920">
            <v>0</v>
          </cell>
        </row>
        <row r="463921">
          <cell r="A463921">
            <v>0</v>
          </cell>
        </row>
        <row r="463922">
          <cell r="A463922">
            <v>0</v>
          </cell>
        </row>
        <row r="463923">
          <cell r="A463923">
            <v>0</v>
          </cell>
        </row>
        <row r="463924">
          <cell r="A463924">
            <v>0</v>
          </cell>
        </row>
        <row r="463925">
          <cell r="A463925">
            <v>0</v>
          </cell>
        </row>
        <row r="463926">
          <cell r="A463926">
            <v>0</v>
          </cell>
        </row>
        <row r="463927">
          <cell r="A463927">
            <v>0</v>
          </cell>
        </row>
        <row r="463928">
          <cell r="A463928">
            <v>0</v>
          </cell>
        </row>
        <row r="463929">
          <cell r="A463929">
            <v>0</v>
          </cell>
        </row>
        <row r="463930">
          <cell r="A463930">
            <v>0</v>
          </cell>
        </row>
        <row r="463931">
          <cell r="A463931">
            <v>0</v>
          </cell>
        </row>
        <row r="463932">
          <cell r="A463932">
            <v>0</v>
          </cell>
        </row>
        <row r="463933">
          <cell r="A463933">
            <v>0</v>
          </cell>
        </row>
        <row r="463934">
          <cell r="A463934">
            <v>0</v>
          </cell>
        </row>
        <row r="463935">
          <cell r="A463935">
            <v>0</v>
          </cell>
        </row>
        <row r="463936">
          <cell r="A463936">
            <v>0</v>
          </cell>
        </row>
        <row r="463937">
          <cell r="A463937">
            <v>0</v>
          </cell>
        </row>
        <row r="463938">
          <cell r="A463938">
            <v>0</v>
          </cell>
        </row>
        <row r="463939">
          <cell r="A463939">
            <v>0</v>
          </cell>
        </row>
        <row r="463940">
          <cell r="A463940">
            <v>0</v>
          </cell>
        </row>
        <row r="463941">
          <cell r="A463941">
            <v>0</v>
          </cell>
        </row>
        <row r="463942">
          <cell r="A463942">
            <v>0</v>
          </cell>
        </row>
        <row r="463943">
          <cell r="A463943">
            <v>0</v>
          </cell>
        </row>
        <row r="463944">
          <cell r="A463944">
            <v>0</v>
          </cell>
        </row>
        <row r="463945">
          <cell r="A463945">
            <v>0</v>
          </cell>
        </row>
        <row r="463946">
          <cell r="A463946">
            <v>0</v>
          </cell>
        </row>
        <row r="463947">
          <cell r="A463947">
            <v>0</v>
          </cell>
        </row>
        <row r="463948">
          <cell r="A463948">
            <v>0</v>
          </cell>
        </row>
        <row r="463949">
          <cell r="A463949">
            <v>0</v>
          </cell>
        </row>
        <row r="463950">
          <cell r="A463950">
            <v>0</v>
          </cell>
        </row>
        <row r="463951">
          <cell r="A463951">
            <v>0</v>
          </cell>
        </row>
        <row r="463952">
          <cell r="A463952">
            <v>0</v>
          </cell>
        </row>
        <row r="463953">
          <cell r="A463953">
            <v>0</v>
          </cell>
        </row>
        <row r="463954">
          <cell r="A463954">
            <v>0</v>
          </cell>
        </row>
        <row r="463955">
          <cell r="A463955">
            <v>0</v>
          </cell>
        </row>
        <row r="463956">
          <cell r="A463956">
            <v>0</v>
          </cell>
        </row>
        <row r="463957">
          <cell r="A463957">
            <v>0</v>
          </cell>
        </row>
        <row r="463958">
          <cell r="A463958">
            <v>0</v>
          </cell>
        </row>
        <row r="463959">
          <cell r="A463959">
            <v>0</v>
          </cell>
        </row>
        <row r="463960">
          <cell r="A463960">
            <v>0</v>
          </cell>
        </row>
        <row r="463961">
          <cell r="A463961">
            <v>0</v>
          </cell>
        </row>
        <row r="463962">
          <cell r="A463962">
            <v>0</v>
          </cell>
        </row>
        <row r="463963">
          <cell r="A463963">
            <v>0</v>
          </cell>
        </row>
        <row r="463964">
          <cell r="A463964">
            <v>0</v>
          </cell>
        </row>
        <row r="463965">
          <cell r="A463965">
            <v>0</v>
          </cell>
        </row>
        <row r="463966">
          <cell r="A463966">
            <v>0</v>
          </cell>
        </row>
        <row r="463967">
          <cell r="A463967">
            <v>0</v>
          </cell>
        </row>
        <row r="463968">
          <cell r="A463968">
            <v>0</v>
          </cell>
        </row>
        <row r="463969">
          <cell r="A463969">
            <v>0</v>
          </cell>
        </row>
        <row r="463970">
          <cell r="A463970">
            <v>0</v>
          </cell>
        </row>
        <row r="463971">
          <cell r="A463971">
            <v>0</v>
          </cell>
        </row>
        <row r="463972">
          <cell r="A463972">
            <v>0</v>
          </cell>
        </row>
        <row r="463973">
          <cell r="A463973">
            <v>0</v>
          </cell>
        </row>
        <row r="463974">
          <cell r="A463974">
            <v>0</v>
          </cell>
        </row>
        <row r="463975">
          <cell r="A463975">
            <v>0</v>
          </cell>
        </row>
        <row r="463976">
          <cell r="A463976">
            <v>0</v>
          </cell>
        </row>
        <row r="463977">
          <cell r="A463977">
            <v>0</v>
          </cell>
        </row>
        <row r="463978">
          <cell r="A463978">
            <v>0</v>
          </cell>
        </row>
        <row r="463979">
          <cell r="A463979">
            <v>0</v>
          </cell>
        </row>
        <row r="463980">
          <cell r="A463980">
            <v>0</v>
          </cell>
        </row>
        <row r="463981">
          <cell r="A463981">
            <v>0</v>
          </cell>
        </row>
        <row r="463982">
          <cell r="A463982">
            <v>0</v>
          </cell>
        </row>
        <row r="463983">
          <cell r="A463983">
            <v>0</v>
          </cell>
        </row>
        <row r="463984">
          <cell r="A463984">
            <v>0</v>
          </cell>
        </row>
        <row r="463985">
          <cell r="A463985">
            <v>0</v>
          </cell>
        </row>
        <row r="463986">
          <cell r="A463986">
            <v>0</v>
          </cell>
        </row>
        <row r="463987">
          <cell r="A463987">
            <v>0</v>
          </cell>
        </row>
        <row r="463988">
          <cell r="A463988">
            <v>0</v>
          </cell>
        </row>
        <row r="463989">
          <cell r="A463989">
            <v>0</v>
          </cell>
        </row>
        <row r="463990">
          <cell r="A463990">
            <v>0</v>
          </cell>
        </row>
        <row r="463991">
          <cell r="A463991">
            <v>0</v>
          </cell>
        </row>
        <row r="463992">
          <cell r="A463992">
            <v>0</v>
          </cell>
        </row>
        <row r="463993">
          <cell r="A463993">
            <v>0</v>
          </cell>
        </row>
        <row r="463994">
          <cell r="A463994">
            <v>0</v>
          </cell>
        </row>
        <row r="463995">
          <cell r="A463995">
            <v>0</v>
          </cell>
        </row>
        <row r="463996">
          <cell r="A463996">
            <v>0</v>
          </cell>
        </row>
        <row r="463997">
          <cell r="A463997">
            <v>0</v>
          </cell>
        </row>
        <row r="463998">
          <cell r="A463998">
            <v>0</v>
          </cell>
        </row>
        <row r="463999">
          <cell r="A463999">
            <v>0</v>
          </cell>
        </row>
        <row r="464000">
          <cell r="A464000">
            <v>0</v>
          </cell>
        </row>
        <row r="464001">
          <cell r="A464001">
            <v>0</v>
          </cell>
        </row>
        <row r="464002">
          <cell r="A464002">
            <v>0</v>
          </cell>
        </row>
        <row r="464003">
          <cell r="A464003">
            <v>0</v>
          </cell>
        </row>
        <row r="464004">
          <cell r="A464004">
            <v>0</v>
          </cell>
        </row>
        <row r="464005">
          <cell r="A464005">
            <v>0</v>
          </cell>
        </row>
        <row r="464006">
          <cell r="A464006">
            <v>0</v>
          </cell>
        </row>
        <row r="464007">
          <cell r="A464007">
            <v>0</v>
          </cell>
        </row>
        <row r="464008">
          <cell r="A464008">
            <v>0</v>
          </cell>
        </row>
        <row r="464009">
          <cell r="A464009">
            <v>0</v>
          </cell>
        </row>
        <row r="464010">
          <cell r="A464010">
            <v>0</v>
          </cell>
        </row>
        <row r="464011">
          <cell r="A464011">
            <v>0</v>
          </cell>
        </row>
        <row r="464012">
          <cell r="A464012">
            <v>0</v>
          </cell>
        </row>
        <row r="464013">
          <cell r="A464013">
            <v>0</v>
          </cell>
        </row>
        <row r="464014">
          <cell r="A464014">
            <v>0</v>
          </cell>
        </row>
        <row r="464015">
          <cell r="A464015">
            <v>0</v>
          </cell>
        </row>
        <row r="464016">
          <cell r="A464016">
            <v>0</v>
          </cell>
        </row>
        <row r="464017">
          <cell r="A464017">
            <v>0</v>
          </cell>
        </row>
        <row r="464018">
          <cell r="A464018">
            <v>0</v>
          </cell>
        </row>
        <row r="464019">
          <cell r="A464019">
            <v>0</v>
          </cell>
        </row>
        <row r="464020">
          <cell r="A464020">
            <v>0</v>
          </cell>
        </row>
        <row r="464021">
          <cell r="A464021">
            <v>0</v>
          </cell>
        </row>
        <row r="464022">
          <cell r="A464022">
            <v>0</v>
          </cell>
        </row>
        <row r="464023">
          <cell r="A464023">
            <v>0</v>
          </cell>
        </row>
        <row r="464024">
          <cell r="A464024">
            <v>0</v>
          </cell>
        </row>
        <row r="464025">
          <cell r="A464025">
            <v>0</v>
          </cell>
        </row>
        <row r="464026">
          <cell r="A464026">
            <v>0</v>
          </cell>
        </row>
        <row r="464027">
          <cell r="A464027">
            <v>0</v>
          </cell>
        </row>
        <row r="464028">
          <cell r="A464028">
            <v>0</v>
          </cell>
        </row>
        <row r="464029">
          <cell r="A464029">
            <v>0</v>
          </cell>
        </row>
        <row r="464030">
          <cell r="A464030">
            <v>0</v>
          </cell>
        </row>
        <row r="464031">
          <cell r="A464031">
            <v>0</v>
          </cell>
        </row>
        <row r="464032">
          <cell r="A464032">
            <v>0</v>
          </cell>
        </row>
        <row r="464033">
          <cell r="A464033">
            <v>0</v>
          </cell>
        </row>
        <row r="464034">
          <cell r="A464034">
            <v>0</v>
          </cell>
        </row>
        <row r="464035">
          <cell r="A464035">
            <v>0</v>
          </cell>
        </row>
        <row r="464036">
          <cell r="A464036">
            <v>0</v>
          </cell>
        </row>
        <row r="464037">
          <cell r="A464037">
            <v>0</v>
          </cell>
        </row>
        <row r="464038">
          <cell r="A464038">
            <v>0</v>
          </cell>
        </row>
        <row r="464039">
          <cell r="A464039">
            <v>0</v>
          </cell>
        </row>
        <row r="464040">
          <cell r="A464040">
            <v>0</v>
          </cell>
        </row>
        <row r="464041">
          <cell r="A464041">
            <v>0</v>
          </cell>
        </row>
        <row r="464042">
          <cell r="A464042">
            <v>0</v>
          </cell>
        </row>
        <row r="464043">
          <cell r="A464043">
            <v>0</v>
          </cell>
        </row>
        <row r="464044">
          <cell r="A464044">
            <v>0</v>
          </cell>
        </row>
        <row r="464045">
          <cell r="A464045">
            <v>0</v>
          </cell>
        </row>
        <row r="464046">
          <cell r="A464046">
            <v>0</v>
          </cell>
        </row>
        <row r="464047">
          <cell r="A464047">
            <v>0</v>
          </cell>
        </row>
        <row r="464048">
          <cell r="A464048">
            <v>0</v>
          </cell>
        </row>
        <row r="464049">
          <cell r="A464049">
            <v>0</v>
          </cell>
        </row>
        <row r="464050">
          <cell r="A464050">
            <v>0</v>
          </cell>
        </row>
        <row r="464051">
          <cell r="A464051">
            <v>0</v>
          </cell>
        </row>
        <row r="464052">
          <cell r="A464052">
            <v>0</v>
          </cell>
        </row>
        <row r="464053">
          <cell r="A464053">
            <v>0</v>
          </cell>
        </row>
        <row r="464054">
          <cell r="A464054">
            <v>0</v>
          </cell>
        </row>
        <row r="464055">
          <cell r="A464055">
            <v>0</v>
          </cell>
        </row>
        <row r="464056">
          <cell r="A464056">
            <v>0</v>
          </cell>
        </row>
        <row r="464057">
          <cell r="A464057">
            <v>0</v>
          </cell>
        </row>
        <row r="464058">
          <cell r="A464058">
            <v>0</v>
          </cell>
        </row>
        <row r="464059">
          <cell r="A464059">
            <v>0</v>
          </cell>
        </row>
        <row r="464060">
          <cell r="A464060">
            <v>0</v>
          </cell>
        </row>
        <row r="464061">
          <cell r="A464061">
            <v>0</v>
          </cell>
        </row>
        <row r="464062">
          <cell r="A464062">
            <v>0</v>
          </cell>
        </row>
        <row r="464063">
          <cell r="A464063">
            <v>0</v>
          </cell>
        </row>
        <row r="464064">
          <cell r="A464064">
            <v>0</v>
          </cell>
        </row>
        <row r="464065">
          <cell r="A464065">
            <v>0</v>
          </cell>
        </row>
        <row r="464066">
          <cell r="A464066">
            <v>0</v>
          </cell>
        </row>
        <row r="464067">
          <cell r="A464067">
            <v>0</v>
          </cell>
        </row>
        <row r="464068">
          <cell r="A464068">
            <v>0</v>
          </cell>
        </row>
        <row r="464069">
          <cell r="A464069">
            <v>0</v>
          </cell>
        </row>
        <row r="464070">
          <cell r="A464070">
            <v>0</v>
          </cell>
        </row>
        <row r="464071">
          <cell r="A464071">
            <v>0</v>
          </cell>
        </row>
        <row r="464072">
          <cell r="A464072">
            <v>0</v>
          </cell>
        </row>
        <row r="464073">
          <cell r="A464073">
            <v>0</v>
          </cell>
        </row>
        <row r="464074">
          <cell r="A464074">
            <v>0</v>
          </cell>
        </row>
        <row r="464075">
          <cell r="A464075">
            <v>0</v>
          </cell>
        </row>
        <row r="464076">
          <cell r="A464076">
            <v>0</v>
          </cell>
        </row>
        <row r="464077">
          <cell r="A464077">
            <v>0</v>
          </cell>
        </row>
        <row r="464078">
          <cell r="A464078">
            <v>0</v>
          </cell>
        </row>
        <row r="464079">
          <cell r="A464079">
            <v>0</v>
          </cell>
        </row>
        <row r="464080">
          <cell r="A464080">
            <v>0</v>
          </cell>
        </row>
        <row r="464081">
          <cell r="A464081">
            <v>0</v>
          </cell>
        </row>
        <row r="464082">
          <cell r="A464082">
            <v>0</v>
          </cell>
        </row>
        <row r="464083">
          <cell r="A464083">
            <v>0</v>
          </cell>
        </row>
        <row r="464084">
          <cell r="A464084">
            <v>0</v>
          </cell>
        </row>
        <row r="464085">
          <cell r="A464085">
            <v>0</v>
          </cell>
        </row>
        <row r="464086">
          <cell r="A464086">
            <v>0</v>
          </cell>
        </row>
        <row r="464087">
          <cell r="A464087">
            <v>0</v>
          </cell>
        </row>
        <row r="464088">
          <cell r="A464088">
            <v>0</v>
          </cell>
        </row>
        <row r="464089">
          <cell r="A464089">
            <v>0</v>
          </cell>
        </row>
        <row r="464090">
          <cell r="A464090">
            <v>0</v>
          </cell>
        </row>
        <row r="464091">
          <cell r="A464091">
            <v>0</v>
          </cell>
        </row>
        <row r="464092">
          <cell r="A464092">
            <v>0</v>
          </cell>
        </row>
        <row r="464093">
          <cell r="A464093">
            <v>0</v>
          </cell>
        </row>
        <row r="464094">
          <cell r="A464094">
            <v>0</v>
          </cell>
        </row>
        <row r="464095">
          <cell r="A464095">
            <v>0</v>
          </cell>
        </row>
        <row r="464096">
          <cell r="A464096">
            <v>0</v>
          </cell>
        </row>
        <row r="464097">
          <cell r="A464097">
            <v>0</v>
          </cell>
        </row>
        <row r="464098">
          <cell r="A464098">
            <v>0</v>
          </cell>
        </row>
        <row r="464099">
          <cell r="A464099">
            <v>0</v>
          </cell>
        </row>
        <row r="464100">
          <cell r="A464100">
            <v>0</v>
          </cell>
        </row>
        <row r="464101">
          <cell r="A464101">
            <v>0</v>
          </cell>
        </row>
        <row r="464102">
          <cell r="A464102">
            <v>0</v>
          </cell>
        </row>
        <row r="464103">
          <cell r="A464103">
            <v>0</v>
          </cell>
        </row>
        <row r="464104">
          <cell r="A464104">
            <v>0</v>
          </cell>
        </row>
        <row r="464105">
          <cell r="A464105">
            <v>0</v>
          </cell>
        </row>
        <row r="464106">
          <cell r="A464106">
            <v>0</v>
          </cell>
        </row>
        <row r="464107">
          <cell r="A464107">
            <v>0</v>
          </cell>
        </row>
        <row r="464108">
          <cell r="A464108">
            <v>0</v>
          </cell>
        </row>
        <row r="464109">
          <cell r="A464109">
            <v>0</v>
          </cell>
        </row>
        <row r="464110">
          <cell r="A464110">
            <v>0</v>
          </cell>
        </row>
        <row r="464111">
          <cell r="A464111">
            <v>0</v>
          </cell>
        </row>
        <row r="464112">
          <cell r="A464112">
            <v>0</v>
          </cell>
        </row>
        <row r="464113">
          <cell r="A464113">
            <v>0</v>
          </cell>
        </row>
        <row r="464114">
          <cell r="A464114">
            <v>0</v>
          </cell>
        </row>
        <row r="464115">
          <cell r="A464115">
            <v>0</v>
          </cell>
        </row>
        <row r="464116">
          <cell r="A464116">
            <v>0</v>
          </cell>
        </row>
        <row r="464117">
          <cell r="A464117">
            <v>0</v>
          </cell>
        </row>
        <row r="464118">
          <cell r="A464118">
            <v>0</v>
          </cell>
        </row>
        <row r="464119">
          <cell r="A464119">
            <v>0</v>
          </cell>
        </row>
        <row r="464120">
          <cell r="A464120">
            <v>0</v>
          </cell>
        </row>
        <row r="464121">
          <cell r="A464121">
            <v>0</v>
          </cell>
        </row>
        <row r="464122">
          <cell r="A464122">
            <v>0</v>
          </cell>
        </row>
        <row r="464123">
          <cell r="A464123">
            <v>0</v>
          </cell>
        </row>
        <row r="464124">
          <cell r="A464124">
            <v>0</v>
          </cell>
        </row>
        <row r="464125">
          <cell r="A464125">
            <v>0</v>
          </cell>
        </row>
        <row r="464126">
          <cell r="A464126">
            <v>0</v>
          </cell>
        </row>
        <row r="464127">
          <cell r="A464127">
            <v>0</v>
          </cell>
        </row>
        <row r="464128">
          <cell r="A464128">
            <v>0</v>
          </cell>
        </row>
        <row r="464129">
          <cell r="A464129">
            <v>0</v>
          </cell>
        </row>
        <row r="464130">
          <cell r="A464130">
            <v>0</v>
          </cell>
        </row>
        <row r="464131">
          <cell r="A464131">
            <v>0</v>
          </cell>
        </row>
        <row r="464132">
          <cell r="A464132">
            <v>0</v>
          </cell>
        </row>
        <row r="464133">
          <cell r="A464133">
            <v>0</v>
          </cell>
        </row>
        <row r="464134">
          <cell r="A464134">
            <v>0</v>
          </cell>
        </row>
        <row r="464135">
          <cell r="A464135">
            <v>0</v>
          </cell>
        </row>
        <row r="464136">
          <cell r="A464136">
            <v>0</v>
          </cell>
        </row>
        <row r="464137">
          <cell r="A464137">
            <v>0</v>
          </cell>
        </row>
        <row r="464138">
          <cell r="A464138">
            <v>0</v>
          </cell>
        </row>
        <row r="464139">
          <cell r="A464139">
            <v>0</v>
          </cell>
        </row>
        <row r="464140">
          <cell r="A464140">
            <v>0</v>
          </cell>
        </row>
        <row r="464141">
          <cell r="A464141">
            <v>0</v>
          </cell>
        </row>
        <row r="464142">
          <cell r="A464142">
            <v>0</v>
          </cell>
        </row>
        <row r="464143">
          <cell r="A464143">
            <v>0</v>
          </cell>
        </row>
        <row r="464144">
          <cell r="A464144">
            <v>0</v>
          </cell>
        </row>
        <row r="464145">
          <cell r="A464145">
            <v>0</v>
          </cell>
        </row>
        <row r="464146">
          <cell r="A464146">
            <v>0</v>
          </cell>
        </row>
        <row r="464147">
          <cell r="A464147">
            <v>0</v>
          </cell>
        </row>
        <row r="464148">
          <cell r="A464148">
            <v>0</v>
          </cell>
        </row>
        <row r="464149">
          <cell r="A464149">
            <v>0</v>
          </cell>
        </row>
        <row r="464150">
          <cell r="A464150">
            <v>0</v>
          </cell>
        </row>
        <row r="464151">
          <cell r="A464151">
            <v>0</v>
          </cell>
        </row>
        <row r="464152">
          <cell r="A464152">
            <v>0</v>
          </cell>
        </row>
        <row r="464153">
          <cell r="A464153">
            <v>0</v>
          </cell>
        </row>
        <row r="464154">
          <cell r="A464154">
            <v>0</v>
          </cell>
        </row>
        <row r="464155">
          <cell r="A464155">
            <v>0</v>
          </cell>
        </row>
        <row r="464156">
          <cell r="A464156">
            <v>0</v>
          </cell>
        </row>
        <row r="464157">
          <cell r="A464157">
            <v>0</v>
          </cell>
        </row>
        <row r="464158">
          <cell r="A464158">
            <v>0</v>
          </cell>
        </row>
        <row r="464159">
          <cell r="A464159">
            <v>0</v>
          </cell>
        </row>
        <row r="464160">
          <cell r="A464160">
            <v>0</v>
          </cell>
        </row>
        <row r="464161">
          <cell r="A464161">
            <v>0</v>
          </cell>
        </row>
        <row r="464162">
          <cell r="A464162">
            <v>0</v>
          </cell>
        </row>
        <row r="464163">
          <cell r="A464163">
            <v>0</v>
          </cell>
        </row>
        <row r="464164">
          <cell r="A464164">
            <v>0</v>
          </cell>
        </row>
        <row r="464165">
          <cell r="A464165">
            <v>0</v>
          </cell>
        </row>
        <row r="464166">
          <cell r="A464166">
            <v>0</v>
          </cell>
        </row>
        <row r="464167">
          <cell r="A464167">
            <v>0</v>
          </cell>
        </row>
        <row r="464168">
          <cell r="A464168">
            <v>0</v>
          </cell>
        </row>
        <row r="464169">
          <cell r="A464169">
            <v>0</v>
          </cell>
        </row>
        <row r="464170">
          <cell r="A464170">
            <v>0</v>
          </cell>
        </row>
        <row r="464171">
          <cell r="A464171">
            <v>0</v>
          </cell>
        </row>
        <row r="464172">
          <cell r="A464172">
            <v>0</v>
          </cell>
        </row>
        <row r="464173">
          <cell r="A464173">
            <v>0</v>
          </cell>
        </row>
        <row r="464174">
          <cell r="A464174">
            <v>0</v>
          </cell>
        </row>
        <row r="464175">
          <cell r="A464175">
            <v>0</v>
          </cell>
        </row>
        <row r="464176">
          <cell r="A464176">
            <v>0</v>
          </cell>
        </row>
        <row r="464177">
          <cell r="A464177">
            <v>0</v>
          </cell>
        </row>
        <row r="464178">
          <cell r="A464178">
            <v>0</v>
          </cell>
        </row>
        <row r="464179">
          <cell r="A464179">
            <v>0</v>
          </cell>
        </row>
        <row r="464180">
          <cell r="A464180">
            <v>0</v>
          </cell>
        </row>
        <row r="464181">
          <cell r="A464181">
            <v>0</v>
          </cell>
        </row>
        <row r="464182">
          <cell r="A464182">
            <v>0</v>
          </cell>
        </row>
        <row r="464183">
          <cell r="A464183">
            <v>0</v>
          </cell>
        </row>
        <row r="464184">
          <cell r="A464184">
            <v>0</v>
          </cell>
        </row>
        <row r="464185">
          <cell r="A464185">
            <v>0</v>
          </cell>
        </row>
        <row r="464186">
          <cell r="A464186">
            <v>0</v>
          </cell>
        </row>
        <row r="464187">
          <cell r="A464187">
            <v>0</v>
          </cell>
        </row>
        <row r="464188">
          <cell r="A464188">
            <v>0</v>
          </cell>
        </row>
        <row r="464189">
          <cell r="A464189">
            <v>0</v>
          </cell>
        </row>
        <row r="464190">
          <cell r="A464190">
            <v>0</v>
          </cell>
        </row>
        <row r="464191">
          <cell r="A464191">
            <v>0</v>
          </cell>
        </row>
        <row r="464192">
          <cell r="A464192">
            <v>0</v>
          </cell>
        </row>
        <row r="464193">
          <cell r="A464193">
            <v>0</v>
          </cell>
        </row>
        <row r="464194">
          <cell r="A464194">
            <v>0</v>
          </cell>
        </row>
        <row r="464195">
          <cell r="A464195">
            <v>0</v>
          </cell>
        </row>
        <row r="464196">
          <cell r="A464196">
            <v>0</v>
          </cell>
        </row>
        <row r="464197">
          <cell r="A464197">
            <v>0</v>
          </cell>
        </row>
        <row r="464198">
          <cell r="A464198">
            <v>0</v>
          </cell>
        </row>
        <row r="464199">
          <cell r="A464199">
            <v>0</v>
          </cell>
        </row>
        <row r="464200">
          <cell r="A464200">
            <v>0</v>
          </cell>
        </row>
        <row r="464201">
          <cell r="A464201">
            <v>0</v>
          </cell>
        </row>
        <row r="464202">
          <cell r="A464202">
            <v>0</v>
          </cell>
        </row>
        <row r="464203">
          <cell r="A464203">
            <v>0</v>
          </cell>
        </row>
        <row r="464204">
          <cell r="A464204">
            <v>0</v>
          </cell>
        </row>
        <row r="464205">
          <cell r="A464205">
            <v>0</v>
          </cell>
        </row>
        <row r="464206">
          <cell r="A464206">
            <v>0</v>
          </cell>
        </row>
        <row r="464207">
          <cell r="A464207">
            <v>0</v>
          </cell>
        </row>
        <row r="464208">
          <cell r="A464208">
            <v>0</v>
          </cell>
        </row>
        <row r="464209">
          <cell r="A464209">
            <v>0</v>
          </cell>
        </row>
        <row r="464210">
          <cell r="A464210">
            <v>0</v>
          </cell>
        </row>
        <row r="464211">
          <cell r="A464211">
            <v>0</v>
          </cell>
        </row>
        <row r="464212">
          <cell r="A464212">
            <v>0</v>
          </cell>
        </row>
        <row r="464213">
          <cell r="A464213">
            <v>0</v>
          </cell>
        </row>
        <row r="464214">
          <cell r="A464214">
            <v>0</v>
          </cell>
        </row>
        <row r="464215">
          <cell r="A464215">
            <v>0</v>
          </cell>
        </row>
        <row r="464216">
          <cell r="A464216">
            <v>0</v>
          </cell>
        </row>
        <row r="464217">
          <cell r="A464217">
            <v>0</v>
          </cell>
        </row>
        <row r="464218">
          <cell r="A464218">
            <v>0</v>
          </cell>
        </row>
        <row r="464219">
          <cell r="A464219">
            <v>0</v>
          </cell>
        </row>
        <row r="464220">
          <cell r="A464220">
            <v>0</v>
          </cell>
        </row>
        <row r="464221">
          <cell r="A464221">
            <v>0</v>
          </cell>
        </row>
        <row r="464222">
          <cell r="A464222">
            <v>0</v>
          </cell>
        </row>
        <row r="464223">
          <cell r="A464223">
            <v>0</v>
          </cell>
        </row>
        <row r="464224">
          <cell r="A464224">
            <v>0</v>
          </cell>
        </row>
        <row r="464225">
          <cell r="A464225">
            <v>0</v>
          </cell>
        </row>
        <row r="464226">
          <cell r="A464226">
            <v>0</v>
          </cell>
        </row>
        <row r="464227">
          <cell r="A464227">
            <v>0</v>
          </cell>
        </row>
        <row r="464228">
          <cell r="A464228">
            <v>0</v>
          </cell>
        </row>
        <row r="464229">
          <cell r="A464229">
            <v>0</v>
          </cell>
        </row>
        <row r="464230">
          <cell r="A464230">
            <v>0</v>
          </cell>
        </row>
        <row r="464231">
          <cell r="A464231">
            <v>0</v>
          </cell>
        </row>
        <row r="464232">
          <cell r="A464232">
            <v>0</v>
          </cell>
        </row>
        <row r="464233">
          <cell r="A464233">
            <v>0</v>
          </cell>
        </row>
        <row r="464234">
          <cell r="A464234">
            <v>0</v>
          </cell>
        </row>
        <row r="464235">
          <cell r="A464235">
            <v>0</v>
          </cell>
        </row>
        <row r="464236">
          <cell r="A464236">
            <v>0</v>
          </cell>
        </row>
        <row r="464237">
          <cell r="A464237">
            <v>0</v>
          </cell>
        </row>
        <row r="464238">
          <cell r="A464238">
            <v>0</v>
          </cell>
        </row>
        <row r="464239">
          <cell r="A464239">
            <v>0</v>
          </cell>
        </row>
        <row r="464240">
          <cell r="A464240">
            <v>0</v>
          </cell>
        </row>
        <row r="464241">
          <cell r="A464241">
            <v>0</v>
          </cell>
        </row>
        <row r="464242">
          <cell r="A464242">
            <v>0</v>
          </cell>
        </row>
        <row r="464243">
          <cell r="A464243">
            <v>0</v>
          </cell>
        </row>
        <row r="464244">
          <cell r="A464244">
            <v>0</v>
          </cell>
        </row>
        <row r="464245">
          <cell r="A464245">
            <v>0</v>
          </cell>
        </row>
        <row r="464246">
          <cell r="A464246">
            <v>0</v>
          </cell>
        </row>
        <row r="464247">
          <cell r="A464247">
            <v>0</v>
          </cell>
        </row>
        <row r="464248">
          <cell r="A464248">
            <v>0</v>
          </cell>
        </row>
        <row r="464249">
          <cell r="A464249">
            <v>0</v>
          </cell>
        </row>
        <row r="464250">
          <cell r="A464250">
            <v>0</v>
          </cell>
        </row>
        <row r="464251">
          <cell r="A464251">
            <v>0</v>
          </cell>
        </row>
        <row r="464252">
          <cell r="A464252">
            <v>0</v>
          </cell>
        </row>
        <row r="464253">
          <cell r="A464253">
            <v>0</v>
          </cell>
        </row>
        <row r="464254">
          <cell r="A464254">
            <v>0</v>
          </cell>
        </row>
        <row r="464255">
          <cell r="A464255">
            <v>0</v>
          </cell>
        </row>
        <row r="464256">
          <cell r="A464256">
            <v>0</v>
          </cell>
        </row>
        <row r="464257">
          <cell r="A464257">
            <v>0</v>
          </cell>
        </row>
        <row r="464258">
          <cell r="A464258">
            <v>0</v>
          </cell>
        </row>
        <row r="464259">
          <cell r="A464259">
            <v>0</v>
          </cell>
        </row>
        <row r="464260">
          <cell r="A464260">
            <v>0</v>
          </cell>
        </row>
        <row r="464261">
          <cell r="A464261">
            <v>0</v>
          </cell>
        </row>
        <row r="464262">
          <cell r="A464262">
            <v>0</v>
          </cell>
        </row>
        <row r="464263">
          <cell r="A464263">
            <v>0</v>
          </cell>
        </row>
        <row r="464264">
          <cell r="A464264">
            <v>0</v>
          </cell>
        </row>
        <row r="464265">
          <cell r="A464265">
            <v>0</v>
          </cell>
        </row>
        <row r="464266">
          <cell r="A464266">
            <v>0</v>
          </cell>
        </row>
        <row r="464267">
          <cell r="A464267">
            <v>0</v>
          </cell>
        </row>
        <row r="464268">
          <cell r="A464268">
            <v>0</v>
          </cell>
        </row>
        <row r="464269">
          <cell r="A464269">
            <v>0</v>
          </cell>
        </row>
        <row r="464270">
          <cell r="A464270">
            <v>0</v>
          </cell>
        </row>
        <row r="464271">
          <cell r="A464271">
            <v>0</v>
          </cell>
        </row>
        <row r="464272">
          <cell r="A464272">
            <v>0</v>
          </cell>
        </row>
        <row r="464273">
          <cell r="A464273">
            <v>0</v>
          </cell>
        </row>
        <row r="464274">
          <cell r="A464274">
            <v>0</v>
          </cell>
        </row>
        <row r="464275">
          <cell r="A464275">
            <v>0</v>
          </cell>
        </row>
        <row r="464276">
          <cell r="A464276">
            <v>0</v>
          </cell>
        </row>
        <row r="464277">
          <cell r="A464277">
            <v>0</v>
          </cell>
        </row>
        <row r="464278">
          <cell r="A464278">
            <v>0</v>
          </cell>
        </row>
        <row r="464279">
          <cell r="A464279">
            <v>0</v>
          </cell>
        </row>
        <row r="464280">
          <cell r="A464280">
            <v>0</v>
          </cell>
        </row>
        <row r="464281">
          <cell r="A464281">
            <v>0</v>
          </cell>
        </row>
        <row r="464282">
          <cell r="A464282">
            <v>0</v>
          </cell>
        </row>
        <row r="464283">
          <cell r="A464283">
            <v>0</v>
          </cell>
        </row>
        <row r="464284">
          <cell r="A464284">
            <v>0</v>
          </cell>
        </row>
        <row r="464285">
          <cell r="A464285">
            <v>0</v>
          </cell>
        </row>
        <row r="464286">
          <cell r="A464286">
            <v>0</v>
          </cell>
        </row>
        <row r="464287">
          <cell r="A464287">
            <v>0</v>
          </cell>
        </row>
        <row r="464288">
          <cell r="A464288">
            <v>0</v>
          </cell>
        </row>
        <row r="464289">
          <cell r="A464289">
            <v>0</v>
          </cell>
        </row>
        <row r="464290">
          <cell r="A464290">
            <v>0</v>
          </cell>
        </row>
        <row r="464291">
          <cell r="A464291">
            <v>0</v>
          </cell>
        </row>
        <row r="464292">
          <cell r="A464292">
            <v>0</v>
          </cell>
        </row>
        <row r="464293">
          <cell r="A464293">
            <v>0</v>
          </cell>
        </row>
        <row r="464294">
          <cell r="A464294">
            <v>0</v>
          </cell>
        </row>
        <row r="464295">
          <cell r="A464295">
            <v>0</v>
          </cell>
        </row>
        <row r="464296">
          <cell r="A464296">
            <v>0</v>
          </cell>
        </row>
        <row r="464297">
          <cell r="A464297">
            <v>0</v>
          </cell>
        </row>
        <row r="464298">
          <cell r="A464298">
            <v>0</v>
          </cell>
        </row>
        <row r="464299">
          <cell r="A464299">
            <v>0</v>
          </cell>
        </row>
        <row r="464300">
          <cell r="A464300">
            <v>0</v>
          </cell>
        </row>
        <row r="464301">
          <cell r="A464301">
            <v>0</v>
          </cell>
        </row>
        <row r="464302">
          <cell r="A464302">
            <v>0</v>
          </cell>
        </row>
        <row r="464303">
          <cell r="A464303">
            <v>0</v>
          </cell>
        </row>
        <row r="464304">
          <cell r="A464304">
            <v>0</v>
          </cell>
        </row>
        <row r="464305">
          <cell r="A464305">
            <v>0</v>
          </cell>
        </row>
        <row r="464306">
          <cell r="A464306">
            <v>0</v>
          </cell>
        </row>
        <row r="464307">
          <cell r="A464307">
            <v>0</v>
          </cell>
        </row>
        <row r="464308">
          <cell r="A464308">
            <v>0</v>
          </cell>
        </row>
        <row r="464309">
          <cell r="A464309">
            <v>0</v>
          </cell>
        </row>
        <row r="464310">
          <cell r="A464310">
            <v>0</v>
          </cell>
        </row>
        <row r="464311">
          <cell r="A464311">
            <v>0</v>
          </cell>
        </row>
        <row r="464312">
          <cell r="A464312">
            <v>0</v>
          </cell>
        </row>
        <row r="464313">
          <cell r="A464313">
            <v>0</v>
          </cell>
        </row>
        <row r="464314">
          <cell r="A464314">
            <v>0</v>
          </cell>
        </row>
        <row r="464315">
          <cell r="A464315">
            <v>0</v>
          </cell>
        </row>
        <row r="464316">
          <cell r="A464316">
            <v>0</v>
          </cell>
        </row>
        <row r="464317">
          <cell r="A464317">
            <v>0</v>
          </cell>
        </row>
        <row r="464318">
          <cell r="A464318">
            <v>0</v>
          </cell>
        </row>
        <row r="464319">
          <cell r="A464319">
            <v>0</v>
          </cell>
        </row>
        <row r="464320">
          <cell r="A464320">
            <v>0</v>
          </cell>
        </row>
        <row r="464321">
          <cell r="A464321">
            <v>0</v>
          </cell>
        </row>
        <row r="464322">
          <cell r="A464322">
            <v>0</v>
          </cell>
        </row>
        <row r="464323">
          <cell r="A464323">
            <v>0</v>
          </cell>
        </row>
        <row r="464324">
          <cell r="A464324">
            <v>0</v>
          </cell>
        </row>
        <row r="464325">
          <cell r="A464325">
            <v>0</v>
          </cell>
        </row>
        <row r="464326">
          <cell r="A464326">
            <v>0</v>
          </cell>
        </row>
        <row r="464327">
          <cell r="A464327">
            <v>0</v>
          </cell>
        </row>
        <row r="464328">
          <cell r="A464328">
            <v>0</v>
          </cell>
        </row>
        <row r="464329">
          <cell r="A464329">
            <v>0</v>
          </cell>
        </row>
        <row r="464330">
          <cell r="A464330">
            <v>0</v>
          </cell>
        </row>
        <row r="464331">
          <cell r="A464331">
            <v>0</v>
          </cell>
        </row>
        <row r="464332">
          <cell r="A464332">
            <v>0</v>
          </cell>
        </row>
        <row r="464333">
          <cell r="A464333">
            <v>0</v>
          </cell>
        </row>
        <row r="464334">
          <cell r="A464334">
            <v>0</v>
          </cell>
        </row>
        <row r="464335">
          <cell r="A464335">
            <v>0</v>
          </cell>
        </row>
        <row r="464336">
          <cell r="A464336">
            <v>0</v>
          </cell>
        </row>
        <row r="464337">
          <cell r="A464337">
            <v>0</v>
          </cell>
        </row>
        <row r="464338">
          <cell r="A464338">
            <v>0</v>
          </cell>
        </row>
        <row r="464339">
          <cell r="A464339">
            <v>0</v>
          </cell>
        </row>
        <row r="464340">
          <cell r="A464340">
            <v>0</v>
          </cell>
        </row>
        <row r="464341">
          <cell r="A464341">
            <v>0</v>
          </cell>
        </row>
        <row r="464342">
          <cell r="A464342">
            <v>0</v>
          </cell>
        </row>
        <row r="464343">
          <cell r="A464343">
            <v>0</v>
          </cell>
        </row>
        <row r="464344">
          <cell r="A464344">
            <v>0</v>
          </cell>
        </row>
        <row r="464345">
          <cell r="A464345">
            <v>0</v>
          </cell>
        </row>
        <row r="464346">
          <cell r="A464346">
            <v>0</v>
          </cell>
        </row>
        <row r="464347">
          <cell r="A464347">
            <v>0</v>
          </cell>
        </row>
        <row r="464348">
          <cell r="A464348">
            <v>0</v>
          </cell>
        </row>
        <row r="464349">
          <cell r="A464349">
            <v>0</v>
          </cell>
        </row>
        <row r="464350">
          <cell r="A464350">
            <v>0</v>
          </cell>
        </row>
        <row r="464351">
          <cell r="A464351">
            <v>0</v>
          </cell>
        </row>
        <row r="464352">
          <cell r="A464352">
            <v>0</v>
          </cell>
        </row>
        <row r="464353">
          <cell r="A464353">
            <v>0</v>
          </cell>
        </row>
        <row r="464354">
          <cell r="A464354">
            <v>0</v>
          </cell>
        </row>
        <row r="464355">
          <cell r="A464355">
            <v>0</v>
          </cell>
        </row>
        <row r="464356">
          <cell r="A464356">
            <v>0</v>
          </cell>
        </row>
        <row r="464357">
          <cell r="A464357">
            <v>0</v>
          </cell>
        </row>
        <row r="464358">
          <cell r="A464358">
            <v>0</v>
          </cell>
        </row>
        <row r="464359">
          <cell r="A464359">
            <v>0</v>
          </cell>
        </row>
        <row r="464360">
          <cell r="A464360">
            <v>0</v>
          </cell>
        </row>
        <row r="464361">
          <cell r="A464361">
            <v>0</v>
          </cell>
        </row>
        <row r="464362">
          <cell r="A464362">
            <v>0</v>
          </cell>
        </row>
        <row r="464363">
          <cell r="A464363">
            <v>0</v>
          </cell>
        </row>
        <row r="464364">
          <cell r="A464364">
            <v>0</v>
          </cell>
        </row>
        <row r="464365">
          <cell r="A464365">
            <v>0</v>
          </cell>
        </row>
        <row r="464366">
          <cell r="A464366">
            <v>0</v>
          </cell>
        </row>
        <row r="464367">
          <cell r="A464367">
            <v>0</v>
          </cell>
        </row>
        <row r="464368">
          <cell r="A464368">
            <v>0</v>
          </cell>
        </row>
        <row r="464369">
          <cell r="A464369">
            <v>0</v>
          </cell>
        </row>
        <row r="464370">
          <cell r="A464370">
            <v>0</v>
          </cell>
        </row>
        <row r="464371">
          <cell r="A464371">
            <v>0</v>
          </cell>
        </row>
        <row r="464372">
          <cell r="A464372">
            <v>0</v>
          </cell>
        </row>
        <row r="464373">
          <cell r="A464373">
            <v>0</v>
          </cell>
        </row>
        <row r="464374">
          <cell r="A464374">
            <v>0</v>
          </cell>
        </row>
        <row r="464375">
          <cell r="A464375">
            <v>0</v>
          </cell>
        </row>
        <row r="464376">
          <cell r="A464376">
            <v>0</v>
          </cell>
        </row>
        <row r="464377">
          <cell r="A464377">
            <v>0</v>
          </cell>
        </row>
        <row r="464378">
          <cell r="A464378">
            <v>0</v>
          </cell>
        </row>
        <row r="464379">
          <cell r="A464379">
            <v>0</v>
          </cell>
        </row>
        <row r="464380">
          <cell r="A464380">
            <v>0</v>
          </cell>
        </row>
        <row r="464381">
          <cell r="A464381">
            <v>0</v>
          </cell>
        </row>
        <row r="464382">
          <cell r="A464382">
            <v>0</v>
          </cell>
        </row>
        <row r="464383">
          <cell r="A464383">
            <v>0</v>
          </cell>
        </row>
        <row r="464384">
          <cell r="A464384">
            <v>0</v>
          </cell>
        </row>
        <row r="464385">
          <cell r="A464385">
            <v>0</v>
          </cell>
        </row>
        <row r="464386">
          <cell r="A464386">
            <v>0</v>
          </cell>
        </row>
        <row r="464387">
          <cell r="A464387">
            <v>0</v>
          </cell>
        </row>
        <row r="464388">
          <cell r="A464388">
            <v>0</v>
          </cell>
        </row>
        <row r="464389">
          <cell r="A464389">
            <v>0</v>
          </cell>
        </row>
        <row r="464390">
          <cell r="A464390">
            <v>0</v>
          </cell>
        </row>
        <row r="464391">
          <cell r="A464391">
            <v>0</v>
          </cell>
        </row>
        <row r="464392">
          <cell r="A464392">
            <v>0</v>
          </cell>
        </row>
        <row r="464393">
          <cell r="A464393">
            <v>0</v>
          </cell>
        </row>
        <row r="464394">
          <cell r="A464394">
            <v>0</v>
          </cell>
        </row>
        <row r="464395">
          <cell r="A464395">
            <v>0</v>
          </cell>
        </row>
        <row r="464396">
          <cell r="A464396">
            <v>0</v>
          </cell>
        </row>
        <row r="464397">
          <cell r="A464397">
            <v>0</v>
          </cell>
        </row>
        <row r="464398">
          <cell r="A464398">
            <v>0</v>
          </cell>
        </row>
        <row r="464399">
          <cell r="A464399">
            <v>0</v>
          </cell>
        </row>
        <row r="464400">
          <cell r="A464400">
            <v>0</v>
          </cell>
        </row>
        <row r="464401">
          <cell r="A464401">
            <v>0</v>
          </cell>
        </row>
        <row r="464402">
          <cell r="A464402">
            <v>0</v>
          </cell>
        </row>
        <row r="464403">
          <cell r="A464403">
            <v>0</v>
          </cell>
        </row>
        <row r="464404">
          <cell r="A464404">
            <v>0</v>
          </cell>
        </row>
        <row r="464405">
          <cell r="A464405">
            <v>0</v>
          </cell>
        </row>
        <row r="464406">
          <cell r="A464406">
            <v>0</v>
          </cell>
        </row>
        <row r="464407">
          <cell r="A464407">
            <v>0</v>
          </cell>
        </row>
        <row r="464408">
          <cell r="A464408">
            <v>0</v>
          </cell>
        </row>
        <row r="464409">
          <cell r="A464409">
            <v>0</v>
          </cell>
        </row>
        <row r="464410">
          <cell r="A464410">
            <v>0</v>
          </cell>
        </row>
        <row r="464411">
          <cell r="A464411">
            <v>0</v>
          </cell>
        </row>
        <row r="464412">
          <cell r="A464412">
            <v>0</v>
          </cell>
        </row>
        <row r="464413">
          <cell r="A464413">
            <v>0</v>
          </cell>
        </row>
        <row r="464414">
          <cell r="A464414">
            <v>0</v>
          </cell>
        </row>
        <row r="464415">
          <cell r="A464415">
            <v>0</v>
          </cell>
        </row>
        <row r="464416">
          <cell r="A464416">
            <v>0</v>
          </cell>
        </row>
        <row r="464417">
          <cell r="A464417">
            <v>0</v>
          </cell>
        </row>
        <row r="464418">
          <cell r="A464418">
            <v>0</v>
          </cell>
        </row>
        <row r="464419">
          <cell r="A464419">
            <v>0</v>
          </cell>
        </row>
        <row r="464420">
          <cell r="A464420">
            <v>0</v>
          </cell>
        </row>
        <row r="464421">
          <cell r="A464421">
            <v>0</v>
          </cell>
        </row>
        <row r="464422">
          <cell r="A464422">
            <v>0</v>
          </cell>
        </row>
        <row r="464423">
          <cell r="A464423">
            <v>0</v>
          </cell>
        </row>
        <row r="464424">
          <cell r="A464424">
            <v>0</v>
          </cell>
        </row>
        <row r="464425">
          <cell r="A464425">
            <v>0</v>
          </cell>
        </row>
        <row r="464426">
          <cell r="A464426">
            <v>0</v>
          </cell>
        </row>
        <row r="464427">
          <cell r="A464427">
            <v>0</v>
          </cell>
        </row>
        <row r="464428">
          <cell r="A464428">
            <v>0</v>
          </cell>
        </row>
        <row r="464429">
          <cell r="A464429">
            <v>0</v>
          </cell>
        </row>
        <row r="464430">
          <cell r="A464430">
            <v>0</v>
          </cell>
        </row>
        <row r="464431">
          <cell r="A464431">
            <v>0</v>
          </cell>
        </row>
        <row r="464432">
          <cell r="A464432">
            <v>0</v>
          </cell>
        </row>
        <row r="464433">
          <cell r="A464433">
            <v>0</v>
          </cell>
        </row>
        <row r="464434">
          <cell r="A464434">
            <v>0</v>
          </cell>
        </row>
        <row r="464435">
          <cell r="A464435">
            <v>0</v>
          </cell>
        </row>
        <row r="464436">
          <cell r="A464436">
            <v>0</v>
          </cell>
        </row>
        <row r="464437">
          <cell r="A464437">
            <v>0</v>
          </cell>
        </row>
        <row r="464438">
          <cell r="A464438">
            <v>0</v>
          </cell>
        </row>
        <row r="464439">
          <cell r="A464439">
            <v>0</v>
          </cell>
        </row>
        <row r="464440">
          <cell r="A464440">
            <v>0</v>
          </cell>
        </row>
        <row r="464441">
          <cell r="A464441">
            <v>0</v>
          </cell>
        </row>
        <row r="464442">
          <cell r="A464442">
            <v>0</v>
          </cell>
        </row>
        <row r="464443">
          <cell r="A464443">
            <v>0</v>
          </cell>
        </row>
        <row r="464444">
          <cell r="A464444">
            <v>0</v>
          </cell>
        </row>
        <row r="464445">
          <cell r="A464445">
            <v>0</v>
          </cell>
        </row>
        <row r="464446">
          <cell r="A464446">
            <v>0</v>
          </cell>
        </row>
        <row r="464447">
          <cell r="A464447">
            <v>0</v>
          </cell>
        </row>
        <row r="464448">
          <cell r="A464448">
            <v>0</v>
          </cell>
        </row>
        <row r="464449">
          <cell r="A464449">
            <v>0</v>
          </cell>
        </row>
        <row r="464450">
          <cell r="A464450">
            <v>0</v>
          </cell>
        </row>
        <row r="464451">
          <cell r="A464451">
            <v>0</v>
          </cell>
        </row>
        <row r="464452">
          <cell r="A464452">
            <v>0</v>
          </cell>
        </row>
        <row r="464453">
          <cell r="A464453">
            <v>0</v>
          </cell>
        </row>
        <row r="464454">
          <cell r="A464454">
            <v>0</v>
          </cell>
        </row>
        <row r="464455">
          <cell r="A464455">
            <v>0</v>
          </cell>
        </row>
        <row r="464456">
          <cell r="A464456">
            <v>0</v>
          </cell>
        </row>
        <row r="464457">
          <cell r="A464457">
            <v>0</v>
          </cell>
        </row>
        <row r="464458">
          <cell r="A464458">
            <v>0</v>
          </cell>
        </row>
        <row r="464459">
          <cell r="A464459">
            <v>0</v>
          </cell>
        </row>
        <row r="464460">
          <cell r="A464460">
            <v>0</v>
          </cell>
        </row>
        <row r="464461">
          <cell r="A464461">
            <v>0</v>
          </cell>
        </row>
        <row r="464462">
          <cell r="A464462">
            <v>0</v>
          </cell>
        </row>
        <row r="464463">
          <cell r="A464463">
            <v>0</v>
          </cell>
        </row>
        <row r="464464">
          <cell r="A464464">
            <v>0</v>
          </cell>
        </row>
        <row r="464465">
          <cell r="A464465">
            <v>0</v>
          </cell>
        </row>
        <row r="464466">
          <cell r="A464466">
            <v>0</v>
          </cell>
        </row>
        <row r="464467">
          <cell r="A464467">
            <v>0</v>
          </cell>
        </row>
        <row r="464468">
          <cell r="A464468">
            <v>0</v>
          </cell>
        </row>
        <row r="464469">
          <cell r="A464469">
            <v>0</v>
          </cell>
        </row>
        <row r="464470">
          <cell r="A464470">
            <v>0</v>
          </cell>
        </row>
        <row r="464471">
          <cell r="A464471">
            <v>0</v>
          </cell>
        </row>
        <row r="464472">
          <cell r="A464472">
            <v>0</v>
          </cell>
        </row>
        <row r="464473">
          <cell r="A464473">
            <v>0</v>
          </cell>
        </row>
        <row r="464474">
          <cell r="A464474">
            <v>0</v>
          </cell>
        </row>
        <row r="464475">
          <cell r="A464475">
            <v>0</v>
          </cell>
        </row>
        <row r="464476">
          <cell r="A464476">
            <v>0</v>
          </cell>
        </row>
        <row r="464477">
          <cell r="A464477">
            <v>0</v>
          </cell>
        </row>
        <row r="464478">
          <cell r="A464478">
            <v>0</v>
          </cell>
        </row>
        <row r="464479">
          <cell r="A464479">
            <v>0</v>
          </cell>
        </row>
        <row r="464480">
          <cell r="A464480">
            <v>0</v>
          </cell>
        </row>
        <row r="464481">
          <cell r="A464481">
            <v>0</v>
          </cell>
        </row>
        <row r="464482">
          <cell r="A464482">
            <v>0</v>
          </cell>
        </row>
        <row r="464483">
          <cell r="A464483">
            <v>0</v>
          </cell>
        </row>
        <row r="464484">
          <cell r="A464484">
            <v>0</v>
          </cell>
        </row>
        <row r="464485">
          <cell r="A464485">
            <v>0</v>
          </cell>
        </row>
        <row r="464486">
          <cell r="A464486">
            <v>0</v>
          </cell>
        </row>
        <row r="464487">
          <cell r="A464487">
            <v>0</v>
          </cell>
        </row>
        <row r="464488">
          <cell r="A464488">
            <v>0</v>
          </cell>
        </row>
        <row r="464489">
          <cell r="A464489">
            <v>0</v>
          </cell>
        </row>
        <row r="464490">
          <cell r="A464490">
            <v>0</v>
          </cell>
        </row>
        <row r="464491">
          <cell r="A464491">
            <v>0</v>
          </cell>
        </row>
        <row r="464492">
          <cell r="A464492">
            <v>0</v>
          </cell>
        </row>
        <row r="464493">
          <cell r="A464493">
            <v>0</v>
          </cell>
        </row>
        <row r="464494">
          <cell r="A464494">
            <v>0</v>
          </cell>
        </row>
        <row r="464495">
          <cell r="A464495">
            <v>0</v>
          </cell>
        </row>
        <row r="464496">
          <cell r="A464496">
            <v>0</v>
          </cell>
        </row>
        <row r="464497">
          <cell r="A464497">
            <v>0</v>
          </cell>
        </row>
        <row r="464498">
          <cell r="A464498">
            <v>0</v>
          </cell>
        </row>
        <row r="464499">
          <cell r="A464499">
            <v>0</v>
          </cell>
        </row>
        <row r="464500">
          <cell r="A464500">
            <v>0</v>
          </cell>
        </row>
        <row r="464501">
          <cell r="A464501">
            <v>0</v>
          </cell>
        </row>
        <row r="464502">
          <cell r="A464502">
            <v>0</v>
          </cell>
        </row>
        <row r="464503">
          <cell r="A464503">
            <v>0</v>
          </cell>
        </row>
        <row r="464504">
          <cell r="A464504">
            <v>0</v>
          </cell>
        </row>
        <row r="464505">
          <cell r="A464505">
            <v>0</v>
          </cell>
        </row>
        <row r="464506">
          <cell r="A464506">
            <v>0</v>
          </cell>
        </row>
        <row r="464507">
          <cell r="A464507">
            <v>0</v>
          </cell>
        </row>
        <row r="464508">
          <cell r="A464508">
            <v>0</v>
          </cell>
        </row>
        <row r="464509">
          <cell r="A464509">
            <v>0</v>
          </cell>
        </row>
        <row r="464510">
          <cell r="A464510">
            <v>0</v>
          </cell>
        </row>
        <row r="464511">
          <cell r="A464511">
            <v>0</v>
          </cell>
        </row>
        <row r="464512">
          <cell r="A464512">
            <v>0</v>
          </cell>
        </row>
        <row r="464513">
          <cell r="A464513">
            <v>0</v>
          </cell>
        </row>
        <row r="464514">
          <cell r="A464514">
            <v>0</v>
          </cell>
        </row>
        <row r="464515">
          <cell r="A464515">
            <v>0</v>
          </cell>
        </row>
        <row r="464516">
          <cell r="A464516">
            <v>0</v>
          </cell>
        </row>
        <row r="464517">
          <cell r="A464517">
            <v>0</v>
          </cell>
        </row>
        <row r="464518">
          <cell r="A464518">
            <v>0</v>
          </cell>
        </row>
        <row r="464519">
          <cell r="A464519">
            <v>0</v>
          </cell>
        </row>
        <row r="464520">
          <cell r="A464520">
            <v>0</v>
          </cell>
        </row>
        <row r="464521">
          <cell r="A464521">
            <v>0</v>
          </cell>
        </row>
        <row r="464522">
          <cell r="A464522">
            <v>0</v>
          </cell>
        </row>
        <row r="464523">
          <cell r="A464523">
            <v>0</v>
          </cell>
        </row>
        <row r="464524">
          <cell r="A464524">
            <v>0</v>
          </cell>
        </row>
        <row r="464525">
          <cell r="A464525">
            <v>0</v>
          </cell>
        </row>
        <row r="464526">
          <cell r="A464526">
            <v>0</v>
          </cell>
        </row>
        <row r="464527">
          <cell r="A464527">
            <v>0</v>
          </cell>
        </row>
        <row r="464528">
          <cell r="A464528">
            <v>0</v>
          </cell>
        </row>
        <row r="464529">
          <cell r="A464529">
            <v>0</v>
          </cell>
        </row>
        <row r="464530">
          <cell r="A464530">
            <v>0</v>
          </cell>
        </row>
        <row r="464531">
          <cell r="A464531">
            <v>0</v>
          </cell>
        </row>
        <row r="464532">
          <cell r="A464532">
            <v>0</v>
          </cell>
        </row>
        <row r="464533">
          <cell r="A464533">
            <v>0</v>
          </cell>
        </row>
        <row r="464534">
          <cell r="A464534">
            <v>0</v>
          </cell>
        </row>
        <row r="464535">
          <cell r="A464535">
            <v>0</v>
          </cell>
        </row>
        <row r="464536">
          <cell r="A464536">
            <v>0</v>
          </cell>
        </row>
        <row r="464537">
          <cell r="A464537">
            <v>0</v>
          </cell>
        </row>
        <row r="464538">
          <cell r="A464538">
            <v>0</v>
          </cell>
        </row>
        <row r="464539">
          <cell r="A464539">
            <v>0</v>
          </cell>
        </row>
        <row r="464540">
          <cell r="A464540">
            <v>0</v>
          </cell>
        </row>
        <row r="464541">
          <cell r="A464541">
            <v>0</v>
          </cell>
        </row>
        <row r="464542">
          <cell r="A464542">
            <v>0</v>
          </cell>
        </row>
        <row r="464543">
          <cell r="A464543">
            <v>0</v>
          </cell>
        </row>
        <row r="464544">
          <cell r="A464544">
            <v>0</v>
          </cell>
        </row>
        <row r="464545">
          <cell r="A464545">
            <v>0</v>
          </cell>
        </row>
        <row r="464546">
          <cell r="A464546">
            <v>0</v>
          </cell>
        </row>
        <row r="464547">
          <cell r="A464547">
            <v>0</v>
          </cell>
        </row>
        <row r="464548">
          <cell r="A464548">
            <v>0</v>
          </cell>
        </row>
        <row r="464549">
          <cell r="A464549">
            <v>0</v>
          </cell>
        </row>
        <row r="464550">
          <cell r="A464550">
            <v>0</v>
          </cell>
        </row>
        <row r="464551">
          <cell r="A464551">
            <v>0</v>
          </cell>
        </row>
        <row r="464552">
          <cell r="A464552">
            <v>0</v>
          </cell>
        </row>
        <row r="464553">
          <cell r="A464553">
            <v>0</v>
          </cell>
        </row>
        <row r="464554">
          <cell r="A464554">
            <v>0</v>
          </cell>
        </row>
        <row r="464555">
          <cell r="A464555">
            <v>0</v>
          </cell>
        </row>
        <row r="464556">
          <cell r="A464556">
            <v>0</v>
          </cell>
        </row>
        <row r="464557">
          <cell r="A464557">
            <v>0</v>
          </cell>
        </row>
        <row r="464558">
          <cell r="A464558">
            <v>0</v>
          </cell>
        </row>
        <row r="464559">
          <cell r="A464559">
            <v>0</v>
          </cell>
        </row>
        <row r="464560">
          <cell r="A464560">
            <v>0</v>
          </cell>
        </row>
        <row r="464561">
          <cell r="A464561">
            <v>0</v>
          </cell>
        </row>
        <row r="464562">
          <cell r="A464562">
            <v>0</v>
          </cell>
        </row>
        <row r="464563">
          <cell r="A464563">
            <v>0</v>
          </cell>
        </row>
        <row r="464564">
          <cell r="A464564">
            <v>0</v>
          </cell>
        </row>
        <row r="464565">
          <cell r="A464565">
            <v>0</v>
          </cell>
        </row>
        <row r="464566">
          <cell r="A464566">
            <v>0</v>
          </cell>
        </row>
        <row r="464567">
          <cell r="A464567">
            <v>0</v>
          </cell>
        </row>
        <row r="464568">
          <cell r="A464568">
            <v>0</v>
          </cell>
        </row>
        <row r="464569">
          <cell r="A464569">
            <v>0</v>
          </cell>
        </row>
        <row r="464570">
          <cell r="A464570">
            <v>0</v>
          </cell>
        </row>
        <row r="464571">
          <cell r="A464571">
            <v>0</v>
          </cell>
        </row>
        <row r="464572">
          <cell r="A464572">
            <v>0</v>
          </cell>
        </row>
        <row r="464573">
          <cell r="A464573">
            <v>0</v>
          </cell>
        </row>
        <row r="464574">
          <cell r="A464574">
            <v>0</v>
          </cell>
        </row>
        <row r="464575">
          <cell r="A464575">
            <v>0</v>
          </cell>
        </row>
        <row r="464576">
          <cell r="A464576">
            <v>0</v>
          </cell>
        </row>
        <row r="464577">
          <cell r="A464577">
            <v>0</v>
          </cell>
        </row>
        <row r="464578">
          <cell r="A464578">
            <v>0</v>
          </cell>
        </row>
        <row r="464579">
          <cell r="A464579">
            <v>0</v>
          </cell>
        </row>
        <row r="464580">
          <cell r="A464580">
            <v>0</v>
          </cell>
        </row>
        <row r="464581">
          <cell r="A464581">
            <v>0</v>
          </cell>
        </row>
        <row r="464582">
          <cell r="A464582">
            <v>0</v>
          </cell>
        </row>
        <row r="464583">
          <cell r="A464583">
            <v>0</v>
          </cell>
        </row>
        <row r="464584">
          <cell r="A464584">
            <v>0</v>
          </cell>
        </row>
        <row r="464585">
          <cell r="A464585">
            <v>0</v>
          </cell>
        </row>
        <row r="464586">
          <cell r="A464586">
            <v>0</v>
          </cell>
        </row>
        <row r="464587">
          <cell r="A464587">
            <v>0</v>
          </cell>
        </row>
        <row r="464588">
          <cell r="A464588">
            <v>0</v>
          </cell>
        </row>
        <row r="464589">
          <cell r="A464589">
            <v>0</v>
          </cell>
        </row>
        <row r="464590">
          <cell r="A464590">
            <v>0</v>
          </cell>
        </row>
        <row r="464591">
          <cell r="A464591">
            <v>0</v>
          </cell>
        </row>
        <row r="464592">
          <cell r="A464592">
            <v>0</v>
          </cell>
        </row>
        <row r="464593">
          <cell r="A464593">
            <v>0</v>
          </cell>
        </row>
        <row r="464594">
          <cell r="A464594">
            <v>0</v>
          </cell>
        </row>
        <row r="464595">
          <cell r="A464595">
            <v>0</v>
          </cell>
        </row>
        <row r="464596">
          <cell r="A464596">
            <v>0</v>
          </cell>
        </row>
        <row r="464597">
          <cell r="A464597">
            <v>0</v>
          </cell>
        </row>
        <row r="464598">
          <cell r="A464598">
            <v>0</v>
          </cell>
        </row>
        <row r="464599">
          <cell r="A464599">
            <v>0</v>
          </cell>
        </row>
        <row r="464600">
          <cell r="A464600">
            <v>0</v>
          </cell>
        </row>
        <row r="464601">
          <cell r="A464601">
            <v>0</v>
          </cell>
        </row>
        <row r="464602">
          <cell r="A464602">
            <v>0</v>
          </cell>
        </row>
        <row r="464603">
          <cell r="A464603">
            <v>0</v>
          </cell>
        </row>
        <row r="464604">
          <cell r="A464604">
            <v>0</v>
          </cell>
        </row>
        <row r="464605">
          <cell r="A464605">
            <v>0</v>
          </cell>
        </row>
        <row r="464606">
          <cell r="A464606">
            <v>0</v>
          </cell>
        </row>
        <row r="464607">
          <cell r="A464607">
            <v>0</v>
          </cell>
        </row>
        <row r="464608">
          <cell r="A464608">
            <v>0</v>
          </cell>
        </row>
        <row r="464609">
          <cell r="A464609">
            <v>0</v>
          </cell>
        </row>
        <row r="464610">
          <cell r="A464610">
            <v>0</v>
          </cell>
        </row>
        <row r="464611">
          <cell r="A464611">
            <v>0</v>
          </cell>
        </row>
        <row r="464612">
          <cell r="A464612">
            <v>0</v>
          </cell>
        </row>
        <row r="464613">
          <cell r="A464613">
            <v>0</v>
          </cell>
        </row>
        <row r="464614">
          <cell r="A464614">
            <v>0</v>
          </cell>
        </row>
        <row r="464615">
          <cell r="A464615">
            <v>0</v>
          </cell>
        </row>
        <row r="464616">
          <cell r="A464616">
            <v>0</v>
          </cell>
        </row>
        <row r="464617">
          <cell r="A464617">
            <v>0</v>
          </cell>
        </row>
        <row r="464618">
          <cell r="A464618">
            <v>0</v>
          </cell>
        </row>
        <row r="464619">
          <cell r="A464619">
            <v>0</v>
          </cell>
        </row>
        <row r="464620">
          <cell r="A464620">
            <v>0</v>
          </cell>
        </row>
        <row r="464621">
          <cell r="A464621">
            <v>0</v>
          </cell>
        </row>
        <row r="464622">
          <cell r="A464622">
            <v>0</v>
          </cell>
        </row>
        <row r="464623">
          <cell r="A464623">
            <v>0</v>
          </cell>
        </row>
        <row r="464624">
          <cell r="A464624">
            <v>0</v>
          </cell>
        </row>
        <row r="464625">
          <cell r="A464625">
            <v>0</v>
          </cell>
        </row>
        <row r="464626">
          <cell r="A464626">
            <v>0</v>
          </cell>
        </row>
        <row r="464627">
          <cell r="A464627">
            <v>0</v>
          </cell>
        </row>
        <row r="464628">
          <cell r="A464628">
            <v>0</v>
          </cell>
        </row>
        <row r="464629">
          <cell r="A464629">
            <v>0</v>
          </cell>
        </row>
        <row r="464630">
          <cell r="A464630">
            <v>0</v>
          </cell>
        </row>
        <row r="464631">
          <cell r="A464631">
            <v>0</v>
          </cell>
        </row>
        <row r="464632">
          <cell r="A464632">
            <v>0</v>
          </cell>
        </row>
        <row r="464633">
          <cell r="A464633">
            <v>0</v>
          </cell>
        </row>
        <row r="464634">
          <cell r="A464634">
            <v>0</v>
          </cell>
        </row>
        <row r="464635">
          <cell r="A464635">
            <v>0</v>
          </cell>
        </row>
        <row r="464636">
          <cell r="A464636">
            <v>0</v>
          </cell>
        </row>
        <row r="464637">
          <cell r="A464637">
            <v>0</v>
          </cell>
        </row>
        <row r="464638">
          <cell r="A464638">
            <v>0</v>
          </cell>
        </row>
        <row r="464639">
          <cell r="A464639">
            <v>0</v>
          </cell>
        </row>
        <row r="464640">
          <cell r="A464640">
            <v>0</v>
          </cell>
        </row>
        <row r="464641">
          <cell r="A464641">
            <v>0</v>
          </cell>
        </row>
        <row r="464642">
          <cell r="A464642">
            <v>0</v>
          </cell>
        </row>
        <row r="464643">
          <cell r="A464643">
            <v>0</v>
          </cell>
        </row>
        <row r="464644">
          <cell r="A464644">
            <v>0</v>
          </cell>
        </row>
        <row r="464645">
          <cell r="A464645">
            <v>0</v>
          </cell>
        </row>
        <row r="464646">
          <cell r="A464646">
            <v>0</v>
          </cell>
        </row>
        <row r="464647">
          <cell r="A464647">
            <v>0</v>
          </cell>
        </row>
        <row r="464648">
          <cell r="A464648">
            <v>0</v>
          </cell>
        </row>
        <row r="464649">
          <cell r="A464649">
            <v>0</v>
          </cell>
        </row>
        <row r="464650">
          <cell r="A464650">
            <v>0</v>
          </cell>
        </row>
        <row r="464651">
          <cell r="A464651">
            <v>0</v>
          </cell>
        </row>
        <row r="464652">
          <cell r="A464652">
            <v>0</v>
          </cell>
        </row>
        <row r="464653">
          <cell r="A464653">
            <v>0</v>
          </cell>
        </row>
        <row r="464654">
          <cell r="A464654">
            <v>0</v>
          </cell>
        </row>
        <row r="464655">
          <cell r="A464655">
            <v>0</v>
          </cell>
        </row>
        <row r="464656">
          <cell r="A464656">
            <v>0</v>
          </cell>
        </row>
        <row r="464657">
          <cell r="A464657">
            <v>0</v>
          </cell>
        </row>
        <row r="464658">
          <cell r="A464658">
            <v>0</v>
          </cell>
        </row>
        <row r="464659">
          <cell r="A464659">
            <v>0</v>
          </cell>
        </row>
        <row r="464660">
          <cell r="A464660">
            <v>0</v>
          </cell>
        </row>
        <row r="464661">
          <cell r="A464661">
            <v>0</v>
          </cell>
        </row>
        <row r="464662">
          <cell r="A464662">
            <v>0</v>
          </cell>
        </row>
        <row r="464663">
          <cell r="A464663">
            <v>0</v>
          </cell>
        </row>
        <row r="464664">
          <cell r="A464664">
            <v>0</v>
          </cell>
        </row>
        <row r="464665">
          <cell r="A464665">
            <v>0</v>
          </cell>
        </row>
        <row r="464666">
          <cell r="A464666">
            <v>0</v>
          </cell>
        </row>
        <row r="464667">
          <cell r="A464667">
            <v>0</v>
          </cell>
        </row>
        <row r="464668">
          <cell r="A464668">
            <v>0</v>
          </cell>
        </row>
        <row r="464669">
          <cell r="A464669">
            <v>0</v>
          </cell>
        </row>
        <row r="464670">
          <cell r="A464670">
            <v>0</v>
          </cell>
        </row>
        <row r="464671">
          <cell r="A464671">
            <v>0</v>
          </cell>
        </row>
        <row r="464672">
          <cell r="A464672">
            <v>0</v>
          </cell>
        </row>
        <row r="464673">
          <cell r="A464673">
            <v>0</v>
          </cell>
        </row>
        <row r="464674">
          <cell r="A464674">
            <v>0</v>
          </cell>
        </row>
        <row r="464675">
          <cell r="A464675">
            <v>0</v>
          </cell>
        </row>
        <row r="464676">
          <cell r="A464676">
            <v>0</v>
          </cell>
        </row>
        <row r="464677">
          <cell r="A464677">
            <v>0</v>
          </cell>
        </row>
        <row r="464678">
          <cell r="A464678">
            <v>0</v>
          </cell>
        </row>
        <row r="464679">
          <cell r="A464679">
            <v>0</v>
          </cell>
        </row>
        <row r="464680">
          <cell r="A464680">
            <v>0</v>
          </cell>
        </row>
        <row r="464681">
          <cell r="A464681">
            <v>0</v>
          </cell>
        </row>
        <row r="464682">
          <cell r="A464682">
            <v>0</v>
          </cell>
        </row>
        <row r="464683">
          <cell r="A464683">
            <v>0</v>
          </cell>
        </row>
        <row r="464684">
          <cell r="A464684">
            <v>0</v>
          </cell>
        </row>
        <row r="464685">
          <cell r="A464685">
            <v>0</v>
          </cell>
        </row>
        <row r="464686">
          <cell r="A464686">
            <v>0</v>
          </cell>
        </row>
        <row r="464687">
          <cell r="A464687">
            <v>0</v>
          </cell>
        </row>
        <row r="464688">
          <cell r="A464688">
            <v>0</v>
          </cell>
        </row>
        <row r="464689">
          <cell r="A464689">
            <v>0</v>
          </cell>
        </row>
        <row r="464690">
          <cell r="A464690">
            <v>0</v>
          </cell>
        </row>
        <row r="464691">
          <cell r="A464691">
            <v>0</v>
          </cell>
        </row>
        <row r="464692">
          <cell r="A464692">
            <v>0</v>
          </cell>
        </row>
        <row r="464693">
          <cell r="A464693">
            <v>0</v>
          </cell>
        </row>
        <row r="464694">
          <cell r="A464694">
            <v>0</v>
          </cell>
        </row>
        <row r="464695">
          <cell r="A464695">
            <v>0</v>
          </cell>
        </row>
        <row r="464696">
          <cell r="A464696">
            <v>0</v>
          </cell>
        </row>
        <row r="464697">
          <cell r="A464697">
            <v>0</v>
          </cell>
        </row>
        <row r="464698">
          <cell r="A464698">
            <v>0</v>
          </cell>
        </row>
        <row r="464699">
          <cell r="A464699">
            <v>0</v>
          </cell>
        </row>
        <row r="464700">
          <cell r="A464700">
            <v>0</v>
          </cell>
        </row>
        <row r="464701">
          <cell r="A464701">
            <v>0</v>
          </cell>
        </row>
        <row r="464702">
          <cell r="A464702">
            <v>0</v>
          </cell>
        </row>
        <row r="464703">
          <cell r="A464703">
            <v>0</v>
          </cell>
        </row>
        <row r="464704">
          <cell r="A464704">
            <v>0</v>
          </cell>
        </row>
        <row r="464705">
          <cell r="A464705">
            <v>0</v>
          </cell>
        </row>
        <row r="464706">
          <cell r="A464706">
            <v>0</v>
          </cell>
        </row>
        <row r="464707">
          <cell r="A464707">
            <v>0</v>
          </cell>
        </row>
        <row r="464708">
          <cell r="A464708">
            <v>0</v>
          </cell>
        </row>
        <row r="464709">
          <cell r="A464709">
            <v>0</v>
          </cell>
        </row>
        <row r="464710">
          <cell r="A464710">
            <v>0</v>
          </cell>
        </row>
        <row r="464711">
          <cell r="A464711">
            <v>0</v>
          </cell>
        </row>
        <row r="464712">
          <cell r="A464712">
            <v>0</v>
          </cell>
        </row>
        <row r="464713">
          <cell r="A464713">
            <v>0</v>
          </cell>
        </row>
        <row r="464714">
          <cell r="A464714">
            <v>0</v>
          </cell>
        </row>
        <row r="464715">
          <cell r="A464715">
            <v>0</v>
          </cell>
        </row>
        <row r="464716">
          <cell r="A464716">
            <v>0</v>
          </cell>
        </row>
        <row r="464717">
          <cell r="A464717">
            <v>0</v>
          </cell>
        </row>
        <row r="464718">
          <cell r="A464718">
            <v>0</v>
          </cell>
        </row>
        <row r="464719">
          <cell r="A464719">
            <v>0</v>
          </cell>
        </row>
        <row r="464720">
          <cell r="A464720">
            <v>0</v>
          </cell>
        </row>
        <row r="464721">
          <cell r="A464721">
            <v>0</v>
          </cell>
        </row>
        <row r="464722">
          <cell r="A464722">
            <v>0</v>
          </cell>
        </row>
        <row r="464723">
          <cell r="A464723">
            <v>0</v>
          </cell>
        </row>
        <row r="464724">
          <cell r="A464724">
            <v>0</v>
          </cell>
        </row>
        <row r="464725">
          <cell r="A464725">
            <v>0</v>
          </cell>
        </row>
        <row r="464726">
          <cell r="A464726">
            <v>0</v>
          </cell>
        </row>
        <row r="464727">
          <cell r="A464727">
            <v>0</v>
          </cell>
        </row>
        <row r="464728">
          <cell r="A464728">
            <v>0</v>
          </cell>
        </row>
        <row r="464729">
          <cell r="A464729">
            <v>0</v>
          </cell>
        </row>
        <row r="464730">
          <cell r="A464730">
            <v>0</v>
          </cell>
        </row>
        <row r="464731">
          <cell r="A464731">
            <v>0</v>
          </cell>
        </row>
        <row r="464732">
          <cell r="A464732">
            <v>0</v>
          </cell>
        </row>
        <row r="464733">
          <cell r="A464733">
            <v>0</v>
          </cell>
        </row>
        <row r="464734">
          <cell r="A464734">
            <v>0</v>
          </cell>
        </row>
        <row r="464735">
          <cell r="A464735">
            <v>0</v>
          </cell>
        </row>
        <row r="464736">
          <cell r="A464736">
            <v>0</v>
          </cell>
        </row>
        <row r="464737">
          <cell r="A464737">
            <v>0</v>
          </cell>
        </row>
        <row r="464738">
          <cell r="A464738">
            <v>0</v>
          </cell>
        </row>
        <row r="464739">
          <cell r="A464739">
            <v>0</v>
          </cell>
        </row>
        <row r="464740">
          <cell r="A464740">
            <v>0</v>
          </cell>
        </row>
        <row r="464741">
          <cell r="A464741">
            <v>0</v>
          </cell>
        </row>
        <row r="464742">
          <cell r="A464742">
            <v>0</v>
          </cell>
        </row>
        <row r="464743">
          <cell r="A464743">
            <v>0</v>
          </cell>
        </row>
        <row r="464744">
          <cell r="A464744">
            <v>0</v>
          </cell>
        </row>
        <row r="464745">
          <cell r="A464745">
            <v>0</v>
          </cell>
        </row>
        <row r="464746">
          <cell r="A464746">
            <v>0</v>
          </cell>
        </row>
        <row r="464747">
          <cell r="A464747">
            <v>0</v>
          </cell>
        </row>
        <row r="464748">
          <cell r="A464748">
            <v>0</v>
          </cell>
        </row>
        <row r="464749">
          <cell r="A464749">
            <v>0</v>
          </cell>
        </row>
        <row r="464750">
          <cell r="A464750">
            <v>0</v>
          </cell>
        </row>
        <row r="464751">
          <cell r="A464751">
            <v>0</v>
          </cell>
        </row>
        <row r="464752">
          <cell r="A464752">
            <v>0</v>
          </cell>
        </row>
        <row r="464753">
          <cell r="A464753">
            <v>0</v>
          </cell>
        </row>
        <row r="464754">
          <cell r="A464754">
            <v>0</v>
          </cell>
        </row>
        <row r="464755">
          <cell r="A464755">
            <v>0</v>
          </cell>
        </row>
        <row r="464756">
          <cell r="A464756">
            <v>0</v>
          </cell>
        </row>
        <row r="464757">
          <cell r="A464757">
            <v>0</v>
          </cell>
        </row>
        <row r="464758">
          <cell r="A464758">
            <v>0</v>
          </cell>
        </row>
        <row r="464759">
          <cell r="A464759">
            <v>0</v>
          </cell>
        </row>
        <row r="464760">
          <cell r="A464760">
            <v>0</v>
          </cell>
        </row>
        <row r="464761">
          <cell r="A464761">
            <v>0</v>
          </cell>
        </row>
        <row r="464762">
          <cell r="A464762">
            <v>0</v>
          </cell>
        </row>
        <row r="464763">
          <cell r="A464763">
            <v>0</v>
          </cell>
        </row>
        <row r="464764">
          <cell r="A464764">
            <v>0</v>
          </cell>
        </row>
        <row r="464765">
          <cell r="A464765">
            <v>0</v>
          </cell>
        </row>
        <row r="464766">
          <cell r="A464766">
            <v>0</v>
          </cell>
        </row>
        <row r="464767">
          <cell r="A464767">
            <v>0</v>
          </cell>
        </row>
        <row r="464768">
          <cell r="A464768">
            <v>0</v>
          </cell>
        </row>
        <row r="464769">
          <cell r="A464769">
            <v>0</v>
          </cell>
        </row>
        <row r="464770">
          <cell r="A464770">
            <v>0</v>
          </cell>
        </row>
        <row r="464771">
          <cell r="A464771">
            <v>0</v>
          </cell>
        </row>
        <row r="464772">
          <cell r="A464772">
            <v>0</v>
          </cell>
        </row>
        <row r="464773">
          <cell r="A464773">
            <v>0</v>
          </cell>
        </row>
        <row r="464774">
          <cell r="A464774">
            <v>0</v>
          </cell>
        </row>
        <row r="464775">
          <cell r="A464775">
            <v>0</v>
          </cell>
        </row>
        <row r="464776">
          <cell r="A464776">
            <v>0</v>
          </cell>
        </row>
        <row r="464777">
          <cell r="A464777">
            <v>0</v>
          </cell>
        </row>
        <row r="464778">
          <cell r="A464778">
            <v>0</v>
          </cell>
        </row>
        <row r="464779">
          <cell r="A464779">
            <v>0</v>
          </cell>
        </row>
        <row r="464780">
          <cell r="A464780">
            <v>0</v>
          </cell>
        </row>
        <row r="464781">
          <cell r="A464781">
            <v>0</v>
          </cell>
        </row>
        <row r="464782">
          <cell r="A464782">
            <v>0</v>
          </cell>
        </row>
        <row r="464783">
          <cell r="A464783">
            <v>0</v>
          </cell>
        </row>
        <row r="464784">
          <cell r="A464784">
            <v>0</v>
          </cell>
        </row>
        <row r="464785">
          <cell r="A464785">
            <v>0</v>
          </cell>
        </row>
        <row r="464786">
          <cell r="A464786">
            <v>0</v>
          </cell>
        </row>
        <row r="464787">
          <cell r="A464787">
            <v>0</v>
          </cell>
        </row>
        <row r="464788">
          <cell r="A464788">
            <v>0</v>
          </cell>
        </row>
        <row r="464789">
          <cell r="A464789">
            <v>0</v>
          </cell>
        </row>
        <row r="464790">
          <cell r="A464790">
            <v>0</v>
          </cell>
        </row>
        <row r="464791">
          <cell r="A464791">
            <v>0</v>
          </cell>
        </row>
        <row r="464792">
          <cell r="A464792">
            <v>0</v>
          </cell>
        </row>
        <row r="464793">
          <cell r="A464793">
            <v>0</v>
          </cell>
        </row>
        <row r="464794">
          <cell r="A464794">
            <v>0</v>
          </cell>
        </row>
        <row r="464795">
          <cell r="A464795">
            <v>0</v>
          </cell>
        </row>
        <row r="464796">
          <cell r="A464796">
            <v>0</v>
          </cell>
        </row>
        <row r="464797">
          <cell r="A464797">
            <v>0</v>
          </cell>
        </row>
        <row r="464798">
          <cell r="A464798">
            <v>0</v>
          </cell>
        </row>
        <row r="464799">
          <cell r="A464799">
            <v>0</v>
          </cell>
        </row>
        <row r="464800">
          <cell r="A464800">
            <v>0</v>
          </cell>
        </row>
        <row r="464801">
          <cell r="A464801">
            <v>0</v>
          </cell>
        </row>
        <row r="464802">
          <cell r="A464802">
            <v>0</v>
          </cell>
        </row>
        <row r="464803">
          <cell r="A464803">
            <v>0</v>
          </cell>
        </row>
        <row r="464804">
          <cell r="A464804">
            <v>0</v>
          </cell>
        </row>
        <row r="464805">
          <cell r="A464805">
            <v>0</v>
          </cell>
        </row>
        <row r="464806">
          <cell r="A464806">
            <v>0</v>
          </cell>
        </row>
        <row r="464807">
          <cell r="A464807">
            <v>0</v>
          </cell>
        </row>
        <row r="464808">
          <cell r="A464808">
            <v>0</v>
          </cell>
        </row>
        <row r="464809">
          <cell r="A464809">
            <v>0</v>
          </cell>
        </row>
        <row r="464810">
          <cell r="A464810">
            <v>0</v>
          </cell>
        </row>
        <row r="464811">
          <cell r="A464811">
            <v>0</v>
          </cell>
        </row>
        <row r="464812">
          <cell r="A464812">
            <v>0</v>
          </cell>
        </row>
        <row r="464813">
          <cell r="A464813">
            <v>0</v>
          </cell>
        </row>
        <row r="464814">
          <cell r="A464814">
            <v>0</v>
          </cell>
        </row>
        <row r="464815">
          <cell r="A464815">
            <v>0</v>
          </cell>
        </row>
        <row r="464816">
          <cell r="A464816">
            <v>0</v>
          </cell>
        </row>
        <row r="464817">
          <cell r="A464817">
            <v>0</v>
          </cell>
        </row>
        <row r="464818">
          <cell r="A464818">
            <v>0</v>
          </cell>
        </row>
        <row r="464819">
          <cell r="A464819">
            <v>0</v>
          </cell>
        </row>
        <row r="464820">
          <cell r="A464820">
            <v>0</v>
          </cell>
        </row>
        <row r="464821">
          <cell r="A464821">
            <v>0</v>
          </cell>
        </row>
        <row r="464822">
          <cell r="A464822">
            <v>0</v>
          </cell>
        </row>
        <row r="464823">
          <cell r="A464823">
            <v>0</v>
          </cell>
        </row>
        <row r="464824">
          <cell r="A464824">
            <v>0</v>
          </cell>
        </row>
        <row r="464825">
          <cell r="A464825">
            <v>0</v>
          </cell>
        </row>
        <row r="464826">
          <cell r="A464826">
            <v>0</v>
          </cell>
        </row>
        <row r="464827">
          <cell r="A464827">
            <v>0</v>
          </cell>
        </row>
        <row r="464828">
          <cell r="A464828">
            <v>0</v>
          </cell>
        </row>
        <row r="464829">
          <cell r="A464829">
            <v>0</v>
          </cell>
        </row>
        <row r="464830">
          <cell r="A464830">
            <v>0</v>
          </cell>
        </row>
        <row r="464831">
          <cell r="A464831">
            <v>0</v>
          </cell>
        </row>
        <row r="464832">
          <cell r="A464832">
            <v>0</v>
          </cell>
        </row>
        <row r="464833">
          <cell r="A464833">
            <v>0</v>
          </cell>
        </row>
        <row r="464834">
          <cell r="A464834">
            <v>0</v>
          </cell>
        </row>
        <row r="464835">
          <cell r="A464835">
            <v>0</v>
          </cell>
        </row>
        <row r="464836">
          <cell r="A464836">
            <v>0</v>
          </cell>
        </row>
        <row r="464837">
          <cell r="A464837">
            <v>0</v>
          </cell>
        </row>
        <row r="464838">
          <cell r="A464838">
            <v>0</v>
          </cell>
        </row>
        <row r="464839">
          <cell r="A464839">
            <v>0</v>
          </cell>
        </row>
        <row r="464840">
          <cell r="A464840">
            <v>0</v>
          </cell>
        </row>
        <row r="464841">
          <cell r="A464841">
            <v>0</v>
          </cell>
        </row>
        <row r="464842">
          <cell r="A464842">
            <v>0</v>
          </cell>
        </row>
        <row r="464843">
          <cell r="A464843">
            <v>0</v>
          </cell>
        </row>
        <row r="464844">
          <cell r="A464844">
            <v>0</v>
          </cell>
        </row>
        <row r="464845">
          <cell r="A464845">
            <v>0</v>
          </cell>
        </row>
        <row r="464846">
          <cell r="A464846">
            <v>0</v>
          </cell>
        </row>
        <row r="464847">
          <cell r="A464847">
            <v>0</v>
          </cell>
        </row>
        <row r="464848">
          <cell r="A464848">
            <v>0</v>
          </cell>
        </row>
        <row r="464849">
          <cell r="A464849">
            <v>0</v>
          </cell>
        </row>
        <row r="464850">
          <cell r="A464850">
            <v>0</v>
          </cell>
        </row>
        <row r="464851">
          <cell r="A464851">
            <v>0</v>
          </cell>
        </row>
        <row r="464852">
          <cell r="A464852">
            <v>0</v>
          </cell>
        </row>
        <row r="464853">
          <cell r="A464853">
            <v>0</v>
          </cell>
        </row>
        <row r="464854">
          <cell r="A464854">
            <v>0</v>
          </cell>
        </row>
        <row r="464855">
          <cell r="A464855">
            <v>0</v>
          </cell>
        </row>
        <row r="464856">
          <cell r="A464856">
            <v>0</v>
          </cell>
        </row>
        <row r="464857">
          <cell r="A464857">
            <v>0</v>
          </cell>
        </row>
        <row r="464858">
          <cell r="A464858">
            <v>0</v>
          </cell>
        </row>
        <row r="464859">
          <cell r="A464859">
            <v>0</v>
          </cell>
        </row>
        <row r="464860">
          <cell r="A464860">
            <v>0</v>
          </cell>
        </row>
        <row r="464861">
          <cell r="A464861">
            <v>0</v>
          </cell>
        </row>
        <row r="464862">
          <cell r="A464862">
            <v>0</v>
          </cell>
        </row>
        <row r="464863">
          <cell r="A464863">
            <v>0</v>
          </cell>
        </row>
        <row r="464864">
          <cell r="A464864">
            <v>0</v>
          </cell>
        </row>
        <row r="464865">
          <cell r="A464865">
            <v>0</v>
          </cell>
        </row>
        <row r="464866">
          <cell r="A464866">
            <v>0</v>
          </cell>
        </row>
        <row r="464867">
          <cell r="A464867">
            <v>0</v>
          </cell>
        </row>
        <row r="464868">
          <cell r="A464868">
            <v>0</v>
          </cell>
        </row>
        <row r="464869">
          <cell r="A464869">
            <v>0</v>
          </cell>
        </row>
        <row r="464870">
          <cell r="A464870">
            <v>0</v>
          </cell>
        </row>
        <row r="464871">
          <cell r="A464871">
            <v>0</v>
          </cell>
        </row>
        <row r="464872">
          <cell r="A464872">
            <v>0</v>
          </cell>
        </row>
        <row r="464873">
          <cell r="A464873">
            <v>0</v>
          </cell>
        </row>
        <row r="464874">
          <cell r="A464874">
            <v>0</v>
          </cell>
        </row>
        <row r="464875">
          <cell r="A464875">
            <v>0</v>
          </cell>
        </row>
        <row r="464876">
          <cell r="A464876">
            <v>0</v>
          </cell>
        </row>
        <row r="464877">
          <cell r="A464877">
            <v>0</v>
          </cell>
        </row>
        <row r="464878">
          <cell r="A464878">
            <v>0</v>
          </cell>
        </row>
        <row r="464879">
          <cell r="A464879">
            <v>0</v>
          </cell>
        </row>
        <row r="464880">
          <cell r="A464880">
            <v>0</v>
          </cell>
        </row>
        <row r="464881">
          <cell r="A464881">
            <v>0</v>
          </cell>
        </row>
        <row r="464882">
          <cell r="A464882">
            <v>0</v>
          </cell>
        </row>
        <row r="464883">
          <cell r="A464883">
            <v>0</v>
          </cell>
        </row>
        <row r="464884">
          <cell r="A464884">
            <v>0</v>
          </cell>
        </row>
        <row r="464885">
          <cell r="A464885">
            <v>0</v>
          </cell>
        </row>
        <row r="464886">
          <cell r="A464886">
            <v>0</v>
          </cell>
        </row>
        <row r="464887">
          <cell r="A464887">
            <v>0</v>
          </cell>
        </row>
        <row r="464888">
          <cell r="A464888">
            <v>0</v>
          </cell>
        </row>
        <row r="464889">
          <cell r="A464889">
            <v>0</v>
          </cell>
        </row>
        <row r="464890">
          <cell r="A464890">
            <v>0</v>
          </cell>
        </row>
        <row r="464891">
          <cell r="A464891">
            <v>0</v>
          </cell>
        </row>
        <row r="464892">
          <cell r="A464892">
            <v>0</v>
          </cell>
        </row>
        <row r="464893">
          <cell r="A464893">
            <v>0</v>
          </cell>
        </row>
        <row r="464894">
          <cell r="A464894">
            <v>0</v>
          </cell>
        </row>
        <row r="464895">
          <cell r="A464895">
            <v>0</v>
          </cell>
        </row>
        <row r="464896">
          <cell r="A464896">
            <v>0</v>
          </cell>
        </row>
        <row r="464897">
          <cell r="A464897">
            <v>0</v>
          </cell>
        </row>
        <row r="464898">
          <cell r="A464898">
            <v>0</v>
          </cell>
        </row>
        <row r="464899">
          <cell r="A464899">
            <v>0</v>
          </cell>
        </row>
        <row r="464900">
          <cell r="A464900">
            <v>0</v>
          </cell>
        </row>
        <row r="464901">
          <cell r="A464901">
            <v>0</v>
          </cell>
        </row>
        <row r="464902">
          <cell r="A464902">
            <v>0</v>
          </cell>
        </row>
        <row r="464903">
          <cell r="A464903">
            <v>0</v>
          </cell>
        </row>
        <row r="464904">
          <cell r="A464904">
            <v>0</v>
          </cell>
        </row>
        <row r="464905">
          <cell r="A464905">
            <v>0</v>
          </cell>
        </row>
        <row r="464906">
          <cell r="A464906">
            <v>0</v>
          </cell>
        </row>
        <row r="464907">
          <cell r="A464907">
            <v>0</v>
          </cell>
        </row>
        <row r="464908">
          <cell r="A464908">
            <v>0</v>
          </cell>
        </row>
        <row r="464909">
          <cell r="A464909">
            <v>0</v>
          </cell>
        </row>
        <row r="464910">
          <cell r="A464910">
            <v>0</v>
          </cell>
        </row>
        <row r="464911">
          <cell r="A464911">
            <v>0</v>
          </cell>
        </row>
        <row r="464912">
          <cell r="A464912">
            <v>0</v>
          </cell>
        </row>
        <row r="464913">
          <cell r="A464913">
            <v>0</v>
          </cell>
        </row>
        <row r="464914">
          <cell r="A464914">
            <v>0</v>
          </cell>
        </row>
        <row r="464915">
          <cell r="A464915">
            <v>0</v>
          </cell>
        </row>
        <row r="464916">
          <cell r="A464916">
            <v>0</v>
          </cell>
        </row>
        <row r="464917">
          <cell r="A464917">
            <v>0</v>
          </cell>
        </row>
        <row r="464918">
          <cell r="A464918">
            <v>0</v>
          </cell>
        </row>
        <row r="464919">
          <cell r="A464919">
            <v>0</v>
          </cell>
        </row>
        <row r="464920">
          <cell r="A464920">
            <v>0</v>
          </cell>
        </row>
        <row r="464921">
          <cell r="A464921">
            <v>0</v>
          </cell>
        </row>
        <row r="464922">
          <cell r="A464922">
            <v>0</v>
          </cell>
        </row>
        <row r="464923">
          <cell r="A464923">
            <v>0</v>
          </cell>
        </row>
        <row r="464924">
          <cell r="A464924">
            <v>0</v>
          </cell>
        </row>
        <row r="464925">
          <cell r="A464925">
            <v>0</v>
          </cell>
        </row>
        <row r="464926">
          <cell r="A464926">
            <v>0</v>
          </cell>
        </row>
        <row r="464927">
          <cell r="A464927">
            <v>0</v>
          </cell>
        </row>
        <row r="464928">
          <cell r="A464928">
            <v>0</v>
          </cell>
        </row>
        <row r="464929">
          <cell r="A464929">
            <v>0</v>
          </cell>
        </row>
        <row r="464930">
          <cell r="A464930">
            <v>0</v>
          </cell>
        </row>
        <row r="464931">
          <cell r="A464931">
            <v>0</v>
          </cell>
        </row>
        <row r="464932">
          <cell r="A464932">
            <v>0</v>
          </cell>
        </row>
        <row r="464933">
          <cell r="A464933">
            <v>0</v>
          </cell>
        </row>
        <row r="464934">
          <cell r="A464934">
            <v>0</v>
          </cell>
        </row>
        <row r="464935">
          <cell r="A464935">
            <v>0</v>
          </cell>
        </row>
        <row r="464936">
          <cell r="A464936">
            <v>0</v>
          </cell>
        </row>
        <row r="464937">
          <cell r="A464937">
            <v>0</v>
          </cell>
        </row>
        <row r="464938">
          <cell r="A464938">
            <v>0</v>
          </cell>
        </row>
        <row r="464939">
          <cell r="A464939">
            <v>0</v>
          </cell>
        </row>
        <row r="464940">
          <cell r="A464940">
            <v>0</v>
          </cell>
        </row>
        <row r="464941">
          <cell r="A464941">
            <v>0</v>
          </cell>
        </row>
        <row r="464942">
          <cell r="A464942">
            <v>0</v>
          </cell>
        </row>
        <row r="464943">
          <cell r="A464943">
            <v>0</v>
          </cell>
        </row>
        <row r="464944">
          <cell r="A464944">
            <v>0</v>
          </cell>
        </row>
        <row r="464945">
          <cell r="A464945">
            <v>0</v>
          </cell>
        </row>
        <row r="464946">
          <cell r="A464946">
            <v>0</v>
          </cell>
        </row>
        <row r="464947">
          <cell r="A464947">
            <v>0</v>
          </cell>
        </row>
        <row r="464948">
          <cell r="A464948">
            <v>0</v>
          </cell>
        </row>
        <row r="464949">
          <cell r="A464949">
            <v>0</v>
          </cell>
        </row>
        <row r="464950">
          <cell r="A464950">
            <v>0</v>
          </cell>
        </row>
        <row r="464951">
          <cell r="A464951">
            <v>0</v>
          </cell>
        </row>
        <row r="464952">
          <cell r="A464952">
            <v>0</v>
          </cell>
        </row>
        <row r="464953">
          <cell r="A464953">
            <v>0</v>
          </cell>
        </row>
        <row r="464954">
          <cell r="A464954">
            <v>0</v>
          </cell>
        </row>
        <row r="464955">
          <cell r="A464955">
            <v>0</v>
          </cell>
        </row>
        <row r="464956">
          <cell r="A464956">
            <v>0</v>
          </cell>
        </row>
        <row r="464957">
          <cell r="A464957">
            <v>0</v>
          </cell>
        </row>
        <row r="464958">
          <cell r="A464958">
            <v>0</v>
          </cell>
        </row>
        <row r="464959">
          <cell r="A464959">
            <v>0</v>
          </cell>
        </row>
        <row r="464960">
          <cell r="A464960">
            <v>0</v>
          </cell>
        </row>
        <row r="464961">
          <cell r="A464961">
            <v>0</v>
          </cell>
        </row>
        <row r="464962">
          <cell r="A464962">
            <v>0</v>
          </cell>
        </row>
        <row r="464963">
          <cell r="A464963">
            <v>0</v>
          </cell>
        </row>
        <row r="464964">
          <cell r="A464964">
            <v>0</v>
          </cell>
        </row>
        <row r="464965">
          <cell r="A464965">
            <v>0</v>
          </cell>
        </row>
        <row r="464966">
          <cell r="A464966">
            <v>0</v>
          </cell>
        </row>
        <row r="464967">
          <cell r="A464967">
            <v>0</v>
          </cell>
        </row>
        <row r="464968">
          <cell r="A464968">
            <v>0</v>
          </cell>
        </row>
        <row r="464969">
          <cell r="A464969">
            <v>0</v>
          </cell>
        </row>
        <row r="464970">
          <cell r="A464970">
            <v>0</v>
          </cell>
        </row>
        <row r="464971">
          <cell r="A464971">
            <v>0</v>
          </cell>
        </row>
        <row r="464972">
          <cell r="A464972">
            <v>0</v>
          </cell>
        </row>
        <row r="464973">
          <cell r="A464973">
            <v>0</v>
          </cell>
        </row>
        <row r="464974">
          <cell r="A464974">
            <v>0</v>
          </cell>
        </row>
        <row r="464975">
          <cell r="A464975">
            <v>0</v>
          </cell>
        </row>
        <row r="464976">
          <cell r="A464976">
            <v>0</v>
          </cell>
        </row>
        <row r="464977">
          <cell r="A464977">
            <v>0</v>
          </cell>
        </row>
        <row r="464978">
          <cell r="A464978">
            <v>0</v>
          </cell>
        </row>
        <row r="464979">
          <cell r="A464979">
            <v>0</v>
          </cell>
        </row>
        <row r="464980">
          <cell r="A464980">
            <v>0</v>
          </cell>
        </row>
        <row r="464981">
          <cell r="A464981">
            <v>0</v>
          </cell>
        </row>
        <row r="464982">
          <cell r="A464982">
            <v>0</v>
          </cell>
        </row>
        <row r="464983">
          <cell r="A464983">
            <v>0</v>
          </cell>
        </row>
        <row r="464984">
          <cell r="A464984">
            <v>0</v>
          </cell>
        </row>
        <row r="464985">
          <cell r="A464985">
            <v>0</v>
          </cell>
        </row>
        <row r="464986">
          <cell r="A464986">
            <v>0</v>
          </cell>
        </row>
        <row r="464987">
          <cell r="A464987">
            <v>0</v>
          </cell>
        </row>
        <row r="464988">
          <cell r="A464988">
            <v>0</v>
          </cell>
        </row>
        <row r="464989">
          <cell r="A464989">
            <v>0</v>
          </cell>
        </row>
        <row r="464990">
          <cell r="A464990">
            <v>0</v>
          </cell>
        </row>
        <row r="464991">
          <cell r="A464991">
            <v>0</v>
          </cell>
        </row>
        <row r="464992">
          <cell r="A464992">
            <v>0</v>
          </cell>
        </row>
        <row r="464993">
          <cell r="A464993">
            <v>0</v>
          </cell>
        </row>
        <row r="464994">
          <cell r="A464994">
            <v>0</v>
          </cell>
        </row>
        <row r="464995">
          <cell r="A464995">
            <v>0</v>
          </cell>
        </row>
        <row r="464996">
          <cell r="A464996">
            <v>0</v>
          </cell>
        </row>
        <row r="464997">
          <cell r="A464997">
            <v>0</v>
          </cell>
        </row>
        <row r="464998">
          <cell r="A464998">
            <v>0</v>
          </cell>
        </row>
        <row r="464999">
          <cell r="A464999">
            <v>0</v>
          </cell>
        </row>
        <row r="465000">
          <cell r="A465000">
            <v>0</v>
          </cell>
        </row>
        <row r="465001">
          <cell r="A465001">
            <v>0</v>
          </cell>
        </row>
        <row r="465002">
          <cell r="A465002">
            <v>0</v>
          </cell>
        </row>
        <row r="465003">
          <cell r="A465003">
            <v>0</v>
          </cell>
        </row>
        <row r="465004">
          <cell r="A465004">
            <v>0</v>
          </cell>
        </row>
        <row r="465005">
          <cell r="A465005">
            <v>0</v>
          </cell>
        </row>
        <row r="465006">
          <cell r="A465006">
            <v>0</v>
          </cell>
        </row>
        <row r="465007">
          <cell r="A465007">
            <v>0</v>
          </cell>
        </row>
        <row r="465008">
          <cell r="A465008">
            <v>0</v>
          </cell>
        </row>
        <row r="465009">
          <cell r="A465009">
            <v>0</v>
          </cell>
        </row>
        <row r="465010">
          <cell r="A465010">
            <v>0</v>
          </cell>
        </row>
        <row r="465011">
          <cell r="A465011">
            <v>0</v>
          </cell>
        </row>
        <row r="465012">
          <cell r="A465012">
            <v>0</v>
          </cell>
        </row>
        <row r="465013">
          <cell r="A465013">
            <v>0</v>
          </cell>
        </row>
        <row r="465014">
          <cell r="A465014">
            <v>0</v>
          </cell>
        </row>
        <row r="465015">
          <cell r="A465015">
            <v>0</v>
          </cell>
        </row>
        <row r="465016">
          <cell r="A465016">
            <v>0</v>
          </cell>
        </row>
        <row r="465017">
          <cell r="A465017">
            <v>0</v>
          </cell>
        </row>
        <row r="465018">
          <cell r="A465018">
            <v>0</v>
          </cell>
        </row>
        <row r="465019">
          <cell r="A465019">
            <v>0</v>
          </cell>
        </row>
        <row r="465020">
          <cell r="A465020">
            <v>0</v>
          </cell>
        </row>
        <row r="465021">
          <cell r="A465021">
            <v>0</v>
          </cell>
        </row>
        <row r="465022">
          <cell r="A465022">
            <v>0</v>
          </cell>
        </row>
        <row r="465023">
          <cell r="A465023">
            <v>0</v>
          </cell>
        </row>
        <row r="465024">
          <cell r="A465024">
            <v>0</v>
          </cell>
        </row>
        <row r="465025">
          <cell r="A465025">
            <v>0</v>
          </cell>
        </row>
        <row r="465026">
          <cell r="A465026">
            <v>0</v>
          </cell>
        </row>
        <row r="465027">
          <cell r="A465027">
            <v>0</v>
          </cell>
        </row>
        <row r="465028">
          <cell r="A465028">
            <v>0</v>
          </cell>
        </row>
        <row r="465029">
          <cell r="A465029">
            <v>0</v>
          </cell>
        </row>
        <row r="465030">
          <cell r="A465030">
            <v>0</v>
          </cell>
        </row>
        <row r="465031">
          <cell r="A465031">
            <v>0</v>
          </cell>
        </row>
        <row r="465032">
          <cell r="A465032">
            <v>0</v>
          </cell>
        </row>
        <row r="465033">
          <cell r="A465033">
            <v>0</v>
          </cell>
        </row>
        <row r="465034">
          <cell r="A465034">
            <v>0</v>
          </cell>
        </row>
        <row r="465035">
          <cell r="A465035">
            <v>0</v>
          </cell>
        </row>
        <row r="465036">
          <cell r="A465036">
            <v>0</v>
          </cell>
        </row>
        <row r="465037">
          <cell r="A465037">
            <v>0</v>
          </cell>
        </row>
        <row r="465038">
          <cell r="A465038">
            <v>0</v>
          </cell>
        </row>
        <row r="465039">
          <cell r="A465039">
            <v>0</v>
          </cell>
        </row>
        <row r="465040">
          <cell r="A465040">
            <v>0</v>
          </cell>
        </row>
        <row r="465041">
          <cell r="A465041">
            <v>0</v>
          </cell>
        </row>
        <row r="465042">
          <cell r="A465042">
            <v>0</v>
          </cell>
        </row>
        <row r="465043">
          <cell r="A465043">
            <v>0</v>
          </cell>
        </row>
        <row r="465044">
          <cell r="A465044">
            <v>0</v>
          </cell>
        </row>
        <row r="465045">
          <cell r="A465045">
            <v>0</v>
          </cell>
        </row>
        <row r="465046">
          <cell r="A465046">
            <v>0</v>
          </cell>
        </row>
        <row r="465047">
          <cell r="A465047">
            <v>0</v>
          </cell>
        </row>
        <row r="465048">
          <cell r="A465048">
            <v>0</v>
          </cell>
        </row>
        <row r="465049">
          <cell r="A465049">
            <v>0</v>
          </cell>
        </row>
        <row r="465050">
          <cell r="A465050">
            <v>0</v>
          </cell>
        </row>
        <row r="465051">
          <cell r="A465051">
            <v>0</v>
          </cell>
        </row>
        <row r="465052">
          <cell r="A465052">
            <v>0</v>
          </cell>
        </row>
        <row r="465053">
          <cell r="A465053">
            <v>0</v>
          </cell>
        </row>
        <row r="465054">
          <cell r="A465054">
            <v>0</v>
          </cell>
        </row>
        <row r="465055">
          <cell r="A465055">
            <v>0</v>
          </cell>
        </row>
        <row r="465056">
          <cell r="A465056">
            <v>0</v>
          </cell>
        </row>
        <row r="465057">
          <cell r="A465057">
            <v>0</v>
          </cell>
        </row>
        <row r="465058">
          <cell r="A465058">
            <v>0</v>
          </cell>
        </row>
        <row r="465059">
          <cell r="A465059">
            <v>0</v>
          </cell>
        </row>
        <row r="465060">
          <cell r="A465060">
            <v>0</v>
          </cell>
        </row>
        <row r="465061">
          <cell r="A465061">
            <v>0</v>
          </cell>
        </row>
        <row r="465062">
          <cell r="A465062">
            <v>0</v>
          </cell>
        </row>
        <row r="465063">
          <cell r="A465063">
            <v>0</v>
          </cell>
        </row>
        <row r="465064">
          <cell r="A465064">
            <v>0</v>
          </cell>
        </row>
        <row r="465065">
          <cell r="A465065">
            <v>0</v>
          </cell>
        </row>
        <row r="465066">
          <cell r="A465066">
            <v>0</v>
          </cell>
        </row>
        <row r="465067">
          <cell r="A465067">
            <v>0</v>
          </cell>
        </row>
        <row r="465068">
          <cell r="A465068">
            <v>0</v>
          </cell>
        </row>
        <row r="465069">
          <cell r="A465069">
            <v>0</v>
          </cell>
        </row>
        <row r="465070">
          <cell r="A465070">
            <v>0</v>
          </cell>
        </row>
        <row r="465071">
          <cell r="A465071">
            <v>0</v>
          </cell>
        </row>
        <row r="465072">
          <cell r="A465072">
            <v>0</v>
          </cell>
        </row>
        <row r="465073">
          <cell r="A465073">
            <v>0</v>
          </cell>
        </row>
        <row r="465074">
          <cell r="A465074">
            <v>0</v>
          </cell>
        </row>
        <row r="465075">
          <cell r="A465075">
            <v>0</v>
          </cell>
        </row>
        <row r="465076">
          <cell r="A465076">
            <v>0</v>
          </cell>
        </row>
        <row r="465077">
          <cell r="A465077">
            <v>0</v>
          </cell>
        </row>
        <row r="465078">
          <cell r="A465078">
            <v>0</v>
          </cell>
        </row>
        <row r="465079">
          <cell r="A465079">
            <v>0</v>
          </cell>
        </row>
        <row r="465080">
          <cell r="A465080">
            <v>0</v>
          </cell>
        </row>
        <row r="465081">
          <cell r="A465081">
            <v>0</v>
          </cell>
        </row>
        <row r="465082">
          <cell r="A465082">
            <v>0</v>
          </cell>
        </row>
        <row r="465083">
          <cell r="A465083">
            <v>0</v>
          </cell>
        </row>
        <row r="465084">
          <cell r="A465084">
            <v>0</v>
          </cell>
        </row>
        <row r="465085">
          <cell r="A465085">
            <v>0</v>
          </cell>
        </row>
        <row r="465086">
          <cell r="A465086">
            <v>0</v>
          </cell>
        </row>
        <row r="465087">
          <cell r="A465087">
            <v>0</v>
          </cell>
        </row>
        <row r="465088">
          <cell r="A465088">
            <v>0</v>
          </cell>
        </row>
        <row r="465089">
          <cell r="A465089">
            <v>0</v>
          </cell>
        </row>
        <row r="465090">
          <cell r="A465090">
            <v>0</v>
          </cell>
        </row>
        <row r="465091">
          <cell r="A465091">
            <v>0</v>
          </cell>
        </row>
        <row r="465092">
          <cell r="A465092">
            <v>0</v>
          </cell>
        </row>
        <row r="465093">
          <cell r="A465093">
            <v>0</v>
          </cell>
        </row>
        <row r="465094">
          <cell r="A465094">
            <v>0</v>
          </cell>
        </row>
        <row r="465095">
          <cell r="A465095">
            <v>0</v>
          </cell>
        </row>
        <row r="465096">
          <cell r="A465096">
            <v>0</v>
          </cell>
        </row>
        <row r="465097">
          <cell r="A465097">
            <v>0</v>
          </cell>
        </row>
        <row r="465098">
          <cell r="A465098">
            <v>0</v>
          </cell>
        </row>
        <row r="465099">
          <cell r="A465099">
            <v>0</v>
          </cell>
        </row>
        <row r="465100">
          <cell r="A465100">
            <v>0</v>
          </cell>
        </row>
        <row r="465101">
          <cell r="A465101">
            <v>0</v>
          </cell>
        </row>
        <row r="465102">
          <cell r="A465102">
            <v>0</v>
          </cell>
        </row>
        <row r="465103">
          <cell r="A465103">
            <v>0</v>
          </cell>
        </row>
        <row r="465104">
          <cell r="A465104">
            <v>0</v>
          </cell>
        </row>
        <row r="465105">
          <cell r="A465105">
            <v>0</v>
          </cell>
        </row>
        <row r="465106">
          <cell r="A465106">
            <v>0</v>
          </cell>
        </row>
        <row r="465107">
          <cell r="A465107">
            <v>0</v>
          </cell>
        </row>
        <row r="465108">
          <cell r="A465108">
            <v>0</v>
          </cell>
        </row>
        <row r="465109">
          <cell r="A465109">
            <v>0</v>
          </cell>
        </row>
        <row r="465110">
          <cell r="A465110">
            <v>0</v>
          </cell>
        </row>
        <row r="465111">
          <cell r="A465111">
            <v>0</v>
          </cell>
        </row>
        <row r="465112">
          <cell r="A465112">
            <v>0</v>
          </cell>
        </row>
        <row r="465113">
          <cell r="A465113">
            <v>0</v>
          </cell>
        </row>
        <row r="465114">
          <cell r="A465114">
            <v>0</v>
          </cell>
        </row>
        <row r="465115">
          <cell r="A465115">
            <v>0</v>
          </cell>
        </row>
        <row r="465116">
          <cell r="A465116">
            <v>0</v>
          </cell>
        </row>
        <row r="465117">
          <cell r="A465117">
            <v>0</v>
          </cell>
        </row>
        <row r="465118">
          <cell r="A465118">
            <v>0</v>
          </cell>
        </row>
        <row r="465119">
          <cell r="A465119">
            <v>0</v>
          </cell>
        </row>
        <row r="465120">
          <cell r="A465120">
            <v>0</v>
          </cell>
        </row>
        <row r="465121">
          <cell r="A465121">
            <v>0</v>
          </cell>
        </row>
        <row r="465122">
          <cell r="A465122">
            <v>0</v>
          </cell>
        </row>
        <row r="465123">
          <cell r="A465123">
            <v>0</v>
          </cell>
        </row>
        <row r="465124">
          <cell r="A465124">
            <v>0</v>
          </cell>
        </row>
        <row r="465125">
          <cell r="A465125">
            <v>0</v>
          </cell>
        </row>
        <row r="465126">
          <cell r="A465126">
            <v>0</v>
          </cell>
        </row>
        <row r="465127">
          <cell r="A465127">
            <v>0</v>
          </cell>
        </row>
        <row r="465128">
          <cell r="A465128">
            <v>0</v>
          </cell>
        </row>
        <row r="465129">
          <cell r="A465129">
            <v>0</v>
          </cell>
        </row>
        <row r="465130">
          <cell r="A465130">
            <v>0</v>
          </cell>
        </row>
        <row r="465131">
          <cell r="A465131">
            <v>0</v>
          </cell>
        </row>
        <row r="465132">
          <cell r="A465132">
            <v>0</v>
          </cell>
        </row>
        <row r="465133">
          <cell r="A465133">
            <v>0</v>
          </cell>
        </row>
        <row r="465134">
          <cell r="A465134">
            <v>0</v>
          </cell>
        </row>
        <row r="465135">
          <cell r="A465135">
            <v>0</v>
          </cell>
        </row>
        <row r="465136">
          <cell r="A465136">
            <v>0</v>
          </cell>
        </row>
        <row r="465137">
          <cell r="A465137">
            <v>0</v>
          </cell>
        </row>
        <row r="465138">
          <cell r="A465138">
            <v>0</v>
          </cell>
        </row>
        <row r="465139">
          <cell r="A465139">
            <v>0</v>
          </cell>
        </row>
        <row r="465140">
          <cell r="A465140">
            <v>0</v>
          </cell>
        </row>
        <row r="465141">
          <cell r="A465141">
            <v>0</v>
          </cell>
        </row>
        <row r="465142">
          <cell r="A465142">
            <v>0</v>
          </cell>
        </row>
        <row r="465143">
          <cell r="A465143">
            <v>0</v>
          </cell>
        </row>
        <row r="465144">
          <cell r="A465144">
            <v>0</v>
          </cell>
        </row>
        <row r="465145">
          <cell r="A465145">
            <v>0</v>
          </cell>
        </row>
        <row r="465146">
          <cell r="A465146">
            <v>0</v>
          </cell>
        </row>
        <row r="465147">
          <cell r="A465147">
            <v>0</v>
          </cell>
        </row>
        <row r="465148">
          <cell r="A465148">
            <v>0</v>
          </cell>
        </row>
        <row r="465149">
          <cell r="A465149">
            <v>0</v>
          </cell>
        </row>
        <row r="465150">
          <cell r="A465150">
            <v>0</v>
          </cell>
        </row>
        <row r="465151">
          <cell r="A465151">
            <v>0</v>
          </cell>
        </row>
        <row r="465152">
          <cell r="A465152">
            <v>0</v>
          </cell>
        </row>
        <row r="465153">
          <cell r="A465153">
            <v>0</v>
          </cell>
        </row>
        <row r="465154">
          <cell r="A465154">
            <v>0</v>
          </cell>
        </row>
        <row r="465155">
          <cell r="A465155">
            <v>0</v>
          </cell>
        </row>
        <row r="465156">
          <cell r="A465156">
            <v>0</v>
          </cell>
        </row>
        <row r="465157">
          <cell r="A465157">
            <v>0</v>
          </cell>
        </row>
        <row r="465158">
          <cell r="A465158">
            <v>0</v>
          </cell>
        </row>
        <row r="465159">
          <cell r="A465159">
            <v>0</v>
          </cell>
        </row>
        <row r="465160">
          <cell r="A465160">
            <v>0</v>
          </cell>
        </row>
        <row r="465161">
          <cell r="A465161">
            <v>0</v>
          </cell>
        </row>
        <row r="465162">
          <cell r="A465162">
            <v>0</v>
          </cell>
        </row>
        <row r="465163">
          <cell r="A465163">
            <v>0</v>
          </cell>
        </row>
        <row r="465164">
          <cell r="A465164">
            <v>0</v>
          </cell>
        </row>
        <row r="465165">
          <cell r="A465165">
            <v>0</v>
          </cell>
        </row>
        <row r="465166">
          <cell r="A465166">
            <v>0</v>
          </cell>
        </row>
        <row r="465167">
          <cell r="A465167">
            <v>0</v>
          </cell>
        </row>
        <row r="465168">
          <cell r="A465168">
            <v>0</v>
          </cell>
        </row>
        <row r="465169">
          <cell r="A465169">
            <v>0</v>
          </cell>
        </row>
        <row r="465170">
          <cell r="A465170">
            <v>0</v>
          </cell>
        </row>
        <row r="465171">
          <cell r="A465171">
            <v>0</v>
          </cell>
        </row>
        <row r="465172">
          <cell r="A465172">
            <v>0</v>
          </cell>
        </row>
        <row r="465173">
          <cell r="A465173">
            <v>0</v>
          </cell>
        </row>
        <row r="465174">
          <cell r="A465174">
            <v>0</v>
          </cell>
        </row>
        <row r="465175">
          <cell r="A465175">
            <v>0</v>
          </cell>
        </row>
        <row r="465176">
          <cell r="A465176">
            <v>0</v>
          </cell>
        </row>
        <row r="465177">
          <cell r="A465177">
            <v>0</v>
          </cell>
        </row>
        <row r="465178">
          <cell r="A465178">
            <v>0</v>
          </cell>
        </row>
        <row r="465179">
          <cell r="A465179">
            <v>0</v>
          </cell>
        </row>
        <row r="465180">
          <cell r="A465180">
            <v>0</v>
          </cell>
        </row>
        <row r="465181">
          <cell r="A465181">
            <v>0</v>
          </cell>
        </row>
        <row r="465182">
          <cell r="A465182">
            <v>0</v>
          </cell>
        </row>
        <row r="465183">
          <cell r="A465183">
            <v>0</v>
          </cell>
        </row>
        <row r="465184">
          <cell r="A465184">
            <v>0</v>
          </cell>
        </row>
        <row r="465185">
          <cell r="A465185">
            <v>0</v>
          </cell>
        </row>
        <row r="465186">
          <cell r="A465186">
            <v>0</v>
          </cell>
        </row>
        <row r="465187">
          <cell r="A465187">
            <v>0</v>
          </cell>
        </row>
        <row r="465188">
          <cell r="A465188">
            <v>0</v>
          </cell>
        </row>
        <row r="465189">
          <cell r="A465189">
            <v>0</v>
          </cell>
        </row>
        <row r="465190">
          <cell r="A465190">
            <v>0</v>
          </cell>
        </row>
        <row r="465191">
          <cell r="A465191">
            <v>0</v>
          </cell>
        </row>
        <row r="465192">
          <cell r="A465192">
            <v>0</v>
          </cell>
        </row>
        <row r="465193">
          <cell r="A465193">
            <v>0</v>
          </cell>
        </row>
        <row r="465194">
          <cell r="A465194">
            <v>0</v>
          </cell>
        </row>
        <row r="465195">
          <cell r="A465195">
            <v>0</v>
          </cell>
        </row>
        <row r="465196">
          <cell r="A465196">
            <v>0</v>
          </cell>
        </row>
        <row r="465197">
          <cell r="A465197">
            <v>0</v>
          </cell>
        </row>
        <row r="465198">
          <cell r="A465198">
            <v>0</v>
          </cell>
        </row>
        <row r="465199">
          <cell r="A465199">
            <v>0</v>
          </cell>
        </row>
        <row r="465200">
          <cell r="A465200">
            <v>0</v>
          </cell>
        </row>
        <row r="465201">
          <cell r="A465201">
            <v>0</v>
          </cell>
        </row>
        <row r="465202">
          <cell r="A465202">
            <v>0</v>
          </cell>
        </row>
        <row r="465203">
          <cell r="A465203">
            <v>0</v>
          </cell>
        </row>
        <row r="465204">
          <cell r="A465204">
            <v>0</v>
          </cell>
        </row>
        <row r="465205">
          <cell r="A465205">
            <v>0</v>
          </cell>
        </row>
        <row r="465206">
          <cell r="A465206">
            <v>0</v>
          </cell>
        </row>
        <row r="465207">
          <cell r="A465207">
            <v>0</v>
          </cell>
        </row>
        <row r="465208">
          <cell r="A465208">
            <v>0</v>
          </cell>
        </row>
        <row r="465209">
          <cell r="A465209">
            <v>0</v>
          </cell>
        </row>
        <row r="465210">
          <cell r="A465210">
            <v>0</v>
          </cell>
        </row>
        <row r="465211">
          <cell r="A465211">
            <v>0</v>
          </cell>
        </row>
        <row r="465212">
          <cell r="A465212">
            <v>0</v>
          </cell>
        </row>
        <row r="465213">
          <cell r="A465213">
            <v>0</v>
          </cell>
        </row>
        <row r="465214">
          <cell r="A465214">
            <v>0</v>
          </cell>
        </row>
        <row r="465215">
          <cell r="A465215">
            <v>0</v>
          </cell>
        </row>
        <row r="465216">
          <cell r="A465216">
            <v>0</v>
          </cell>
        </row>
        <row r="465217">
          <cell r="A465217">
            <v>0</v>
          </cell>
        </row>
        <row r="465218">
          <cell r="A465218">
            <v>0</v>
          </cell>
        </row>
        <row r="465219">
          <cell r="A465219">
            <v>0</v>
          </cell>
        </row>
        <row r="465220">
          <cell r="A465220">
            <v>0</v>
          </cell>
        </row>
        <row r="465221">
          <cell r="A465221">
            <v>0</v>
          </cell>
        </row>
        <row r="465222">
          <cell r="A465222">
            <v>0</v>
          </cell>
        </row>
        <row r="465223">
          <cell r="A465223">
            <v>0</v>
          </cell>
        </row>
        <row r="465224">
          <cell r="A465224">
            <v>0</v>
          </cell>
        </row>
        <row r="465225">
          <cell r="A465225">
            <v>0</v>
          </cell>
        </row>
        <row r="465226">
          <cell r="A465226">
            <v>0</v>
          </cell>
        </row>
        <row r="465227">
          <cell r="A465227">
            <v>0</v>
          </cell>
        </row>
        <row r="465228">
          <cell r="A465228">
            <v>0</v>
          </cell>
        </row>
        <row r="465229">
          <cell r="A465229">
            <v>0</v>
          </cell>
        </row>
        <row r="465230">
          <cell r="A465230">
            <v>0</v>
          </cell>
        </row>
        <row r="465231">
          <cell r="A465231">
            <v>0</v>
          </cell>
        </row>
        <row r="465232">
          <cell r="A465232">
            <v>0</v>
          </cell>
        </row>
        <row r="465233">
          <cell r="A465233">
            <v>0</v>
          </cell>
        </row>
        <row r="465234">
          <cell r="A465234">
            <v>0</v>
          </cell>
        </row>
        <row r="465235">
          <cell r="A465235">
            <v>0</v>
          </cell>
        </row>
        <row r="465236">
          <cell r="A465236">
            <v>0</v>
          </cell>
        </row>
        <row r="465237">
          <cell r="A465237">
            <v>0</v>
          </cell>
        </row>
        <row r="465238">
          <cell r="A465238">
            <v>0</v>
          </cell>
        </row>
        <row r="465239">
          <cell r="A465239">
            <v>0</v>
          </cell>
        </row>
        <row r="465240">
          <cell r="A465240">
            <v>0</v>
          </cell>
        </row>
        <row r="465241">
          <cell r="A465241">
            <v>0</v>
          </cell>
        </row>
        <row r="465242">
          <cell r="A465242">
            <v>0</v>
          </cell>
        </row>
        <row r="465243">
          <cell r="A465243">
            <v>0</v>
          </cell>
        </row>
        <row r="465244">
          <cell r="A465244">
            <v>0</v>
          </cell>
        </row>
        <row r="465245">
          <cell r="A465245">
            <v>0</v>
          </cell>
        </row>
        <row r="465246">
          <cell r="A465246">
            <v>0</v>
          </cell>
        </row>
        <row r="465247">
          <cell r="A465247">
            <v>0</v>
          </cell>
        </row>
        <row r="465248">
          <cell r="A465248">
            <v>0</v>
          </cell>
        </row>
        <row r="465249">
          <cell r="A465249">
            <v>0</v>
          </cell>
        </row>
        <row r="465250">
          <cell r="A465250">
            <v>0</v>
          </cell>
        </row>
        <row r="465251">
          <cell r="A465251">
            <v>0</v>
          </cell>
        </row>
        <row r="465252">
          <cell r="A465252">
            <v>0</v>
          </cell>
        </row>
        <row r="465253">
          <cell r="A465253">
            <v>0</v>
          </cell>
        </row>
        <row r="465254">
          <cell r="A465254">
            <v>0</v>
          </cell>
        </row>
        <row r="465255">
          <cell r="A465255">
            <v>0</v>
          </cell>
        </row>
        <row r="465256">
          <cell r="A465256">
            <v>0</v>
          </cell>
        </row>
        <row r="465257">
          <cell r="A465257">
            <v>0</v>
          </cell>
        </row>
        <row r="465258">
          <cell r="A465258">
            <v>0</v>
          </cell>
        </row>
        <row r="465259">
          <cell r="A465259">
            <v>0</v>
          </cell>
        </row>
        <row r="465260">
          <cell r="A465260">
            <v>0</v>
          </cell>
        </row>
        <row r="465261">
          <cell r="A465261">
            <v>0</v>
          </cell>
        </row>
        <row r="465262">
          <cell r="A465262">
            <v>0</v>
          </cell>
        </row>
        <row r="465263">
          <cell r="A465263">
            <v>0</v>
          </cell>
        </row>
        <row r="465264">
          <cell r="A465264">
            <v>0</v>
          </cell>
        </row>
        <row r="465265">
          <cell r="A465265">
            <v>0</v>
          </cell>
        </row>
        <row r="465266">
          <cell r="A465266">
            <v>0</v>
          </cell>
        </row>
        <row r="465267">
          <cell r="A465267">
            <v>0</v>
          </cell>
        </row>
        <row r="465268">
          <cell r="A465268">
            <v>0</v>
          </cell>
        </row>
        <row r="465269">
          <cell r="A465269">
            <v>0</v>
          </cell>
        </row>
        <row r="465270">
          <cell r="A465270">
            <v>0</v>
          </cell>
        </row>
        <row r="465271">
          <cell r="A465271">
            <v>0</v>
          </cell>
        </row>
        <row r="465272">
          <cell r="A465272">
            <v>0</v>
          </cell>
        </row>
        <row r="465273">
          <cell r="A465273">
            <v>0</v>
          </cell>
        </row>
        <row r="465274">
          <cell r="A465274">
            <v>0</v>
          </cell>
        </row>
        <row r="465275">
          <cell r="A465275">
            <v>0</v>
          </cell>
        </row>
        <row r="465276">
          <cell r="A465276">
            <v>0</v>
          </cell>
        </row>
        <row r="465277">
          <cell r="A465277">
            <v>0</v>
          </cell>
        </row>
        <row r="465278">
          <cell r="A465278">
            <v>0</v>
          </cell>
        </row>
        <row r="465279">
          <cell r="A465279">
            <v>0</v>
          </cell>
        </row>
        <row r="465280">
          <cell r="A465280">
            <v>0</v>
          </cell>
        </row>
        <row r="465281">
          <cell r="A465281">
            <v>0</v>
          </cell>
        </row>
        <row r="465282">
          <cell r="A465282">
            <v>0</v>
          </cell>
        </row>
        <row r="465283">
          <cell r="A465283">
            <v>0</v>
          </cell>
        </row>
        <row r="465284">
          <cell r="A465284">
            <v>0</v>
          </cell>
        </row>
        <row r="465285">
          <cell r="A465285">
            <v>0</v>
          </cell>
        </row>
        <row r="465286">
          <cell r="A465286">
            <v>0</v>
          </cell>
        </row>
        <row r="465287">
          <cell r="A465287">
            <v>0</v>
          </cell>
        </row>
        <row r="465288">
          <cell r="A465288">
            <v>0</v>
          </cell>
        </row>
        <row r="465289">
          <cell r="A465289">
            <v>0</v>
          </cell>
        </row>
        <row r="465290">
          <cell r="A465290">
            <v>0</v>
          </cell>
        </row>
        <row r="465291">
          <cell r="A465291">
            <v>0</v>
          </cell>
        </row>
        <row r="465292">
          <cell r="A465292">
            <v>0</v>
          </cell>
        </row>
        <row r="465293">
          <cell r="A465293">
            <v>0</v>
          </cell>
        </row>
        <row r="465294">
          <cell r="A465294">
            <v>0</v>
          </cell>
        </row>
        <row r="465295">
          <cell r="A465295">
            <v>0</v>
          </cell>
        </row>
        <row r="465296">
          <cell r="A465296">
            <v>0</v>
          </cell>
        </row>
        <row r="465297">
          <cell r="A465297">
            <v>0</v>
          </cell>
        </row>
        <row r="465298">
          <cell r="A465298">
            <v>0</v>
          </cell>
        </row>
        <row r="465299">
          <cell r="A465299">
            <v>0</v>
          </cell>
        </row>
        <row r="465300">
          <cell r="A465300">
            <v>0</v>
          </cell>
        </row>
        <row r="465301">
          <cell r="A465301">
            <v>0</v>
          </cell>
        </row>
        <row r="465302">
          <cell r="A465302">
            <v>0</v>
          </cell>
        </row>
        <row r="465303">
          <cell r="A465303">
            <v>0</v>
          </cell>
        </row>
        <row r="465304">
          <cell r="A465304">
            <v>0</v>
          </cell>
        </row>
        <row r="465305">
          <cell r="A465305">
            <v>0</v>
          </cell>
        </row>
        <row r="465306">
          <cell r="A465306">
            <v>0</v>
          </cell>
        </row>
        <row r="465307">
          <cell r="A465307">
            <v>0</v>
          </cell>
        </row>
        <row r="465308">
          <cell r="A465308">
            <v>0</v>
          </cell>
        </row>
        <row r="465309">
          <cell r="A465309">
            <v>0</v>
          </cell>
        </row>
        <row r="465310">
          <cell r="A465310">
            <v>0</v>
          </cell>
        </row>
        <row r="465311">
          <cell r="A465311">
            <v>0</v>
          </cell>
        </row>
        <row r="465312">
          <cell r="A465312">
            <v>0</v>
          </cell>
        </row>
        <row r="465313">
          <cell r="A465313">
            <v>0</v>
          </cell>
        </row>
        <row r="465314">
          <cell r="A465314">
            <v>0</v>
          </cell>
        </row>
        <row r="465315">
          <cell r="A465315">
            <v>0</v>
          </cell>
        </row>
        <row r="465316">
          <cell r="A465316">
            <v>0</v>
          </cell>
        </row>
        <row r="465317">
          <cell r="A465317">
            <v>0</v>
          </cell>
        </row>
        <row r="465318">
          <cell r="A465318">
            <v>0</v>
          </cell>
        </row>
        <row r="465319">
          <cell r="A465319">
            <v>0</v>
          </cell>
        </row>
        <row r="465320">
          <cell r="A465320">
            <v>0</v>
          </cell>
        </row>
        <row r="465321">
          <cell r="A465321">
            <v>0</v>
          </cell>
        </row>
        <row r="465322">
          <cell r="A465322">
            <v>0</v>
          </cell>
        </row>
        <row r="465323">
          <cell r="A465323">
            <v>0</v>
          </cell>
        </row>
        <row r="465324">
          <cell r="A465324">
            <v>0</v>
          </cell>
        </row>
        <row r="465325">
          <cell r="A465325">
            <v>0</v>
          </cell>
        </row>
        <row r="465326">
          <cell r="A465326">
            <v>0</v>
          </cell>
        </row>
        <row r="465327">
          <cell r="A465327">
            <v>0</v>
          </cell>
        </row>
        <row r="465328">
          <cell r="A465328">
            <v>0</v>
          </cell>
        </row>
        <row r="465329">
          <cell r="A465329">
            <v>0</v>
          </cell>
        </row>
        <row r="465330">
          <cell r="A465330">
            <v>0</v>
          </cell>
        </row>
        <row r="465331">
          <cell r="A465331">
            <v>0</v>
          </cell>
        </row>
        <row r="465332">
          <cell r="A465332">
            <v>0</v>
          </cell>
        </row>
        <row r="465333">
          <cell r="A465333">
            <v>0</v>
          </cell>
        </row>
        <row r="465334">
          <cell r="A465334">
            <v>0</v>
          </cell>
        </row>
        <row r="465335">
          <cell r="A465335">
            <v>0</v>
          </cell>
        </row>
        <row r="465336">
          <cell r="A465336">
            <v>0</v>
          </cell>
        </row>
        <row r="465337">
          <cell r="A465337">
            <v>0</v>
          </cell>
        </row>
        <row r="465338">
          <cell r="A465338">
            <v>0</v>
          </cell>
        </row>
        <row r="465339">
          <cell r="A465339">
            <v>0</v>
          </cell>
        </row>
        <row r="465340">
          <cell r="A465340">
            <v>0</v>
          </cell>
        </row>
        <row r="465341">
          <cell r="A465341">
            <v>0</v>
          </cell>
        </row>
        <row r="465342">
          <cell r="A465342">
            <v>0</v>
          </cell>
        </row>
        <row r="465343">
          <cell r="A465343">
            <v>0</v>
          </cell>
        </row>
        <row r="465344">
          <cell r="A465344">
            <v>0</v>
          </cell>
        </row>
        <row r="465345">
          <cell r="A465345">
            <v>0</v>
          </cell>
        </row>
        <row r="465346">
          <cell r="A465346">
            <v>0</v>
          </cell>
        </row>
        <row r="465347">
          <cell r="A465347">
            <v>0</v>
          </cell>
        </row>
        <row r="465348">
          <cell r="A465348">
            <v>0</v>
          </cell>
        </row>
        <row r="465349">
          <cell r="A465349">
            <v>0</v>
          </cell>
        </row>
        <row r="465350">
          <cell r="A465350">
            <v>0</v>
          </cell>
        </row>
        <row r="465351">
          <cell r="A465351">
            <v>0</v>
          </cell>
        </row>
        <row r="465352">
          <cell r="A465352">
            <v>0</v>
          </cell>
        </row>
        <row r="465353">
          <cell r="A465353">
            <v>0</v>
          </cell>
        </row>
        <row r="465354">
          <cell r="A465354">
            <v>0</v>
          </cell>
        </row>
        <row r="465355">
          <cell r="A465355">
            <v>0</v>
          </cell>
        </row>
        <row r="465356">
          <cell r="A465356">
            <v>0</v>
          </cell>
        </row>
        <row r="465357">
          <cell r="A465357">
            <v>0</v>
          </cell>
        </row>
        <row r="465358">
          <cell r="A465358">
            <v>0</v>
          </cell>
        </row>
        <row r="465359">
          <cell r="A465359">
            <v>0</v>
          </cell>
        </row>
        <row r="465360">
          <cell r="A465360">
            <v>0</v>
          </cell>
        </row>
        <row r="465361">
          <cell r="A465361">
            <v>0</v>
          </cell>
        </row>
        <row r="465362">
          <cell r="A465362">
            <v>0</v>
          </cell>
        </row>
        <row r="465363">
          <cell r="A465363">
            <v>0</v>
          </cell>
        </row>
        <row r="465364">
          <cell r="A465364">
            <v>0</v>
          </cell>
        </row>
        <row r="465365">
          <cell r="A465365">
            <v>0</v>
          </cell>
        </row>
        <row r="465366">
          <cell r="A465366">
            <v>0</v>
          </cell>
        </row>
        <row r="465367">
          <cell r="A465367">
            <v>0</v>
          </cell>
        </row>
        <row r="465368">
          <cell r="A465368">
            <v>0</v>
          </cell>
        </row>
        <row r="465369">
          <cell r="A465369">
            <v>0</v>
          </cell>
        </row>
        <row r="465370">
          <cell r="A465370">
            <v>0</v>
          </cell>
        </row>
        <row r="465371">
          <cell r="A465371">
            <v>0</v>
          </cell>
        </row>
        <row r="465372">
          <cell r="A465372">
            <v>0</v>
          </cell>
        </row>
        <row r="465373">
          <cell r="A465373">
            <v>0</v>
          </cell>
        </row>
        <row r="465374">
          <cell r="A465374">
            <v>0</v>
          </cell>
        </row>
        <row r="465375">
          <cell r="A465375">
            <v>0</v>
          </cell>
        </row>
        <row r="465376">
          <cell r="A465376">
            <v>0</v>
          </cell>
        </row>
        <row r="465377">
          <cell r="A465377">
            <v>0</v>
          </cell>
        </row>
        <row r="465378">
          <cell r="A465378">
            <v>0</v>
          </cell>
        </row>
        <row r="465379">
          <cell r="A465379">
            <v>0</v>
          </cell>
        </row>
        <row r="465380">
          <cell r="A465380">
            <v>0</v>
          </cell>
        </row>
        <row r="465381">
          <cell r="A465381">
            <v>0</v>
          </cell>
        </row>
        <row r="465382">
          <cell r="A465382">
            <v>0</v>
          </cell>
        </row>
        <row r="465383">
          <cell r="A465383">
            <v>0</v>
          </cell>
        </row>
        <row r="465384">
          <cell r="A465384">
            <v>0</v>
          </cell>
        </row>
        <row r="465385">
          <cell r="A465385">
            <v>0</v>
          </cell>
        </row>
        <row r="465386">
          <cell r="A465386">
            <v>0</v>
          </cell>
        </row>
        <row r="465387">
          <cell r="A465387">
            <v>0</v>
          </cell>
        </row>
        <row r="465388">
          <cell r="A465388">
            <v>0</v>
          </cell>
        </row>
        <row r="465389">
          <cell r="A465389">
            <v>0</v>
          </cell>
        </row>
        <row r="465390">
          <cell r="A465390">
            <v>0</v>
          </cell>
        </row>
        <row r="465391">
          <cell r="A465391">
            <v>0</v>
          </cell>
        </row>
        <row r="465392">
          <cell r="A465392">
            <v>0</v>
          </cell>
        </row>
        <row r="465393">
          <cell r="A465393">
            <v>0</v>
          </cell>
        </row>
        <row r="465394">
          <cell r="A465394">
            <v>0</v>
          </cell>
        </row>
        <row r="465395">
          <cell r="A465395">
            <v>0</v>
          </cell>
        </row>
        <row r="465396">
          <cell r="A465396">
            <v>0</v>
          </cell>
        </row>
        <row r="465397">
          <cell r="A465397">
            <v>0</v>
          </cell>
        </row>
        <row r="465398">
          <cell r="A465398">
            <v>0</v>
          </cell>
        </row>
        <row r="465399">
          <cell r="A465399">
            <v>0</v>
          </cell>
        </row>
        <row r="465400">
          <cell r="A465400">
            <v>0</v>
          </cell>
        </row>
        <row r="465401">
          <cell r="A465401">
            <v>0</v>
          </cell>
        </row>
        <row r="465402">
          <cell r="A465402">
            <v>0</v>
          </cell>
        </row>
        <row r="465403">
          <cell r="A465403">
            <v>0</v>
          </cell>
        </row>
        <row r="465404">
          <cell r="A465404">
            <v>0</v>
          </cell>
        </row>
        <row r="465405">
          <cell r="A465405">
            <v>0</v>
          </cell>
        </row>
        <row r="465406">
          <cell r="A465406">
            <v>0</v>
          </cell>
        </row>
        <row r="465407">
          <cell r="A465407">
            <v>0</v>
          </cell>
        </row>
        <row r="465408">
          <cell r="A465408">
            <v>0</v>
          </cell>
        </row>
        <row r="465409">
          <cell r="A465409">
            <v>0</v>
          </cell>
        </row>
        <row r="465410">
          <cell r="A465410">
            <v>0</v>
          </cell>
        </row>
        <row r="465411">
          <cell r="A465411">
            <v>0</v>
          </cell>
        </row>
        <row r="465412">
          <cell r="A465412">
            <v>0</v>
          </cell>
        </row>
        <row r="465413">
          <cell r="A465413">
            <v>0</v>
          </cell>
        </row>
        <row r="465414">
          <cell r="A465414">
            <v>0</v>
          </cell>
        </row>
        <row r="465415">
          <cell r="A465415">
            <v>0</v>
          </cell>
        </row>
        <row r="465416">
          <cell r="A465416">
            <v>0</v>
          </cell>
        </row>
        <row r="465417">
          <cell r="A465417">
            <v>0</v>
          </cell>
        </row>
        <row r="465418">
          <cell r="A465418">
            <v>0</v>
          </cell>
        </row>
        <row r="465419">
          <cell r="A465419">
            <v>0</v>
          </cell>
        </row>
        <row r="465420">
          <cell r="A465420">
            <v>0</v>
          </cell>
        </row>
        <row r="465421">
          <cell r="A465421">
            <v>0</v>
          </cell>
        </row>
        <row r="465422">
          <cell r="A465422">
            <v>0</v>
          </cell>
        </row>
        <row r="465423">
          <cell r="A465423">
            <v>0</v>
          </cell>
        </row>
        <row r="465424">
          <cell r="A465424">
            <v>0</v>
          </cell>
        </row>
        <row r="465425">
          <cell r="A465425">
            <v>0</v>
          </cell>
        </row>
        <row r="465426">
          <cell r="A465426">
            <v>0</v>
          </cell>
        </row>
        <row r="465427">
          <cell r="A465427">
            <v>0</v>
          </cell>
        </row>
        <row r="465428">
          <cell r="A465428">
            <v>0</v>
          </cell>
        </row>
        <row r="465429">
          <cell r="A465429">
            <v>0</v>
          </cell>
        </row>
        <row r="465430">
          <cell r="A465430">
            <v>0</v>
          </cell>
        </row>
        <row r="465431">
          <cell r="A465431">
            <v>0</v>
          </cell>
        </row>
        <row r="465432">
          <cell r="A465432">
            <v>0</v>
          </cell>
        </row>
        <row r="465433">
          <cell r="A465433">
            <v>0</v>
          </cell>
        </row>
        <row r="465434">
          <cell r="A465434">
            <v>0</v>
          </cell>
        </row>
        <row r="465435">
          <cell r="A465435">
            <v>0</v>
          </cell>
        </row>
        <row r="465436">
          <cell r="A465436">
            <v>0</v>
          </cell>
        </row>
        <row r="465437">
          <cell r="A465437">
            <v>0</v>
          </cell>
        </row>
        <row r="465438">
          <cell r="A465438">
            <v>0</v>
          </cell>
        </row>
        <row r="465439">
          <cell r="A465439">
            <v>0</v>
          </cell>
        </row>
        <row r="465440">
          <cell r="A465440">
            <v>0</v>
          </cell>
        </row>
        <row r="465441">
          <cell r="A465441">
            <v>0</v>
          </cell>
        </row>
        <row r="465442">
          <cell r="A465442">
            <v>0</v>
          </cell>
        </row>
        <row r="465443">
          <cell r="A465443">
            <v>0</v>
          </cell>
        </row>
        <row r="465444">
          <cell r="A465444">
            <v>0</v>
          </cell>
        </row>
        <row r="465445">
          <cell r="A465445">
            <v>0</v>
          </cell>
        </row>
        <row r="465446">
          <cell r="A465446">
            <v>0</v>
          </cell>
        </row>
        <row r="465447">
          <cell r="A465447">
            <v>0</v>
          </cell>
        </row>
        <row r="465448">
          <cell r="A465448">
            <v>0</v>
          </cell>
        </row>
        <row r="465449">
          <cell r="A465449">
            <v>0</v>
          </cell>
        </row>
        <row r="465450">
          <cell r="A465450">
            <v>0</v>
          </cell>
        </row>
        <row r="465451">
          <cell r="A465451">
            <v>0</v>
          </cell>
        </row>
        <row r="465452">
          <cell r="A465452">
            <v>0</v>
          </cell>
        </row>
        <row r="465453">
          <cell r="A465453">
            <v>0</v>
          </cell>
        </row>
        <row r="465454">
          <cell r="A465454">
            <v>0</v>
          </cell>
        </row>
        <row r="465455">
          <cell r="A465455">
            <v>0</v>
          </cell>
        </row>
        <row r="465456">
          <cell r="A465456">
            <v>0</v>
          </cell>
        </row>
        <row r="465457">
          <cell r="A465457">
            <v>0</v>
          </cell>
        </row>
        <row r="465458">
          <cell r="A465458">
            <v>0</v>
          </cell>
        </row>
        <row r="465459">
          <cell r="A465459">
            <v>0</v>
          </cell>
        </row>
        <row r="465460">
          <cell r="A465460">
            <v>0</v>
          </cell>
        </row>
        <row r="465461">
          <cell r="A465461">
            <v>0</v>
          </cell>
        </row>
        <row r="465462">
          <cell r="A465462">
            <v>0</v>
          </cell>
        </row>
        <row r="465463">
          <cell r="A465463">
            <v>0</v>
          </cell>
        </row>
        <row r="465464">
          <cell r="A465464">
            <v>0</v>
          </cell>
        </row>
        <row r="465465">
          <cell r="A465465">
            <v>0</v>
          </cell>
        </row>
        <row r="465466">
          <cell r="A465466">
            <v>0</v>
          </cell>
        </row>
        <row r="465467">
          <cell r="A465467">
            <v>0</v>
          </cell>
        </row>
        <row r="465468">
          <cell r="A465468">
            <v>0</v>
          </cell>
        </row>
        <row r="465469">
          <cell r="A465469">
            <v>0</v>
          </cell>
        </row>
        <row r="465470">
          <cell r="A465470">
            <v>0</v>
          </cell>
        </row>
        <row r="465471">
          <cell r="A465471">
            <v>0</v>
          </cell>
        </row>
        <row r="465472">
          <cell r="A465472">
            <v>0</v>
          </cell>
        </row>
        <row r="465473">
          <cell r="A465473">
            <v>0</v>
          </cell>
        </row>
        <row r="465474">
          <cell r="A465474">
            <v>0</v>
          </cell>
        </row>
        <row r="465475">
          <cell r="A465475">
            <v>0</v>
          </cell>
        </row>
        <row r="465476">
          <cell r="A465476">
            <v>0</v>
          </cell>
        </row>
        <row r="465477">
          <cell r="A465477">
            <v>0</v>
          </cell>
        </row>
        <row r="465478">
          <cell r="A465478">
            <v>0</v>
          </cell>
        </row>
        <row r="465479">
          <cell r="A465479">
            <v>0</v>
          </cell>
        </row>
        <row r="465480">
          <cell r="A465480">
            <v>0</v>
          </cell>
        </row>
        <row r="465481">
          <cell r="A465481">
            <v>0</v>
          </cell>
        </row>
        <row r="465482">
          <cell r="A465482">
            <v>0</v>
          </cell>
        </row>
        <row r="465483">
          <cell r="A465483">
            <v>0</v>
          </cell>
        </row>
        <row r="465484">
          <cell r="A465484">
            <v>0</v>
          </cell>
        </row>
        <row r="465485">
          <cell r="A465485">
            <v>0</v>
          </cell>
        </row>
        <row r="465486">
          <cell r="A465486">
            <v>0</v>
          </cell>
        </row>
        <row r="465487">
          <cell r="A465487">
            <v>0</v>
          </cell>
        </row>
        <row r="465488">
          <cell r="A465488">
            <v>0</v>
          </cell>
        </row>
        <row r="465489">
          <cell r="A465489">
            <v>0</v>
          </cell>
        </row>
        <row r="465490">
          <cell r="A465490">
            <v>0</v>
          </cell>
        </row>
        <row r="465491">
          <cell r="A465491">
            <v>0</v>
          </cell>
        </row>
        <row r="465492">
          <cell r="A465492">
            <v>0</v>
          </cell>
        </row>
        <row r="465493">
          <cell r="A465493">
            <v>0</v>
          </cell>
        </row>
        <row r="465494">
          <cell r="A465494">
            <v>0</v>
          </cell>
        </row>
        <row r="465495">
          <cell r="A465495">
            <v>0</v>
          </cell>
        </row>
        <row r="465496">
          <cell r="A465496">
            <v>0</v>
          </cell>
        </row>
        <row r="465497">
          <cell r="A465497">
            <v>0</v>
          </cell>
        </row>
        <row r="465498">
          <cell r="A465498">
            <v>0</v>
          </cell>
        </row>
        <row r="465499">
          <cell r="A465499">
            <v>0</v>
          </cell>
        </row>
        <row r="465500">
          <cell r="A465500">
            <v>0</v>
          </cell>
        </row>
        <row r="465501">
          <cell r="A465501">
            <v>0</v>
          </cell>
        </row>
        <row r="465502">
          <cell r="A465502">
            <v>0</v>
          </cell>
        </row>
        <row r="465503">
          <cell r="A465503">
            <v>0</v>
          </cell>
        </row>
        <row r="465504">
          <cell r="A465504">
            <v>0</v>
          </cell>
        </row>
        <row r="465505">
          <cell r="A465505">
            <v>0</v>
          </cell>
        </row>
        <row r="465506">
          <cell r="A465506">
            <v>0</v>
          </cell>
        </row>
        <row r="465507">
          <cell r="A465507">
            <v>0</v>
          </cell>
        </row>
        <row r="465508">
          <cell r="A465508">
            <v>0</v>
          </cell>
        </row>
        <row r="465509">
          <cell r="A465509">
            <v>0</v>
          </cell>
        </row>
        <row r="465510">
          <cell r="A465510">
            <v>0</v>
          </cell>
        </row>
        <row r="465511">
          <cell r="A465511">
            <v>0</v>
          </cell>
        </row>
        <row r="465512">
          <cell r="A465512">
            <v>0</v>
          </cell>
        </row>
        <row r="465513">
          <cell r="A465513">
            <v>0</v>
          </cell>
        </row>
        <row r="465514">
          <cell r="A465514">
            <v>0</v>
          </cell>
        </row>
        <row r="465515">
          <cell r="A465515">
            <v>0</v>
          </cell>
        </row>
        <row r="465516">
          <cell r="A465516">
            <v>0</v>
          </cell>
        </row>
        <row r="465517">
          <cell r="A465517">
            <v>0</v>
          </cell>
        </row>
        <row r="465518">
          <cell r="A465518">
            <v>0</v>
          </cell>
        </row>
        <row r="465519">
          <cell r="A465519">
            <v>0</v>
          </cell>
        </row>
        <row r="465520">
          <cell r="A465520">
            <v>0</v>
          </cell>
        </row>
        <row r="465521">
          <cell r="A465521">
            <v>0</v>
          </cell>
        </row>
        <row r="465522">
          <cell r="A465522">
            <v>0</v>
          </cell>
        </row>
        <row r="465523">
          <cell r="A465523">
            <v>0</v>
          </cell>
        </row>
        <row r="465524">
          <cell r="A465524">
            <v>0</v>
          </cell>
        </row>
        <row r="465525">
          <cell r="A465525">
            <v>0</v>
          </cell>
        </row>
        <row r="465526">
          <cell r="A465526">
            <v>0</v>
          </cell>
        </row>
        <row r="465527">
          <cell r="A465527">
            <v>0</v>
          </cell>
        </row>
        <row r="465528">
          <cell r="A465528">
            <v>0</v>
          </cell>
        </row>
        <row r="465529">
          <cell r="A465529">
            <v>0</v>
          </cell>
        </row>
        <row r="465530">
          <cell r="A465530">
            <v>0</v>
          </cell>
        </row>
        <row r="465531">
          <cell r="A465531">
            <v>0</v>
          </cell>
        </row>
        <row r="465532">
          <cell r="A465532">
            <v>0</v>
          </cell>
        </row>
        <row r="465533">
          <cell r="A465533">
            <v>0</v>
          </cell>
        </row>
        <row r="465534">
          <cell r="A465534">
            <v>0</v>
          </cell>
        </row>
        <row r="465535">
          <cell r="A465535">
            <v>0</v>
          </cell>
        </row>
        <row r="465536">
          <cell r="A465536">
            <v>0</v>
          </cell>
        </row>
        <row r="465537">
          <cell r="A465537">
            <v>0</v>
          </cell>
        </row>
        <row r="465538">
          <cell r="A465538">
            <v>0</v>
          </cell>
        </row>
        <row r="465539">
          <cell r="A465539">
            <v>0</v>
          </cell>
        </row>
        <row r="465540">
          <cell r="A465540">
            <v>0</v>
          </cell>
        </row>
        <row r="465541">
          <cell r="A465541">
            <v>0</v>
          </cell>
        </row>
        <row r="465542">
          <cell r="A465542">
            <v>0</v>
          </cell>
        </row>
        <row r="465543">
          <cell r="A465543">
            <v>0</v>
          </cell>
        </row>
        <row r="465544">
          <cell r="A465544">
            <v>0</v>
          </cell>
        </row>
        <row r="465545">
          <cell r="A465545">
            <v>0</v>
          </cell>
        </row>
        <row r="465546">
          <cell r="A465546">
            <v>0</v>
          </cell>
        </row>
        <row r="465547">
          <cell r="A465547">
            <v>0</v>
          </cell>
        </row>
        <row r="465548">
          <cell r="A465548">
            <v>0</v>
          </cell>
        </row>
        <row r="465549">
          <cell r="A465549">
            <v>0</v>
          </cell>
        </row>
        <row r="465550">
          <cell r="A465550">
            <v>0</v>
          </cell>
        </row>
        <row r="465551">
          <cell r="A465551">
            <v>0</v>
          </cell>
        </row>
        <row r="465552">
          <cell r="A465552">
            <v>0</v>
          </cell>
        </row>
        <row r="465553">
          <cell r="A465553">
            <v>0</v>
          </cell>
        </row>
        <row r="465554">
          <cell r="A465554">
            <v>0</v>
          </cell>
        </row>
        <row r="465555">
          <cell r="A465555">
            <v>0</v>
          </cell>
        </row>
        <row r="465556">
          <cell r="A465556">
            <v>0</v>
          </cell>
        </row>
        <row r="465557">
          <cell r="A465557">
            <v>0</v>
          </cell>
        </row>
        <row r="465558">
          <cell r="A465558">
            <v>0</v>
          </cell>
        </row>
        <row r="465559">
          <cell r="A465559">
            <v>0</v>
          </cell>
        </row>
        <row r="465560">
          <cell r="A465560">
            <v>0</v>
          </cell>
        </row>
        <row r="465561">
          <cell r="A465561">
            <v>0</v>
          </cell>
        </row>
        <row r="465562">
          <cell r="A465562">
            <v>0</v>
          </cell>
        </row>
        <row r="465563">
          <cell r="A465563">
            <v>0</v>
          </cell>
        </row>
        <row r="465564">
          <cell r="A465564">
            <v>0</v>
          </cell>
        </row>
        <row r="465565">
          <cell r="A465565">
            <v>0</v>
          </cell>
        </row>
        <row r="465566">
          <cell r="A465566">
            <v>0</v>
          </cell>
        </row>
        <row r="465567">
          <cell r="A465567">
            <v>0</v>
          </cell>
        </row>
        <row r="465568">
          <cell r="A465568">
            <v>0</v>
          </cell>
        </row>
        <row r="465569">
          <cell r="A465569">
            <v>0</v>
          </cell>
        </row>
        <row r="465570">
          <cell r="A465570">
            <v>0</v>
          </cell>
        </row>
        <row r="465571">
          <cell r="A465571">
            <v>0</v>
          </cell>
        </row>
        <row r="465572">
          <cell r="A465572">
            <v>0</v>
          </cell>
        </row>
        <row r="465573">
          <cell r="A465573">
            <v>0</v>
          </cell>
        </row>
        <row r="465574">
          <cell r="A465574">
            <v>0</v>
          </cell>
        </row>
        <row r="465575">
          <cell r="A465575">
            <v>0</v>
          </cell>
        </row>
        <row r="465576">
          <cell r="A465576">
            <v>0</v>
          </cell>
        </row>
        <row r="465577">
          <cell r="A465577">
            <v>0</v>
          </cell>
        </row>
        <row r="465578">
          <cell r="A465578">
            <v>0</v>
          </cell>
        </row>
        <row r="465579">
          <cell r="A465579">
            <v>0</v>
          </cell>
        </row>
        <row r="465580">
          <cell r="A465580">
            <v>0</v>
          </cell>
        </row>
        <row r="465581">
          <cell r="A465581">
            <v>0</v>
          </cell>
        </row>
        <row r="465582">
          <cell r="A465582">
            <v>0</v>
          </cell>
        </row>
        <row r="465583">
          <cell r="A465583">
            <v>0</v>
          </cell>
        </row>
        <row r="465584">
          <cell r="A465584">
            <v>0</v>
          </cell>
        </row>
        <row r="465585">
          <cell r="A465585">
            <v>0</v>
          </cell>
        </row>
        <row r="465586">
          <cell r="A465586">
            <v>0</v>
          </cell>
        </row>
        <row r="465587">
          <cell r="A465587">
            <v>0</v>
          </cell>
        </row>
        <row r="465588">
          <cell r="A465588">
            <v>0</v>
          </cell>
        </row>
        <row r="465589">
          <cell r="A465589">
            <v>0</v>
          </cell>
        </row>
        <row r="465590">
          <cell r="A465590">
            <v>0</v>
          </cell>
        </row>
        <row r="465591">
          <cell r="A465591">
            <v>0</v>
          </cell>
        </row>
        <row r="465592">
          <cell r="A465592">
            <v>0</v>
          </cell>
        </row>
        <row r="465593">
          <cell r="A465593">
            <v>0</v>
          </cell>
        </row>
        <row r="465594">
          <cell r="A465594">
            <v>0</v>
          </cell>
        </row>
        <row r="465595">
          <cell r="A465595">
            <v>0</v>
          </cell>
        </row>
        <row r="465596">
          <cell r="A465596">
            <v>0</v>
          </cell>
        </row>
        <row r="465597">
          <cell r="A465597">
            <v>0</v>
          </cell>
        </row>
        <row r="465598">
          <cell r="A465598">
            <v>0</v>
          </cell>
        </row>
        <row r="465599">
          <cell r="A465599">
            <v>0</v>
          </cell>
        </row>
        <row r="465600">
          <cell r="A465600">
            <v>0</v>
          </cell>
        </row>
        <row r="465601">
          <cell r="A465601">
            <v>0</v>
          </cell>
        </row>
        <row r="465602">
          <cell r="A465602">
            <v>0</v>
          </cell>
        </row>
        <row r="465603">
          <cell r="A465603">
            <v>0</v>
          </cell>
        </row>
        <row r="465604">
          <cell r="A465604">
            <v>0</v>
          </cell>
        </row>
        <row r="465605">
          <cell r="A465605">
            <v>0</v>
          </cell>
        </row>
        <row r="465606">
          <cell r="A465606">
            <v>0</v>
          </cell>
        </row>
        <row r="465607">
          <cell r="A465607">
            <v>0</v>
          </cell>
        </row>
        <row r="465608">
          <cell r="A465608">
            <v>0</v>
          </cell>
        </row>
        <row r="465609">
          <cell r="A465609">
            <v>0</v>
          </cell>
        </row>
        <row r="465610">
          <cell r="A465610">
            <v>0</v>
          </cell>
        </row>
        <row r="465611">
          <cell r="A465611">
            <v>0</v>
          </cell>
        </row>
        <row r="465612">
          <cell r="A465612">
            <v>0</v>
          </cell>
        </row>
        <row r="465613">
          <cell r="A465613">
            <v>0</v>
          </cell>
        </row>
        <row r="465614">
          <cell r="A465614">
            <v>0</v>
          </cell>
        </row>
        <row r="465615">
          <cell r="A465615">
            <v>0</v>
          </cell>
        </row>
        <row r="465616">
          <cell r="A465616">
            <v>0</v>
          </cell>
        </row>
        <row r="465617">
          <cell r="A465617">
            <v>0</v>
          </cell>
        </row>
        <row r="465618">
          <cell r="A465618">
            <v>0</v>
          </cell>
        </row>
        <row r="465619">
          <cell r="A465619">
            <v>0</v>
          </cell>
        </row>
        <row r="465620">
          <cell r="A465620">
            <v>0</v>
          </cell>
        </row>
        <row r="465621">
          <cell r="A465621">
            <v>0</v>
          </cell>
        </row>
        <row r="465622">
          <cell r="A465622">
            <v>0</v>
          </cell>
        </row>
        <row r="465623">
          <cell r="A465623">
            <v>0</v>
          </cell>
        </row>
        <row r="465624">
          <cell r="A465624">
            <v>0</v>
          </cell>
        </row>
        <row r="465625">
          <cell r="A465625">
            <v>0</v>
          </cell>
        </row>
        <row r="465626">
          <cell r="A465626">
            <v>0</v>
          </cell>
        </row>
        <row r="465627">
          <cell r="A465627">
            <v>0</v>
          </cell>
        </row>
        <row r="465628">
          <cell r="A465628">
            <v>0</v>
          </cell>
        </row>
        <row r="465629">
          <cell r="A465629">
            <v>0</v>
          </cell>
        </row>
        <row r="465630">
          <cell r="A465630">
            <v>0</v>
          </cell>
        </row>
        <row r="465631">
          <cell r="A465631">
            <v>0</v>
          </cell>
        </row>
        <row r="465632">
          <cell r="A465632">
            <v>0</v>
          </cell>
        </row>
        <row r="465633">
          <cell r="A465633">
            <v>0</v>
          </cell>
        </row>
        <row r="465634">
          <cell r="A465634">
            <v>0</v>
          </cell>
        </row>
        <row r="465635">
          <cell r="A465635">
            <v>0</v>
          </cell>
        </row>
        <row r="465636">
          <cell r="A465636">
            <v>0</v>
          </cell>
        </row>
        <row r="465637">
          <cell r="A465637">
            <v>0</v>
          </cell>
        </row>
        <row r="465638">
          <cell r="A465638">
            <v>0</v>
          </cell>
        </row>
        <row r="465639">
          <cell r="A465639">
            <v>0</v>
          </cell>
        </row>
        <row r="465640">
          <cell r="A465640">
            <v>0</v>
          </cell>
        </row>
        <row r="465641">
          <cell r="A465641">
            <v>0</v>
          </cell>
        </row>
        <row r="465642">
          <cell r="A465642">
            <v>0</v>
          </cell>
        </row>
        <row r="465643">
          <cell r="A465643">
            <v>0</v>
          </cell>
        </row>
        <row r="465644">
          <cell r="A465644">
            <v>0</v>
          </cell>
        </row>
        <row r="465645">
          <cell r="A465645">
            <v>0</v>
          </cell>
        </row>
        <row r="465646">
          <cell r="A465646">
            <v>0</v>
          </cell>
        </row>
        <row r="465647">
          <cell r="A465647">
            <v>0</v>
          </cell>
        </row>
        <row r="465648">
          <cell r="A465648">
            <v>0</v>
          </cell>
        </row>
        <row r="465649">
          <cell r="A465649">
            <v>0</v>
          </cell>
        </row>
        <row r="465650">
          <cell r="A465650">
            <v>0</v>
          </cell>
        </row>
        <row r="465651">
          <cell r="A465651">
            <v>0</v>
          </cell>
        </row>
        <row r="465652">
          <cell r="A465652">
            <v>0</v>
          </cell>
        </row>
        <row r="465653">
          <cell r="A465653">
            <v>0</v>
          </cell>
        </row>
        <row r="465654">
          <cell r="A465654">
            <v>0</v>
          </cell>
        </row>
        <row r="465655">
          <cell r="A465655">
            <v>0</v>
          </cell>
        </row>
        <row r="465656">
          <cell r="A465656">
            <v>0</v>
          </cell>
        </row>
        <row r="465657">
          <cell r="A465657">
            <v>0</v>
          </cell>
        </row>
        <row r="465658">
          <cell r="A465658">
            <v>0</v>
          </cell>
        </row>
        <row r="465659">
          <cell r="A465659">
            <v>0</v>
          </cell>
        </row>
        <row r="465660">
          <cell r="A465660">
            <v>0</v>
          </cell>
        </row>
        <row r="465661">
          <cell r="A465661">
            <v>0</v>
          </cell>
        </row>
        <row r="465662">
          <cell r="A465662">
            <v>0</v>
          </cell>
        </row>
        <row r="465663">
          <cell r="A465663">
            <v>0</v>
          </cell>
        </row>
        <row r="465664">
          <cell r="A465664">
            <v>0</v>
          </cell>
        </row>
        <row r="465665">
          <cell r="A465665">
            <v>0</v>
          </cell>
        </row>
        <row r="465666">
          <cell r="A465666">
            <v>0</v>
          </cell>
        </row>
        <row r="465667">
          <cell r="A465667">
            <v>0</v>
          </cell>
        </row>
        <row r="465668">
          <cell r="A465668">
            <v>0</v>
          </cell>
        </row>
        <row r="465669">
          <cell r="A465669">
            <v>0</v>
          </cell>
        </row>
        <row r="465670">
          <cell r="A465670">
            <v>0</v>
          </cell>
        </row>
        <row r="465671">
          <cell r="A465671">
            <v>0</v>
          </cell>
        </row>
        <row r="465672">
          <cell r="A465672">
            <v>0</v>
          </cell>
        </row>
        <row r="465673">
          <cell r="A465673">
            <v>0</v>
          </cell>
        </row>
        <row r="465674">
          <cell r="A465674">
            <v>0</v>
          </cell>
        </row>
        <row r="465675">
          <cell r="A465675">
            <v>0</v>
          </cell>
        </row>
        <row r="465676">
          <cell r="A465676">
            <v>0</v>
          </cell>
        </row>
        <row r="465677">
          <cell r="A465677">
            <v>0</v>
          </cell>
        </row>
        <row r="465678">
          <cell r="A465678">
            <v>0</v>
          </cell>
        </row>
        <row r="465679">
          <cell r="A465679">
            <v>0</v>
          </cell>
        </row>
        <row r="465680">
          <cell r="A465680">
            <v>0</v>
          </cell>
        </row>
        <row r="465681">
          <cell r="A465681">
            <v>0</v>
          </cell>
        </row>
        <row r="465682">
          <cell r="A465682">
            <v>0</v>
          </cell>
        </row>
        <row r="465683">
          <cell r="A465683">
            <v>0</v>
          </cell>
        </row>
        <row r="465684">
          <cell r="A465684">
            <v>0</v>
          </cell>
        </row>
        <row r="465685">
          <cell r="A465685">
            <v>0</v>
          </cell>
        </row>
        <row r="465686">
          <cell r="A465686">
            <v>0</v>
          </cell>
        </row>
        <row r="465687">
          <cell r="A465687">
            <v>0</v>
          </cell>
        </row>
        <row r="465688">
          <cell r="A465688">
            <v>0</v>
          </cell>
        </row>
        <row r="465689">
          <cell r="A465689">
            <v>0</v>
          </cell>
        </row>
        <row r="465690">
          <cell r="A465690">
            <v>0</v>
          </cell>
        </row>
        <row r="465691">
          <cell r="A465691">
            <v>0</v>
          </cell>
        </row>
        <row r="465692">
          <cell r="A465692">
            <v>0</v>
          </cell>
        </row>
        <row r="465693">
          <cell r="A465693">
            <v>0</v>
          </cell>
        </row>
        <row r="465694">
          <cell r="A465694">
            <v>0</v>
          </cell>
        </row>
        <row r="465695">
          <cell r="A465695">
            <v>0</v>
          </cell>
        </row>
        <row r="465696">
          <cell r="A465696">
            <v>0</v>
          </cell>
        </row>
        <row r="465697">
          <cell r="A465697">
            <v>0</v>
          </cell>
        </row>
        <row r="465698">
          <cell r="A465698">
            <v>0</v>
          </cell>
        </row>
        <row r="465699">
          <cell r="A465699">
            <v>0</v>
          </cell>
        </row>
        <row r="465700">
          <cell r="A465700">
            <v>0</v>
          </cell>
        </row>
        <row r="465701">
          <cell r="A465701">
            <v>0</v>
          </cell>
        </row>
        <row r="465702">
          <cell r="A465702">
            <v>0</v>
          </cell>
        </row>
        <row r="465703">
          <cell r="A465703">
            <v>0</v>
          </cell>
        </row>
        <row r="465704">
          <cell r="A465704">
            <v>0</v>
          </cell>
        </row>
        <row r="465705">
          <cell r="A465705">
            <v>0</v>
          </cell>
        </row>
        <row r="465706">
          <cell r="A465706">
            <v>0</v>
          </cell>
        </row>
        <row r="465707">
          <cell r="A465707">
            <v>0</v>
          </cell>
        </row>
        <row r="465708">
          <cell r="A465708">
            <v>0</v>
          </cell>
        </row>
        <row r="465709">
          <cell r="A465709">
            <v>0</v>
          </cell>
        </row>
        <row r="465710">
          <cell r="A465710">
            <v>0</v>
          </cell>
        </row>
        <row r="465711">
          <cell r="A465711">
            <v>0</v>
          </cell>
        </row>
        <row r="465712">
          <cell r="A465712">
            <v>0</v>
          </cell>
        </row>
        <row r="465713">
          <cell r="A465713">
            <v>0</v>
          </cell>
        </row>
        <row r="465714">
          <cell r="A465714">
            <v>0</v>
          </cell>
        </row>
        <row r="465715">
          <cell r="A465715">
            <v>0</v>
          </cell>
        </row>
        <row r="465716">
          <cell r="A465716">
            <v>0</v>
          </cell>
        </row>
        <row r="465717">
          <cell r="A465717">
            <v>0</v>
          </cell>
        </row>
        <row r="465718">
          <cell r="A465718">
            <v>0</v>
          </cell>
        </row>
        <row r="465719">
          <cell r="A465719">
            <v>0</v>
          </cell>
        </row>
        <row r="465720">
          <cell r="A465720">
            <v>0</v>
          </cell>
        </row>
        <row r="465721">
          <cell r="A465721">
            <v>0</v>
          </cell>
        </row>
        <row r="465722">
          <cell r="A465722">
            <v>0</v>
          </cell>
        </row>
        <row r="465723">
          <cell r="A465723">
            <v>0</v>
          </cell>
        </row>
        <row r="465724">
          <cell r="A465724">
            <v>0</v>
          </cell>
        </row>
        <row r="465725">
          <cell r="A465725">
            <v>0</v>
          </cell>
        </row>
        <row r="465726">
          <cell r="A465726">
            <v>0</v>
          </cell>
        </row>
        <row r="465727">
          <cell r="A465727">
            <v>0</v>
          </cell>
        </row>
        <row r="465728">
          <cell r="A465728">
            <v>0</v>
          </cell>
        </row>
        <row r="465729">
          <cell r="A465729">
            <v>0</v>
          </cell>
        </row>
        <row r="465730">
          <cell r="A465730">
            <v>0</v>
          </cell>
        </row>
        <row r="465731">
          <cell r="A465731">
            <v>0</v>
          </cell>
        </row>
        <row r="465732">
          <cell r="A465732">
            <v>0</v>
          </cell>
        </row>
        <row r="465733">
          <cell r="A465733">
            <v>0</v>
          </cell>
        </row>
        <row r="465734">
          <cell r="A465734">
            <v>0</v>
          </cell>
        </row>
        <row r="465735">
          <cell r="A465735">
            <v>0</v>
          </cell>
        </row>
        <row r="465736">
          <cell r="A465736">
            <v>0</v>
          </cell>
        </row>
        <row r="465737">
          <cell r="A465737">
            <v>0</v>
          </cell>
        </row>
        <row r="465738">
          <cell r="A465738">
            <v>0</v>
          </cell>
        </row>
        <row r="465739">
          <cell r="A465739">
            <v>0</v>
          </cell>
        </row>
        <row r="465740">
          <cell r="A465740">
            <v>0</v>
          </cell>
        </row>
        <row r="465741">
          <cell r="A465741">
            <v>0</v>
          </cell>
        </row>
        <row r="465742">
          <cell r="A465742">
            <v>0</v>
          </cell>
        </row>
        <row r="465743">
          <cell r="A465743">
            <v>0</v>
          </cell>
        </row>
        <row r="465744">
          <cell r="A465744">
            <v>0</v>
          </cell>
        </row>
        <row r="465745">
          <cell r="A465745">
            <v>0</v>
          </cell>
        </row>
        <row r="465746">
          <cell r="A465746">
            <v>0</v>
          </cell>
        </row>
        <row r="465747">
          <cell r="A465747">
            <v>0</v>
          </cell>
        </row>
        <row r="465748">
          <cell r="A465748">
            <v>0</v>
          </cell>
        </row>
        <row r="465749">
          <cell r="A465749">
            <v>0</v>
          </cell>
        </row>
        <row r="465750">
          <cell r="A465750">
            <v>0</v>
          </cell>
        </row>
        <row r="465751">
          <cell r="A465751">
            <v>0</v>
          </cell>
        </row>
        <row r="465752">
          <cell r="A465752">
            <v>0</v>
          </cell>
        </row>
        <row r="465753">
          <cell r="A465753">
            <v>0</v>
          </cell>
        </row>
        <row r="465754">
          <cell r="A465754">
            <v>0</v>
          </cell>
        </row>
        <row r="465755">
          <cell r="A465755">
            <v>0</v>
          </cell>
        </row>
        <row r="465756">
          <cell r="A465756">
            <v>0</v>
          </cell>
        </row>
        <row r="465757">
          <cell r="A465757">
            <v>0</v>
          </cell>
        </row>
        <row r="465758">
          <cell r="A465758">
            <v>0</v>
          </cell>
        </row>
        <row r="465759">
          <cell r="A465759">
            <v>0</v>
          </cell>
        </row>
        <row r="465760">
          <cell r="A465760">
            <v>0</v>
          </cell>
        </row>
        <row r="465761">
          <cell r="A465761">
            <v>0</v>
          </cell>
        </row>
        <row r="465762">
          <cell r="A465762">
            <v>0</v>
          </cell>
        </row>
        <row r="465763">
          <cell r="A465763">
            <v>0</v>
          </cell>
        </row>
        <row r="465764">
          <cell r="A465764">
            <v>0</v>
          </cell>
        </row>
        <row r="465765">
          <cell r="A465765">
            <v>0</v>
          </cell>
        </row>
        <row r="465766">
          <cell r="A465766">
            <v>0</v>
          </cell>
        </row>
        <row r="465767">
          <cell r="A465767">
            <v>0</v>
          </cell>
        </row>
        <row r="465768">
          <cell r="A465768">
            <v>0</v>
          </cell>
        </row>
        <row r="465769">
          <cell r="A465769">
            <v>0</v>
          </cell>
        </row>
        <row r="465770">
          <cell r="A465770">
            <v>0</v>
          </cell>
        </row>
        <row r="465771">
          <cell r="A465771">
            <v>0</v>
          </cell>
        </row>
        <row r="465772">
          <cell r="A465772">
            <v>0</v>
          </cell>
        </row>
        <row r="465773">
          <cell r="A465773">
            <v>0</v>
          </cell>
        </row>
        <row r="465774">
          <cell r="A465774">
            <v>0</v>
          </cell>
        </row>
        <row r="465775">
          <cell r="A465775">
            <v>0</v>
          </cell>
        </row>
        <row r="465776">
          <cell r="A465776">
            <v>0</v>
          </cell>
        </row>
        <row r="465777">
          <cell r="A465777">
            <v>0</v>
          </cell>
        </row>
        <row r="465778">
          <cell r="A465778">
            <v>0</v>
          </cell>
        </row>
        <row r="465779">
          <cell r="A465779">
            <v>0</v>
          </cell>
        </row>
        <row r="465780">
          <cell r="A465780">
            <v>0</v>
          </cell>
        </row>
        <row r="465781">
          <cell r="A465781">
            <v>0</v>
          </cell>
        </row>
        <row r="465782">
          <cell r="A465782">
            <v>0</v>
          </cell>
        </row>
        <row r="465783">
          <cell r="A465783">
            <v>0</v>
          </cell>
        </row>
        <row r="465784">
          <cell r="A465784">
            <v>0</v>
          </cell>
        </row>
        <row r="465785">
          <cell r="A465785">
            <v>0</v>
          </cell>
        </row>
        <row r="465786">
          <cell r="A465786">
            <v>0</v>
          </cell>
        </row>
        <row r="465787">
          <cell r="A465787">
            <v>0</v>
          </cell>
        </row>
        <row r="465788">
          <cell r="A465788">
            <v>0</v>
          </cell>
        </row>
        <row r="465789">
          <cell r="A465789">
            <v>0</v>
          </cell>
        </row>
        <row r="465790">
          <cell r="A465790">
            <v>0</v>
          </cell>
        </row>
        <row r="465791">
          <cell r="A465791">
            <v>0</v>
          </cell>
        </row>
        <row r="465792">
          <cell r="A465792">
            <v>0</v>
          </cell>
        </row>
        <row r="465793">
          <cell r="A465793">
            <v>0</v>
          </cell>
        </row>
        <row r="465794">
          <cell r="A465794">
            <v>0</v>
          </cell>
        </row>
        <row r="465795">
          <cell r="A465795">
            <v>0</v>
          </cell>
        </row>
        <row r="465796">
          <cell r="A465796">
            <v>0</v>
          </cell>
        </row>
        <row r="465797">
          <cell r="A465797">
            <v>0</v>
          </cell>
        </row>
        <row r="465798">
          <cell r="A465798">
            <v>0</v>
          </cell>
        </row>
        <row r="465799">
          <cell r="A465799">
            <v>0</v>
          </cell>
        </row>
        <row r="465800">
          <cell r="A465800">
            <v>0</v>
          </cell>
        </row>
        <row r="465801">
          <cell r="A465801">
            <v>0</v>
          </cell>
        </row>
        <row r="465802">
          <cell r="A465802">
            <v>0</v>
          </cell>
        </row>
        <row r="465803">
          <cell r="A465803">
            <v>0</v>
          </cell>
        </row>
        <row r="465804">
          <cell r="A465804">
            <v>0</v>
          </cell>
        </row>
        <row r="465805">
          <cell r="A465805">
            <v>0</v>
          </cell>
        </row>
        <row r="465806">
          <cell r="A465806">
            <v>0</v>
          </cell>
        </row>
        <row r="465807">
          <cell r="A465807">
            <v>0</v>
          </cell>
        </row>
        <row r="465808">
          <cell r="A465808">
            <v>0</v>
          </cell>
        </row>
        <row r="465809">
          <cell r="A465809">
            <v>0</v>
          </cell>
        </row>
        <row r="465810">
          <cell r="A465810">
            <v>0</v>
          </cell>
        </row>
        <row r="465811">
          <cell r="A465811">
            <v>0</v>
          </cell>
        </row>
        <row r="465812">
          <cell r="A465812">
            <v>0</v>
          </cell>
        </row>
        <row r="465813">
          <cell r="A465813">
            <v>0</v>
          </cell>
        </row>
        <row r="465814">
          <cell r="A465814">
            <v>0</v>
          </cell>
        </row>
        <row r="465815">
          <cell r="A465815">
            <v>0</v>
          </cell>
        </row>
        <row r="465816">
          <cell r="A465816">
            <v>0</v>
          </cell>
        </row>
        <row r="465817">
          <cell r="A465817">
            <v>0</v>
          </cell>
        </row>
        <row r="465818">
          <cell r="A465818">
            <v>0</v>
          </cell>
        </row>
        <row r="465819">
          <cell r="A465819">
            <v>0</v>
          </cell>
        </row>
        <row r="465820">
          <cell r="A465820">
            <v>0</v>
          </cell>
        </row>
        <row r="465821">
          <cell r="A465821">
            <v>0</v>
          </cell>
        </row>
        <row r="465822">
          <cell r="A465822">
            <v>0</v>
          </cell>
        </row>
        <row r="465823">
          <cell r="A465823">
            <v>0</v>
          </cell>
        </row>
        <row r="465824">
          <cell r="A465824">
            <v>0</v>
          </cell>
        </row>
        <row r="465825">
          <cell r="A465825">
            <v>0</v>
          </cell>
        </row>
        <row r="465826">
          <cell r="A465826">
            <v>0</v>
          </cell>
        </row>
        <row r="465827">
          <cell r="A465827">
            <v>0</v>
          </cell>
        </row>
        <row r="465828">
          <cell r="A465828">
            <v>0</v>
          </cell>
        </row>
        <row r="465829">
          <cell r="A465829">
            <v>0</v>
          </cell>
        </row>
        <row r="465830">
          <cell r="A465830">
            <v>0</v>
          </cell>
        </row>
        <row r="465831">
          <cell r="A465831">
            <v>0</v>
          </cell>
        </row>
        <row r="465832">
          <cell r="A465832">
            <v>0</v>
          </cell>
        </row>
        <row r="465833">
          <cell r="A465833">
            <v>0</v>
          </cell>
        </row>
        <row r="465834">
          <cell r="A465834">
            <v>0</v>
          </cell>
        </row>
        <row r="465835">
          <cell r="A465835">
            <v>0</v>
          </cell>
        </row>
        <row r="465836">
          <cell r="A465836">
            <v>0</v>
          </cell>
        </row>
        <row r="465837">
          <cell r="A465837">
            <v>0</v>
          </cell>
        </row>
        <row r="465838">
          <cell r="A465838">
            <v>0</v>
          </cell>
        </row>
        <row r="465839">
          <cell r="A465839">
            <v>0</v>
          </cell>
        </row>
        <row r="465840">
          <cell r="A465840">
            <v>0</v>
          </cell>
        </row>
        <row r="465841">
          <cell r="A465841">
            <v>0</v>
          </cell>
        </row>
        <row r="465842">
          <cell r="A465842">
            <v>0</v>
          </cell>
        </row>
        <row r="465843">
          <cell r="A465843">
            <v>0</v>
          </cell>
        </row>
        <row r="465844">
          <cell r="A465844">
            <v>0</v>
          </cell>
        </row>
        <row r="465845">
          <cell r="A465845">
            <v>0</v>
          </cell>
        </row>
        <row r="465846">
          <cell r="A465846">
            <v>0</v>
          </cell>
        </row>
        <row r="465847">
          <cell r="A465847">
            <v>0</v>
          </cell>
        </row>
        <row r="465848">
          <cell r="A465848">
            <v>0</v>
          </cell>
        </row>
        <row r="465849">
          <cell r="A465849">
            <v>0</v>
          </cell>
        </row>
        <row r="465850">
          <cell r="A465850">
            <v>0</v>
          </cell>
        </row>
        <row r="465851">
          <cell r="A465851">
            <v>0</v>
          </cell>
        </row>
        <row r="465852">
          <cell r="A465852">
            <v>0</v>
          </cell>
        </row>
        <row r="465853">
          <cell r="A465853">
            <v>0</v>
          </cell>
        </row>
        <row r="465854">
          <cell r="A465854">
            <v>0</v>
          </cell>
        </row>
        <row r="465855">
          <cell r="A465855">
            <v>0</v>
          </cell>
        </row>
        <row r="465856">
          <cell r="A465856">
            <v>0</v>
          </cell>
        </row>
        <row r="465857">
          <cell r="A465857">
            <v>0</v>
          </cell>
        </row>
        <row r="465858">
          <cell r="A465858">
            <v>0</v>
          </cell>
        </row>
        <row r="465859">
          <cell r="A465859">
            <v>0</v>
          </cell>
        </row>
        <row r="465860">
          <cell r="A465860">
            <v>0</v>
          </cell>
        </row>
        <row r="465861">
          <cell r="A465861">
            <v>0</v>
          </cell>
        </row>
        <row r="465862">
          <cell r="A465862">
            <v>0</v>
          </cell>
        </row>
        <row r="465863">
          <cell r="A465863">
            <v>0</v>
          </cell>
        </row>
        <row r="465864">
          <cell r="A465864">
            <v>0</v>
          </cell>
        </row>
        <row r="465865">
          <cell r="A465865">
            <v>0</v>
          </cell>
        </row>
        <row r="465866">
          <cell r="A465866">
            <v>0</v>
          </cell>
        </row>
        <row r="465867">
          <cell r="A465867">
            <v>0</v>
          </cell>
        </row>
        <row r="465868">
          <cell r="A465868">
            <v>0</v>
          </cell>
        </row>
        <row r="465869">
          <cell r="A465869">
            <v>0</v>
          </cell>
        </row>
        <row r="465870">
          <cell r="A465870">
            <v>0</v>
          </cell>
        </row>
        <row r="465871">
          <cell r="A465871">
            <v>0</v>
          </cell>
        </row>
        <row r="465872">
          <cell r="A465872">
            <v>0</v>
          </cell>
        </row>
        <row r="465873">
          <cell r="A465873">
            <v>0</v>
          </cell>
        </row>
        <row r="465874">
          <cell r="A465874">
            <v>0</v>
          </cell>
        </row>
        <row r="465875">
          <cell r="A465875">
            <v>0</v>
          </cell>
        </row>
        <row r="465876">
          <cell r="A465876">
            <v>0</v>
          </cell>
        </row>
        <row r="465877">
          <cell r="A465877">
            <v>0</v>
          </cell>
        </row>
        <row r="465878">
          <cell r="A465878">
            <v>0</v>
          </cell>
        </row>
        <row r="465879">
          <cell r="A465879">
            <v>0</v>
          </cell>
        </row>
        <row r="465880">
          <cell r="A465880">
            <v>0</v>
          </cell>
        </row>
        <row r="465881">
          <cell r="A465881">
            <v>0</v>
          </cell>
        </row>
        <row r="465882">
          <cell r="A465882">
            <v>0</v>
          </cell>
        </row>
        <row r="465883">
          <cell r="A465883">
            <v>0</v>
          </cell>
        </row>
        <row r="465884">
          <cell r="A465884">
            <v>0</v>
          </cell>
        </row>
        <row r="465885">
          <cell r="A465885">
            <v>0</v>
          </cell>
        </row>
        <row r="465886">
          <cell r="A465886">
            <v>0</v>
          </cell>
        </row>
        <row r="465887">
          <cell r="A465887">
            <v>0</v>
          </cell>
        </row>
        <row r="465888">
          <cell r="A465888">
            <v>0</v>
          </cell>
        </row>
        <row r="465889">
          <cell r="A465889">
            <v>0</v>
          </cell>
        </row>
        <row r="465890">
          <cell r="A465890">
            <v>0</v>
          </cell>
        </row>
        <row r="465891">
          <cell r="A465891">
            <v>0</v>
          </cell>
        </row>
        <row r="465892">
          <cell r="A465892">
            <v>0</v>
          </cell>
        </row>
        <row r="465893">
          <cell r="A465893">
            <v>0</v>
          </cell>
        </row>
        <row r="465894">
          <cell r="A465894">
            <v>0</v>
          </cell>
        </row>
        <row r="465895">
          <cell r="A465895">
            <v>0</v>
          </cell>
        </row>
        <row r="465896">
          <cell r="A465896">
            <v>0</v>
          </cell>
        </row>
        <row r="465897">
          <cell r="A465897">
            <v>0</v>
          </cell>
        </row>
        <row r="465898">
          <cell r="A465898">
            <v>0</v>
          </cell>
        </row>
        <row r="465899">
          <cell r="A465899">
            <v>0</v>
          </cell>
        </row>
        <row r="465900">
          <cell r="A465900">
            <v>0</v>
          </cell>
        </row>
        <row r="465901">
          <cell r="A465901">
            <v>0</v>
          </cell>
        </row>
        <row r="465902">
          <cell r="A465902">
            <v>0</v>
          </cell>
        </row>
        <row r="465903">
          <cell r="A465903">
            <v>0</v>
          </cell>
        </row>
        <row r="465904">
          <cell r="A465904">
            <v>0</v>
          </cell>
        </row>
        <row r="465905">
          <cell r="A465905">
            <v>0</v>
          </cell>
        </row>
        <row r="465906">
          <cell r="A465906">
            <v>0</v>
          </cell>
        </row>
        <row r="465907">
          <cell r="A465907">
            <v>0</v>
          </cell>
        </row>
        <row r="465908">
          <cell r="A465908">
            <v>0</v>
          </cell>
        </row>
        <row r="465909">
          <cell r="A465909">
            <v>0</v>
          </cell>
        </row>
        <row r="465910">
          <cell r="A465910">
            <v>0</v>
          </cell>
        </row>
        <row r="465911">
          <cell r="A465911">
            <v>0</v>
          </cell>
        </row>
        <row r="465912">
          <cell r="A465912">
            <v>0</v>
          </cell>
        </row>
        <row r="465913">
          <cell r="A465913">
            <v>0</v>
          </cell>
        </row>
        <row r="465914">
          <cell r="A465914">
            <v>0</v>
          </cell>
        </row>
        <row r="465915">
          <cell r="A465915">
            <v>0</v>
          </cell>
        </row>
        <row r="465916">
          <cell r="A465916">
            <v>0</v>
          </cell>
        </row>
        <row r="465917">
          <cell r="A465917">
            <v>0</v>
          </cell>
        </row>
        <row r="465918">
          <cell r="A465918">
            <v>0</v>
          </cell>
        </row>
        <row r="465919">
          <cell r="A465919">
            <v>0</v>
          </cell>
        </row>
        <row r="465920">
          <cell r="A465920">
            <v>0</v>
          </cell>
        </row>
        <row r="465921">
          <cell r="A465921">
            <v>0</v>
          </cell>
        </row>
        <row r="465922">
          <cell r="A465922">
            <v>0</v>
          </cell>
        </row>
        <row r="465923">
          <cell r="A465923">
            <v>0</v>
          </cell>
        </row>
        <row r="465924">
          <cell r="A465924">
            <v>0</v>
          </cell>
        </row>
        <row r="465925">
          <cell r="A465925">
            <v>0</v>
          </cell>
        </row>
        <row r="465926">
          <cell r="A465926">
            <v>0</v>
          </cell>
        </row>
        <row r="465927">
          <cell r="A465927">
            <v>0</v>
          </cell>
        </row>
        <row r="465928">
          <cell r="A465928">
            <v>0</v>
          </cell>
        </row>
        <row r="465929">
          <cell r="A465929">
            <v>0</v>
          </cell>
        </row>
        <row r="465930">
          <cell r="A465930">
            <v>0</v>
          </cell>
        </row>
        <row r="465931">
          <cell r="A465931">
            <v>0</v>
          </cell>
        </row>
        <row r="465932">
          <cell r="A465932">
            <v>0</v>
          </cell>
        </row>
        <row r="465933">
          <cell r="A465933">
            <v>0</v>
          </cell>
        </row>
        <row r="465934">
          <cell r="A465934">
            <v>0</v>
          </cell>
        </row>
        <row r="465935">
          <cell r="A465935">
            <v>0</v>
          </cell>
        </row>
        <row r="465936">
          <cell r="A465936">
            <v>0</v>
          </cell>
        </row>
        <row r="465937">
          <cell r="A465937">
            <v>0</v>
          </cell>
        </row>
        <row r="465938">
          <cell r="A465938">
            <v>0</v>
          </cell>
        </row>
        <row r="465939">
          <cell r="A465939">
            <v>0</v>
          </cell>
        </row>
        <row r="465940">
          <cell r="A465940">
            <v>0</v>
          </cell>
        </row>
        <row r="465941">
          <cell r="A465941">
            <v>0</v>
          </cell>
        </row>
        <row r="465942">
          <cell r="A465942">
            <v>0</v>
          </cell>
        </row>
        <row r="465943">
          <cell r="A465943">
            <v>0</v>
          </cell>
        </row>
        <row r="465944">
          <cell r="A465944">
            <v>0</v>
          </cell>
        </row>
        <row r="465945">
          <cell r="A465945">
            <v>0</v>
          </cell>
        </row>
        <row r="465946">
          <cell r="A465946">
            <v>0</v>
          </cell>
        </row>
        <row r="465947">
          <cell r="A465947">
            <v>0</v>
          </cell>
        </row>
        <row r="465948">
          <cell r="A465948">
            <v>0</v>
          </cell>
        </row>
        <row r="465949">
          <cell r="A465949">
            <v>0</v>
          </cell>
        </row>
        <row r="465950">
          <cell r="A465950">
            <v>0</v>
          </cell>
        </row>
        <row r="465951">
          <cell r="A465951">
            <v>0</v>
          </cell>
        </row>
        <row r="465952">
          <cell r="A465952">
            <v>0</v>
          </cell>
        </row>
        <row r="465953">
          <cell r="A465953">
            <v>0</v>
          </cell>
        </row>
        <row r="465954">
          <cell r="A465954">
            <v>0</v>
          </cell>
        </row>
        <row r="465955">
          <cell r="A465955">
            <v>0</v>
          </cell>
        </row>
        <row r="465956">
          <cell r="A465956">
            <v>0</v>
          </cell>
        </row>
        <row r="465957">
          <cell r="A465957">
            <v>0</v>
          </cell>
        </row>
        <row r="465958">
          <cell r="A465958">
            <v>0</v>
          </cell>
        </row>
        <row r="465959">
          <cell r="A465959">
            <v>0</v>
          </cell>
        </row>
        <row r="465960">
          <cell r="A465960">
            <v>0</v>
          </cell>
        </row>
        <row r="465961">
          <cell r="A465961">
            <v>0</v>
          </cell>
        </row>
        <row r="465962">
          <cell r="A465962">
            <v>0</v>
          </cell>
        </row>
        <row r="465963">
          <cell r="A465963">
            <v>0</v>
          </cell>
        </row>
        <row r="465964">
          <cell r="A465964">
            <v>0</v>
          </cell>
        </row>
        <row r="465965">
          <cell r="A465965">
            <v>0</v>
          </cell>
        </row>
        <row r="465966">
          <cell r="A465966">
            <v>0</v>
          </cell>
        </row>
        <row r="465967">
          <cell r="A465967">
            <v>0</v>
          </cell>
        </row>
        <row r="465968">
          <cell r="A465968">
            <v>0</v>
          </cell>
        </row>
        <row r="465969">
          <cell r="A465969">
            <v>0</v>
          </cell>
        </row>
        <row r="465970">
          <cell r="A465970">
            <v>0</v>
          </cell>
        </row>
        <row r="465971">
          <cell r="A465971">
            <v>0</v>
          </cell>
        </row>
        <row r="465972">
          <cell r="A465972">
            <v>0</v>
          </cell>
        </row>
        <row r="465973">
          <cell r="A465973">
            <v>0</v>
          </cell>
        </row>
        <row r="465974">
          <cell r="A465974">
            <v>0</v>
          </cell>
        </row>
        <row r="465975">
          <cell r="A465975">
            <v>0</v>
          </cell>
        </row>
        <row r="465976">
          <cell r="A465976">
            <v>0</v>
          </cell>
        </row>
        <row r="465977">
          <cell r="A465977">
            <v>0</v>
          </cell>
        </row>
        <row r="465978">
          <cell r="A465978">
            <v>0</v>
          </cell>
        </row>
        <row r="465979">
          <cell r="A465979">
            <v>0</v>
          </cell>
        </row>
        <row r="465980">
          <cell r="A465980">
            <v>0</v>
          </cell>
        </row>
        <row r="465981">
          <cell r="A465981">
            <v>0</v>
          </cell>
        </row>
        <row r="465982">
          <cell r="A465982">
            <v>0</v>
          </cell>
        </row>
        <row r="465983">
          <cell r="A465983">
            <v>0</v>
          </cell>
        </row>
        <row r="465984">
          <cell r="A465984">
            <v>0</v>
          </cell>
        </row>
        <row r="465985">
          <cell r="A465985">
            <v>0</v>
          </cell>
        </row>
        <row r="465986">
          <cell r="A465986">
            <v>0</v>
          </cell>
        </row>
        <row r="465987">
          <cell r="A465987">
            <v>0</v>
          </cell>
        </row>
        <row r="465988">
          <cell r="A465988">
            <v>0</v>
          </cell>
        </row>
        <row r="465989">
          <cell r="A465989">
            <v>0</v>
          </cell>
        </row>
        <row r="465990">
          <cell r="A465990">
            <v>0</v>
          </cell>
        </row>
        <row r="465991">
          <cell r="A465991">
            <v>0</v>
          </cell>
        </row>
        <row r="465992">
          <cell r="A465992">
            <v>0</v>
          </cell>
        </row>
        <row r="465993">
          <cell r="A465993">
            <v>0</v>
          </cell>
        </row>
        <row r="465994">
          <cell r="A465994">
            <v>0</v>
          </cell>
        </row>
        <row r="465995">
          <cell r="A465995">
            <v>0</v>
          </cell>
        </row>
        <row r="465996">
          <cell r="A465996">
            <v>0</v>
          </cell>
        </row>
        <row r="465997">
          <cell r="A465997">
            <v>0</v>
          </cell>
        </row>
        <row r="465998">
          <cell r="A465998">
            <v>0</v>
          </cell>
        </row>
        <row r="465999">
          <cell r="A465999">
            <v>0</v>
          </cell>
        </row>
        <row r="466000">
          <cell r="A466000">
            <v>0</v>
          </cell>
        </row>
        <row r="466001">
          <cell r="A466001">
            <v>0</v>
          </cell>
        </row>
        <row r="466002">
          <cell r="A466002">
            <v>0</v>
          </cell>
        </row>
        <row r="466003">
          <cell r="A466003">
            <v>0</v>
          </cell>
        </row>
        <row r="466004">
          <cell r="A466004">
            <v>0</v>
          </cell>
        </row>
        <row r="466005">
          <cell r="A466005">
            <v>0</v>
          </cell>
        </row>
        <row r="466006">
          <cell r="A466006">
            <v>0</v>
          </cell>
        </row>
        <row r="466007">
          <cell r="A466007">
            <v>0</v>
          </cell>
        </row>
        <row r="466008">
          <cell r="A466008">
            <v>0</v>
          </cell>
        </row>
        <row r="466009">
          <cell r="A466009">
            <v>0</v>
          </cell>
        </row>
        <row r="466010">
          <cell r="A466010">
            <v>0</v>
          </cell>
        </row>
        <row r="466011">
          <cell r="A466011">
            <v>0</v>
          </cell>
        </row>
        <row r="466012">
          <cell r="A466012">
            <v>0</v>
          </cell>
        </row>
        <row r="466013">
          <cell r="A466013">
            <v>0</v>
          </cell>
        </row>
        <row r="466014">
          <cell r="A466014">
            <v>0</v>
          </cell>
        </row>
        <row r="466015">
          <cell r="A466015">
            <v>0</v>
          </cell>
        </row>
        <row r="466016">
          <cell r="A466016">
            <v>0</v>
          </cell>
        </row>
        <row r="466017">
          <cell r="A466017">
            <v>0</v>
          </cell>
        </row>
        <row r="466018">
          <cell r="A466018">
            <v>0</v>
          </cell>
        </row>
        <row r="466019">
          <cell r="A466019">
            <v>0</v>
          </cell>
        </row>
        <row r="466020">
          <cell r="A466020">
            <v>0</v>
          </cell>
        </row>
        <row r="466021">
          <cell r="A466021">
            <v>0</v>
          </cell>
        </row>
        <row r="466022">
          <cell r="A466022">
            <v>0</v>
          </cell>
        </row>
        <row r="466023">
          <cell r="A466023">
            <v>0</v>
          </cell>
        </row>
        <row r="466024">
          <cell r="A466024">
            <v>0</v>
          </cell>
        </row>
        <row r="466025">
          <cell r="A466025">
            <v>0</v>
          </cell>
        </row>
        <row r="466026">
          <cell r="A466026">
            <v>0</v>
          </cell>
        </row>
        <row r="466027">
          <cell r="A466027">
            <v>0</v>
          </cell>
        </row>
        <row r="466028">
          <cell r="A466028">
            <v>0</v>
          </cell>
        </row>
        <row r="466029">
          <cell r="A466029">
            <v>0</v>
          </cell>
        </row>
        <row r="466030">
          <cell r="A466030">
            <v>0</v>
          </cell>
        </row>
        <row r="466031">
          <cell r="A466031">
            <v>0</v>
          </cell>
        </row>
        <row r="466032">
          <cell r="A466032">
            <v>0</v>
          </cell>
        </row>
        <row r="466033">
          <cell r="A466033">
            <v>0</v>
          </cell>
        </row>
        <row r="466034">
          <cell r="A466034">
            <v>0</v>
          </cell>
        </row>
        <row r="466035">
          <cell r="A466035">
            <v>0</v>
          </cell>
        </row>
        <row r="466036">
          <cell r="A466036">
            <v>0</v>
          </cell>
        </row>
        <row r="466037">
          <cell r="A466037">
            <v>0</v>
          </cell>
        </row>
        <row r="466038">
          <cell r="A466038">
            <v>0</v>
          </cell>
        </row>
        <row r="466039">
          <cell r="A466039">
            <v>0</v>
          </cell>
        </row>
        <row r="466040">
          <cell r="A466040">
            <v>0</v>
          </cell>
        </row>
        <row r="466041">
          <cell r="A466041">
            <v>0</v>
          </cell>
        </row>
        <row r="466042">
          <cell r="A466042">
            <v>0</v>
          </cell>
        </row>
        <row r="466043">
          <cell r="A466043">
            <v>0</v>
          </cell>
        </row>
        <row r="466044">
          <cell r="A466044">
            <v>0</v>
          </cell>
        </row>
        <row r="466045">
          <cell r="A466045">
            <v>0</v>
          </cell>
        </row>
        <row r="466046">
          <cell r="A466046">
            <v>0</v>
          </cell>
        </row>
        <row r="466047">
          <cell r="A466047">
            <v>0</v>
          </cell>
        </row>
        <row r="466048">
          <cell r="A466048">
            <v>0</v>
          </cell>
        </row>
        <row r="466049">
          <cell r="A466049">
            <v>0</v>
          </cell>
        </row>
        <row r="466050">
          <cell r="A466050">
            <v>0</v>
          </cell>
        </row>
        <row r="466051">
          <cell r="A466051">
            <v>0</v>
          </cell>
        </row>
        <row r="466052">
          <cell r="A466052">
            <v>0</v>
          </cell>
        </row>
        <row r="466053">
          <cell r="A466053">
            <v>0</v>
          </cell>
        </row>
        <row r="466054">
          <cell r="A466054">
            <v>0</v>
          </cell>
        </row>
        <row r="466055">
          <cell r="A466055">
            <v>0</v>
          </cell>
        </row>
        <row r="466056">
          <cell r="A466056">
            <v>0</v>
          </cell>
        </row>
        <row r="466057">
          <cell r="A466057">
            <v>0</v>
          </cell>
        </row>
        <row r="466058">
          <cell r="A466058">
            <v>0</v>
          </cell>
        </row>
        <row r="466059">
          <cell r="A466059">
            <v>0</v>
          </cell>
        </row>
        <row r="466060">
          <cell r="A466060">
            <v>0</v>
          </cell>
        </row>
        <row r="466061">
          <cell r="A466061">
            <v>0</v>
          </cell>
        </row>
        <row r="466062">
          <cell r="A466062">
            <v>0</v>
          </cell>
        </row>
        <row r="466063">
          <cell r="A466063">
            <v>0</v>
          </cell>
        </row>
        <row r="466064">
          <cell r="A466064">
            <v>0</v>
          </cell>
        </row>
        <row r="466065">
          <cell r="A466065">
            <v>0</v>
          </cell>
        </row>
        <row r="466066">
          <cell r="A466066">
            <v>0</v>
          </cell>
        </row>
        <row r="466067">
          <cell r="A466067">
            <v>0</v>
          </cell>
        </row>
        <row r="466068">
          <cell r="A466068">
            <v>0</v>
          </cell>
        </row>
        <row r="466069">
          <cell r="A466069">
            <v>0</v>
          </cell>
        </row>
        <row r="466070">
          <cell r="A466070">
            <v>0</v>
          </cell>
        </row>
        <row r="466071">
          <cell r="A466071">
            <v>0</v>
          </cell>
        </row>
        <row r="466072">
          <cell r="A466072">
            <v>0</v>
          </cell>
        </row>
        <row r="466073">
          <cell r="A466073">
            <v>0</v>
          </cell>
        </row>
        <row r="466074">
          <cell r="A466074">
            <v>0</v>
          </cell>
        </row>
        <row r="466075">
          <cell r="A466075">
            <v>0</v>
          </cell>
        </row>
        <row r="466076">
          <cell r="A466076">
            <v>0</v>
          </cell>
        </row>
        <row r="466077">
          <cell r="A466077">
            <v>0</v>
          </cell>
        </row>
        <row r="466078">
          <cell r="A466078">
            <v>0</v>
          </cell>
        </row>
        <row r="466079">
          <cell r="A466079">
            <v>0</v>
          </cell>
        </row>
        <row r="466080">
          <cell r="A466080">
            <v>0</v>
          </cell>
        </row>
        <row r="466081">
          <cell r="A466081">
            <v>0</v>
          </cell>
        </row>
        <row r="466082">
          <cell r="A466082">
            <v>0</v>
          </cell>
        </row>
        <row r="466083">
          <cell r="A466083">
            <v>0</v>
          </cell>
        </row>
        <row r="466084">
          <cell r="A466084">
            <v>0</v>
          </cell>
        </row>
        <row r="466085">
          <cell r="A466085">
            <v>0</v>
          </cell>
        </row>
        <row r="466086">
          <cell r="A466086">
            <v>0</v>
          </cell>
        </row>
        <row r="466087">
          <cell r="A466087">
            <v>0</v>
          </cell>
        </row>
        <row r="466088">
          <cell r="A466088">
            <v>0</v>
          </cell>
        </row>
        <row r="466089">
          <cell r="A466089">
            <v>0</v>
          </cell>
        </row>
        <row r="466090">
          <cell r="A466090">
            <v>0</v>
          </cell>
        </row>
        <row r="466091">
          <cell r="A466091">
            <v>0</v>
          </cell>
        </row>
        <row r="466092">
          <cell r="A466092">
            <v>0</v>
          </cell>
        </row>
        <row r="466093">
          <cell r="A466093">
            <v>0</v>
          </cell>
        </row>
        <row r="466094">
          <cell r="A466094">
            <v>0</v>
          </cell>
        </row>
        <row r="466095">
          <cell r="A466095">
            <v>0</v>
          </cell>
        </row>
        <row r="466096">
          <cell r="A466096">
            <v>0</v>
          </cell>
        </row>
        <row r="466097">
          <cell r="A466097">
            <v>0</v>
          </cell>
        </row>
        <row r="466098">
          <cell r="A466098">
            <v>0</v>
          </cell>
        </row>
        <row r="466099">
          <cell r="A466099">
            <v>0</v>
          </cell>
        </row>
        <row r="466100">
          <cell r="A466100">
            <v>0</v>
          </cell>
        </row>
        <row r="466101">
          <cell r="A466101">
            <v>0</v>
          </cell>
        </row>
        <row r="466102">
          <cell r="A466102">
            <v>0</v>
          </cell>
        </row>
        <row r="466103">
          <cell r="A466103">
            <v>0</v>
          </cell>
        </row>
        <row r="466104">
          <cell r="A466104">
            <v>0</v>
          </cell>
        </row>
        <row r="466105">
          <cell r="A466105">
            <v>0</v>
          </cell>
        </row>
        <row r="466106">
          <cell r="A466106">
            <v>0</v>
          </cell>
        </row>
        <row r="466107">
          <cell r="A466107">
            <v>0</v>
          </cell>
        </row>
        <row r="466108">
          <cell r="A466108">
            <v>0</v>
          </cell>
        </row>
        <row r="466109">
          <cell r="A466109">
            <v>0</v>
          </cell>
        </row>
        <row r="466110">
          <cell r="A466110">
            <v>0</v>
          </cell>
        </row>
        <row r="466111">
          <cell r="A466111">
            <v>0</v>
          </cell>
        </row>
        <row r="466112">
          <cell r="A466112">
            <v>0</v>
          </cell>
        </row>
        <row r="466113">
          <cell r="A466113">
            <v>0</v>
          </cell>
        </row>
        <row r="466114">
          <cell r="A466114">
            <v>0</v>
          </cell>
        </row>
        <row r="466115">
          <cell r="A466115">
            <v>0</v>
          </cell>
        </row>
        <row r="466116">
          <cell r="A466116">
            <v>0</v>
          </cell>
        </row>
        <row r="466117">
          <cell r="A466117">
            <v>0</v>
          </cell>
        </row>
        <row r="466118">
          <cell r="A466118">
            <v>0</v>
          </cell>
        </row>
        <row r="466119">
          <cell r="A466119">
            <v>0</v>
          </cell>
        </row>
        <row r="466120">
          <cell r="A466120">
            <v>0</v>
          </cell>
        </row>
        <row r="466121">
          <cell r="A466121">
            <v>0</v>
          </cell>
        </row>
        <row r="466122">
          <cell r="A466122">
            <v>0</v>
          </cell>
        </row>
        <row r="466123">
          <cell r="A466123">
            <v>0</v>
          </cell>
        </row>
        <row r="466124">
          <cell r="A466124">
            <v>0</v>
          </cell>
        </row>
        <row r="466125">
          <cell r="A466125">
            <v>0</v>
          </cell>
        </row>
        <row r="466126">
          <cell r="A466126">
            <v>0</v>
          </cell>
        </row>
        <row r="466127">
          <cell r="A466127">
            <v>0</v>
          </cell>
        </row>
        <row r="466128">
          <cell r="A466128">
            <v>0</v>
          </cell>
        </row>
        <row r="466129">
          <cell r="A466129">
            <v>0</v>
          </cell>
        </row>
        <row r="466130">
          <cell r="A466130">
            <v>0</v>
          </cell>
        </row>
        <row r="466131">
          <cell r="A466131">
            <v>0</v>
          </cell>
        </row>
        <row r="466132">
          <cell r="A466132">
            <v>0</v>
          </cell>
        </row>
        <row r="466133">
          <cell r="A466133">
            <v>0</v>
          </cell>
        </row>
        <row r="466134">
          <cell r="A466134">
            <v>0</v>
          </cell>
        </row>
        <row r="466135">
          <cell r="A466135">
            <v>0</v>
          </cell>
        </row>
        <row r="466136">
          <cell r="A466136">
            <v>0</v>
          </cell>
        </row>
        <row r="466137">
          <cell r="A466137">
            <v>0</v>
          </cell>
        </row>
        <row r="466138">
          <cell r="A466138">
            <v>0</v>
          </cell>
        </row>
        <row r="466139">
          <cell r="A466139">
            <v>0</v>
          </cell>
        </row>
        <row r="466140">
          <cell r="A466140">
            <v>0</v>
          </cell>
        </row>
        <row r="466141">
          <cell r="A466141">
            <v>0</v>
          </cell>
        </row>
        <row r="466142">
          <cell r="A466142">
            <v>0</v>
          </cell>
        </row>
        <row r="466143">
          <cell r="A466143">
            <v>0</v>
          </cell>
        </row>
        <row r="466144">
          <cell r="A466144">
            <v>0</v>
          </cell>
        </row>
        <row r="466145">
          <cell r="A466145">
            <v>0</v>
          </cell>
        </row>
        <row r="466146">
          <cell r="A466146">
            <v>0</v>
          </cell>
        </row>
        <row r="466147">
          <cell r="A466147">
            <v>0</v>
          </cell>
        </row>
        <row r="466148">
          <cell r="A466148">
            <v>0</v>
          </cell>
        </row>
        <row r="466149">
          <cell r="A466149">
            <v>0</v>
          </cell>
        </row>
        <row r="466150">
          <cell r="A466150">
            <v>0</v>
          </cell>
        </row>
        <row r="466151">
          <cell r="A466151">
            <v>0</v>
          </cell>
        </row>
        <row r="466152">
          <cell r="A466152">
            <v>0</v>
          </cell>
        </row>
        <row r="466153">
          <cell r="A466153">
            <v>0</v>
          </cell>
        </row>
        <row r="466154">
          <cell r="A466154">
            <v>0</v>
          </cell>
        </row>
        <row r="466155">
          <cell r="A466155">
            <v>0</v>
          </cell>
        </row>
        <row r="466156">
          <cell r="A466156">
            <v>0</v>
          </cell>
        </row>
        <row r="466157">
          <cell r="A466157">
            <v>0</v>
          </cell>
        </row>
        <row r="466158">
          <cell r="A466158">
            <v>0</v>
          </cell>
        </row>
        <row r="466159">
          <cell r="A466159">
            <v>0</v>
          </cell>
        </row>
        <row r="466160">
          <cell r="A466160">
            <v>0</v>
          </cell>
        </row>
        <row r="466161">
          <cell r="A466161">
            <v>0</v>
          </cell>
        </row>
        <row r="466162">
          <cell r="A466162">
            <v>0</v>
          </cell>
        </row>
        <row r="466163">
          <cell r="A466163">
            <v>0</v>
          </cell>
        </row>
        <row r="466164">
          <cell r="A466164">
            <v>0</v>
          </cell>
        </row>
        <row r="466165">
          <cell r="A466165">
            <v>0</v>
          </cell>
        </row>
        <row r="466166">
          <cell r="A466166">
            <v>0</v>
          </cell>
        </row>
        <row r="466167">
          <cell r="A466167">
            <v>0</v>
          </cell>
        </row>
        <row r="466168">
          <cell r="A466168">
            <v>0</v>
          </cell>
        </row>
        <row r="466169">
          <cell r="A466169">
            <v>0</v>
          </cell>
        </row>
        <row r="466170">
          <cell r="A466170">
            <v>0</v>
          </cell>
        </row>
        <row r="466171">
          <cell r="A466171">
            <v>0</v>
          </cell>
        </row>
        <row r="466172">
          <cell r="A466172">
            <v>0</v>
          </cell>
        </row>
        <row r="466173">
          <cell r="A466173">
            <v>0</v>
          </cell>
        </row>
        <row r="466174">
          <cell r="A466174">
            <v>0</v>
          </cell>
        </row>
        <row r="466175">
          <cell r="A466175">
            <v>0</v>
          </cell>
        </row>
        <row r="466176">
          <cell r="A466176">
            <v>0</v>
          </cell>
        </row>
        <row r="466177">
          <cell r="A466177">
            <v>0</v>
          </cell>
        </row>
        <row r="466178">
          <cell r="A466178">
            <v>0</v>
          </cell>
        </row>
        <row r="466179">
          <cell r="A466179">
            <v>0</v>
          </cell>
        </row>
        <row r="466180">
          <cell r="A466180">
            <v>0</v>
          </cell>
        </row>
        <row r="466181">
          <cell r="A466181">
            <v>0</v>
          </cell>
        </row>
        <row r="466182">
          <cell r="A466182">
            <v>0</v>
          </cell>
        </row>
        <row r="466183">
          <cell r="A466183">
            <v>0</v>
          </cell>
        </row>
        <row r="466184">
          <cell r="A466184">
            <v>0</v>
          </cell>
        </row>
        <row r="466185">
          <cell r="A466185">
            <v>0</v>
          </cell>
        </row>
        <row r="466186">
          <cell r="A466186">
            <v>0</v>
          </cell>
        </row>
        <row r="466187">
          <cell r="A466187">
            <v>0</v>
          </cell>
        </row>
        <row r="466188">
          <cell r="A466188">
            <v>0</v>
          </cell>
        </row>
        <row r="466189">
          <cell r="A466189">
            <v>0</v>
          </cell>
        </row>
        <row r="466190">
          <cell r="A466190">
            <v>0</v>
          </cell>
        </row>
        <row r="466191">
          <cell r="A466191">
            <v>0</v>
          </cell>
        </row>
        <row r="466192">
          <cell r="A466192">
            <v>0</v>
          </cell>
        </row>
        <row r="466193">
          <cell r="A466193">
            <v>0</v>
          </cell>
        </row>
        <row r="466194">
          <cell r="A466194">
            <v>0</v>
          </cell>
        </row>
        <row r="466195">
          <cell r="A466195">
            <v>0</v>
          </cell>
        </row>
        <row r="466196">
          <cell r="A466196">
            <v>0</v>
          </cell>
        </row>
        <row r="466197">
          <cell r="A466197">
            <v>0</v>
          </cell>
        </row>
        <row r="466198">
          <cell r="A466198">
            <v>0</v>
          </cell>
        </row>
        <row r="466199">
          <cell r="A466199">
            <v>0</v>
          </cell>
        </row>
        <row r="466200">
          <cell r="A466200">
            <v>0</v>
          </cell>
        </row>
        <row r="466201">
          <cell r="A466201">
            <v>0</v>
          </cell>
        </row>
        <row r="466202">
          <cell r="A466202">
            <v>0</v>
          </cell>
        </row>
        <row r="466203">
          <cell r="A466203">
            <v>0</v>
          </cell>
        </row>
        <row r="466204">
          <cell r="A466204">
            <v>0</v>
          </cell>
        </row>
        <row r="466205">
          <cell r="A466205">
            <v>0</v>
          </cell>
        </row>
        <row r="466206">
          <cell r="A466206">
            <v>0</v>
          </cell>
        </row>
        <row r="466207">
          <cell r="A466207">
            <v>0</v>
          </cell>
        </row>
        <row r="466208">
          <cell r="A466208">
            <v>0</v>
          </cell>
        </row>
        <row r="466209">
          <cell r="A466209">
            <v>0</v>
          </cell>
        </row>
        <row r="466210">
          <cell r="A466210">
            <v>0</v>
          </cell>
        </row>
        <row r="466211">
          <cell r="A466211">
            <v>0</v>
          </cell>
        </row>
        <row r="466212">
          <cell r="A466212">
            <v>0</v>
          </cell>
        </row>
        <row r="466213">
          <cell r="A466213">
            <v>0</v>
          </cell>
        </row>
        <row r="466214">
          <cell r="A466214">
            <v>0</v>
          </cell>
        </row>
        <row r="466215">
          <cell r="A466215">
            <v>0</v>
          </cell>
        </row>
        <row r="466216">
          <cell r="A466216">
            <v>0</v>
          </cell>
        </row>
        <row r="466217">
          <cell r="A466217">
            <v>0</v>
          </cell>
        </row>
        <row r="466218">
          <cell r="A466218">
            <v>0</v>
          </cell>
        </row>
        <row r="466219">
          <cell r="A466219">
            <v>0</v>
          </cell>
        </row>
        <row r="466220">
          <cell r="A466220">
            <v>0</v>
          </cell>
        </row>
        <row r="466221">
          <cell r="A466221">
            <v>0</v>
          </cell>
        </row>
        <row r="466222">
          <cell r="A466222">
            <v>0</v>
          </cell>
        </row>
        <row r="466223">
          <cell r="A466223">
            <v>0</v>
          </cell>
        </row>
        <row r="466224">
          <cell r="A466224">
            <v>0</v>
          </cell>
        </row>
        <row r="466225">
          <cell r="A466225">
            <v>0</v>
          </cell>
        </row>
        <row r="466226">
          <cell r="A466226">
            <v>0</v>
          </cell>
        </row>
        <row r="466227">
          <cell r="A466227">
            <v>0</v>
          </cell>
        </row>
        <row r="466228">
          <cell r="A466228">
            <v>0</v>
          </cell>
        </row>
        <row r="466229">
          <cell r="A466229">
            <v>0</v>
          </cell>
        </row>
        <row r="466230">
          <cell r="A466230">
            <v>0</v>
          </cell>
        </row>
        <row r="466231">
          <cell r="A466231">
            <v>0</v>
          </cell>
        </row>
        <row r="466232">
          <cell r="A466232">
            <v>0</v>
          </cell>
        </row>
        <row r="466233">
          <cell r="A466233">
            <v>0</v>
          </cell>
        </row>
        <row r="466234">
          <cell r="A466234">
            <v>0</v>
          </cell>
        </row>
        <row r="466235">
          <cell r="A466235">
            <v>0</v>
          </cell>
        </row>
        <row r="466236">
          <cell r="A466236">
            <v>0</v>
          </cell>
        </row>
        <row r="466237">
          <cell r="A466237">
            <v>0</v>
          </cell>
        </row>
        <row r="466238">
          <cell r="A466238">
            <v>0</v>
          </cell>
        </row>
        <row r="466239">
          <cell r="A466239">
            <v>0</v>
          </cell>
        </row>
        <row r="466240">
          <cell r="A466240">
            <v>0</v>
          </cell>
        </row>
        <row r="466241">
          <cell r="A466241">
            <v>0</v>
          </cell>
        </row>
        <row r="466242">
          <cell r="A466242">
            <v>0</v>
          </cell>
        </row>
        <row r="466243">
          <cell r="A466243">
            <v>0</v>
          </cell>
        </row>
        <row r="466244">
          <cell r="A466244">
            <v>0</v>
          </cell>
        </row>
        <row r="466245">
          <cell r="A466245">
            <v>0</v>
          </cell>
        </row>
        <row r="466246">
          <cell r="A466246">
            <v>0</v>
          </cell>
        </row>
        <row r="466247">
          <cell r="A466247">
            <v>0</v>
          </cell>
        </row>
        <row r="466248">
          <cell r="A466248">
            <v>0</v>
          </cell>
        </row>
        <row r="466249">
          <cell r="A466249">
            <v>0</v>
          </cell>
        </row>
        <row r="466250">
          <cell r="A466250">
            <v>0</v>
          </cell>
        </row>
        <row r="466251">
          <cell r="A466251">
            <v>0</v>
          </cell>
        </row>
        <row r="466252">
          <cell r="A466252">
            <v>0</v>
          </cell>
        </row>
        <row r="466253">
          <cell r="A466253">
            <v>0</v>
          </cell>
        </row>
        <row r="466254">
          <cell r="A466254">
            <v>0</v>
          </cell>
        </row>
        <row r="466255">
          <cell r="A466255">
            <v>0</v>
          </cell>
        </row>
        <row r="466256">
          <cell r="A466256">
            <v>0</v>
          </cell>
        </row>
        <row r="466257">
          <cell r="A466257">
            <v>0</v>
          </cell>
        </row>
        <row r="466258">
          <cell r="A466258">
            <v>0</v>
          </cell>
        </row>
        <row r="466259">
          <cell r="A466259">
            <v>0</v>
          </cell>
        </row>
        <row r="466260">
          <cell r="A466260">
            <v>0</v>
          </cell>
        </row>
        <row r="466261">
          <cell r="A466261">
            <v>0</v>
          </cell>
        </row>
        <row r="466262">
          <cell r="A466262">
            <v>0</v>
          </cell>
        </row>
        <row r="466263">
          <cell r="A466263">
            <v>0</v>
          </cell>
        </row>
        <row r="466264">
          <cell r="A466264">
            <v>0</v>
          </cell>
        </row>
        <row r="466265">
          <cell r="A466265">
            <v>0</v>
          </cell>
        </row>
        <row r="466266">
          <cell r="A466266">
            <v>0</v>
          </cell>
        </row>
        <row r="466267">
          <cell r="A466267">
            <v>0</v>
          </cell>
        </row>
        <row r="466268">
          <cell r="A466268">
            <v>0</v>
          </cell>
        </row>
        <row r="466269">
          <cell r="A466269">
            <v>0</v>
          </cell>
        </row>
        <row r="466270">
          <cell r="A466270">
            <v>0</v>
          </cell>
        </row>
        <row r="466271">
          <cell r="A466271">
            <v>0</v>
          </cell>
        </row>
        <row r="466272">
          <cell r="A466272">
            <v>0</v>
          </cell>
        </row>
        <row r="466273">
          <cell r="A466273">
            <v>0</v>
          </cell>
        </row>
        <row r="466274">
          <cell r="A466274">
            <v>0</v>
          </cell>
        </row>
        <row r="466275">
          <cell r="A466275">
            <v>0</v>
          </cell>
        </row>
        <row r="466276">
          <cell r="A466276">
            <v>0</v>
          </cell>
        </row>
        <row r="466277">
          <cell r="A466277">
            <v>0</v>
          </cell>
        </row>
        <row r="466278">
          <cell r="A466278">
            <v>0</v>
          </cell>
        </row>
        <row r="466279">
          <cell r="A466279">
            <v>0</v>
          </cell>
        </row>
        <row r="466280">
          <cell r="A466280">
            <v>0</v>
          </cell>
        </row>
        <row r="466281">
          <cell r="A466281">
            <v>0</v>
          </cell>
        </row>
        <row r="466282">
          <cell r="A466282">
            <v>0</v>
          </cell>
        </row>
        <row r="466283">
          <cell r="A466283">
            <v>0</v>
          </cell>
        </row>
        <row r="466284">
          <cell r="A466284">
            <v>0</v>
          </cell>
        </row>
        <row r="466285">
          <cell r="A466285">
            <v>0</v>
          </cell>
        </row>
        <row r="466286">
          <cell r="A466286">
            <v>0</v>
          </cell>
        </row>
        <row r="466287">
          <cell r="A466287">
            <v>0</v>
          </cell>
        </row>
        <row r="466288">
          <cell r="A466288">
            <v>0</v>
          </cell>
        </row>
        <row r="466289">
          <cell r="A466289">
            <v>0</v>
          </cell>
        </row>
        <row r="466290">
          <cell r="A466290">
            <v>0</v>
          </cell>
        </row>
        <row r="466291">
          <cell r="A466291">
            <v>0</v>
          </cell>
        </row>
        <row r="466292">
          <cell r="A466292">
            <v>0</v>
          </cell>
        </row>
        <row r="466293">
          <cell r="A466293">
            <v>0</v>
          </cell>
        </row>
        <row r="466294">
          <cell r="A466294">
            <v>0</v>
          </cell>
        </row>
        <row r="466295">
          <cell r="A466295">
            <v>0</v>
          </cell>
        </row>
        <row r="466296">
          <cell r="A466296">
            <v>0</v>
          </cell>
        </row>
        <row r="466297">
          <cell r="A466297">
            <v>0</v>
          </cell>
        </row>
        <row r="466298">
          <cell r="A466298">
            <v>0</v>
          </cell>
        </row>
        <row r="466299">
          <cell r="A466299">
            <v>0</v>
          </cell>
        </row>
        <row r="466300">
          <cell r="A466300">
            <v>0</v>
          </cell>
        </row>
        <row r="466301">
          <cell r="A466301">
            <v>0</v>
          </cell>
        </row>
        <row r="466302">
          <cell r="A466302">
            <v>0</v>
          </cell>
        </row>
        <row r="466303">
          <cell r="A466303">
            <v>0</v>
          </cell>
        </row>
        <row r="466304">
          <cell r="A466304">
            <v>0</v>
          </cell>
        </row>
        <row r="466305">
          <cell r="A466305">
            <v>0</v>
          </cell>
        </row>
        <row r="466306">
          <cell r="A466306">
            <v>0</v>
          </cell>
        </row>
        <row r="466307">
          <cell r="A466307">
            <v>0</v>
          </cell>
        </row>
        <row r="466308">
          <cell r="A466308">
            <v>0</v>
          </cell>
        </row>
        <row r="466309">
          <cell r="A466309">
            <v>0</v>
          </cell>
        </row>
        <row r="466310">
          <cell r="A466310">
            <v>0</v>
          </cell>
        </row>
        <row r="466311">
          <cell r="A466311">
            <v>0</v>
          </cell>
        </row>
        <row r="466312">
          <cell r="A466312">
            <v>0</v>
          </cell>
        </row>
        <row r="466313">
          <cell r="A466313">
            <v>0</v>
          </cell>
        </row>
        <row r="466314">
          <cell r="A466314">
            <v>0</v>
          </cell>
        </row>
        <row r="466315">
          <cell r="A466315">
            <v>0</v>
          </cell>
        </row>
        <row r="466316">
          <cell r="A466316">
            <v>0</v>
          </cell>
        </row>
        <row r="466317">
          <cell r="A466317">
            <v>0</v>
          </cell>
        </row>
        <row r="466318">
          <cell r="A466318">
            <v>0</v>
          </cell>
        </row>
        <row r="466319">
          <cell r="A466319">
            <v>0</v>
          </cell>
        </row>
        <row r="466320">
          <cell r="A466320">
            <v>0</v>
          </cell>
        </row>
        <row r="466321">
          <cell r="A466321">
            <v>0</v>
          </cell>
        </row>
        <row r="466322">
          <cell r="A466322">
            <v>0</v>
          </cell>
        </row>
        <row r="466323">
          <cell r="A466323">
            <v>0</v>
          </cell>
        </row>
        <row r="466324">
          <cell r="A466324">
            <v>0</v>
          </cell>
        </row>
        <row r="466325">
          <cell r="A466325">
            <v>0</v>
          </cell>
        </row>
        <row r="466326">
          <cell r="A466326">
            <v>0</v>
          </cell>
        </row>
        <row r="466327">
          <cell r="A466327">
            <v>0</v>
          </cell>
        </row>
        <row r="466328">
          <cell r="A466328">
            <v>0</v>
          </cell>
        </row>
        <row r="466329">
          <cell r="A466329">
            <v>0</v>
          </cell>
        </row>
        <row r="466330">
          <cell r="A466330">
            <v>0</v>
          </cell>
        </row>
        <row r="466331">
          <cell r="A466331">
            <v>0</v>
          </cell>
        </row>
        <row r="466332">
          <cell r="A466332">
            <v>0</v>
          </cell>
        </row>
        <row r="466333">
          <cell r="A466333">
            <v>0</v>
          </cell>
        </row>
        <row r="466334">
          <cell r="A466334">
            <v>0</v>
          </cell>
        </row>
        <row r="466335">
          <cell r="A466335">
            <v>0</v>
          </cell>
        </row>
        <row r="466336">
          <cell r="A466336">
            <v>0</v>
          </cell>
        </row>
        <row r="466337">
          <cell r="A466337">
            <v>0</v>
          </cell>
        </row>
        <row r="466338">
          <cell r="A466338">
            <v>0</v>
          </cell>
        </row>
        <row r="466339">
          <cell r="A466339">
            <v>0</v>
          </cell>
        </row>
        <row r="466340">
          <cell r="A466340">
            <v>0</v>
          </cell>
        </row>
        <row r="466341">
          <cell r="A466341">
            <v>0</v>
          </cell>
        </row>
        <row r="466342">
          <cell r="A466342">
            <v>0</v>
          </cell>
        </row>
        <row r="466343">
          <cell r="A466343">
            <v>0</v>
          </cell>
        </row>
        <row r="466344">
          <cell r="A466344">
            <v>0</v>
          </cell>
        </row>
        <row r="466345">
          <cell r="A466345">
            <v>0</v>
          </cell>
        </row>
        <row r="466346">
          <cell r="A466346">
            <v>0</v>
          </cell>
        </row>
        <row r="466347">
          <cell r="A466347">
            <v>0</v>
          </cell>
        </row>
        <row r="466348">
          <cell r="A466348">
            <v>0</v>
          </cell>
        </row>
        <row r="466349">
          <cell r="A466349">
            <v>0</v>
          </cell>
        </row>
        <row r="466350">
          <cell r="A466350">
            <v>0</v>
          </cell>
        </row>
        <row r="466351">
          <cell r="A466351">
            <v>0</v>
          </cell>
        </row>
        <row r="466352">
          <cell r="A466352">
            <v>0</v>
          </cell>
        </row>
        <row r="466353">
          <cell r="A466353">
            <v>0</v>
          </cell>
        </row>
        <row r="466354">
          <cell r="A466354">
            <v>0</v>
          </cell>
        </row>
        <row r="466355">
          <cell r="A466355">
            <v>0</v>
          </cell>
        </row>
        <row r="466356">
          <cell r="A466356">
            <v>0</v>
          </cell>
        </row>
        <row r="466357">
          <cell r="A466357">
            <v>0</v>
          </cell>
        </row>
        <row r="466358">
          <cell r="A466358">
            <v>0</v>
          </cell>
        </row>
        <row r="466359">
          <cell r="A466359">
            <v>0</v>
          </cell>
        </row>
        <row r="466360">
          <cell r="A466360">
            <v>0</v>
          </cell>
        </row>
        <row r="466361">
          <cell r="A466361">
            <v>0</v>
          </cell>
        </row>
        <row r="466362">
          <cell r="A466362">
            <v>0</v>
          </cell>
        </row>
        <row r="466363">
          <cell r="A466363">
            <v>0</v>
          </cell>
        </row>
        <row r="466364">
          <cell r="A466364">
            <v>0</v>
          </cell>
        </row>
        <row r="466365">
          <cell r="A466365">
            <v>0</v>
          </cell>
        </row>
        <row r="466366">
          <cell r="A466366">
            <v>0</v>
          </cell>
        </row>
        <row r="466367">
          <cell r="A466367">
            <v>0</v>
          </cell>
        </row>
        <row r="466368">
          <cell r="A466368">
            <v>0</v>
          </cell>
        </row>
        <row r="466369">
          <cell r="A466369">
            <v>0</v>
          </cell>
        </row>
        <row r="466370">
          <cell r="A466370">
            <v>0</v>
          </cell>
        </row>
        <row r="466371">
          <cell r="A466371">
            <v>0</v>
          </cell>
        </row>
        <row r="466372">
          <cell r="A466372">
            <v>0</v>
          </cell>
        </row>
        <row r="466373">
          <cell r="A466373">
            <v>0</v>
          </cell>
        </row>
        <row r="466374">
          <cell r="A466374">
            <v>0</v>
          </cell>
        </row>
        <row r="466375">
          <cell r="A466375">
            <v>0</v>
          </cell>
        </row>
        <row r="466376">
          <cell r="A466376">
            <v>0</v>
          </cell>
        </row>
        <row r="466377">
          <cell r="A466377">
            <v>0</v>
          </cell>
        </row>
        <row r="466378">
          <cell r="A466378">
            <v>0</v>
          </cell>
        </row>
        <row r="466379">
          <cell r="A466379">
            <v>0</v>
          </cell>
        </row>
        <row r="466380">
          <cell r="A466380">
            <v>0</v>
          </cell>
        </row>
        <row r="466381">
          <cell r="A466381">
            <v>0</v>
          </cell>
        </row>
        <row r="466382">
          <cell r="A466382">
            <v>0</v>
          </cell>
        </row>
        <row r="466383">
          <cell r="A466383">
            <v>0</v>
          </cell>
        </row>
        <row r="466384">
          <cell r="A466384">
            <v>0</v>
          </cell>
        </row>
        <row r="466385">
          <cell r="A466385">
            <v>0</v>
          </cell>
        </row>
        <row r="466386">
          <cell r="A466386">
            <v>0</v>
          </cell>
        </row>
        <row r="466387">
          <cell r="A466387">
            <v>0</v>
          </cell>
        </row>
        <row r="466388">
          <cell r="A466388">
            <v>0</v>
          </cell>
        </row>
        <row r="466389">
          <cell r="A466389">
            <v>0</v>
          </cell>
        </row>
        <row r="466390">
          <cell r="A466390">
            <v>0</v>
          </cell>
        </row>
        <row r="466391">
          <cell r="A466391">
            <v>0</v>
          </cell>
        </row>
        <row r="466392">
          <cell r="A466392">
            <v>0</v>
          </cell>
        </row>
        <row r="466393">
          <cell r="A466393">
            <v>0</v>
          </cell>
        </row>
        <row r="466394">
          <cell r="A466394">
            <v>0</v>
          </cell>
        </row>
        <row r="466395">
          <cell r="A466395">
            <v>0</v>
          </cell>
        </row>
        <row r="466396">
          <cell r="A466396">
            <v>0</v>
          </cell>
        </row>
        <row r="466397">
          <cell r="A466397">
            <v>0</v>
          </cell>
        </row>
        <row r="466398">
          <cell r="A466398">
            <v>0</v>
          </cell>
        </row>
        <row r="466399">
          <cell r="A466399">
            <v>0</v>
          </cell>
        </row>
        <row r="466400">
          <cell r="A466400">
            <v>0</v>
          </cell>
        </row>
        <row r="466401">
          <cell r="A466401">
            <v>0</v>
          </cell>
        </row>
        <row r="466402">
          <cell r="A466402">
            <v>0</v>
          </cell>
        </row>
        <row r="466403">
          <cell r="A466403">
            <v>0</v>
          </cell>
        </row>
        <row r="466404">
          <cell r="A466404">
            <v>0</v>
          </cell>
        </row>
        <row r="466405">
          <cell r="A466405">
            <v>0</v>
          </cell>
        </row>
        <row r="466406">
          <cell r="A466406">
            <v>0</v>
          </cell>
        </row>
        <row r="466407">
          <cell r="A466407">
            <v>0</v>
          </cell>
        </row>
        <row r="466408">
          <cell r="A466408">
            <v>0</v>
          </cell>
        </row>
        <row r="466409">
          <cell r="A466409">
            <v>0</v>
          </cell>
        </row>
        <row r="466410">
          <cell r="A466410">
            <v>0</v>
          </cell>
        </row>
        <row r="466411">
          <cell r="A466411">
            <v>0</v>
          </cell>
        </row>
        <row r="466412">
          <cell r="A466412">
            <v>0</v>
          </cell>
        </row>
        <row r="466413">
          <cell r="A466413">
            <v>0</v>
          </cell>
        </row>
        <row r="466414">
          <cell r="A466414">
            <v>0</v>
          </cell>
        </row>
        <row r="466415">
          <cell r="A466415">
            <v>0</v>
          </cell>
        </row>
        <row r="466416">
          <cell r="A466416">
            <v>0</v>
          </cell>
        </row>
        <row r="466417">
          <cell r="A466417">
            <v>0</v>
          </cell>
        </row>
        <row r="466418">
          <cell r="A466418">
            <v>0</v>
          </cell>
        </row>
        <row r="466419">
          <cell r="A466419">
            <v>0</v>
          </cell>
        </row>
        <row r="466420">
          <cell r="A466420">
            <v>0</v>
          </cell>
        </row>
        <row r="466421">
          <cell r="A466421">
            <v>0</v>
          </cell>
        </row>
        <row r="466422">
          <cell r="A466422">
            <v>0</v>
          </cell>
        </row>
        <row r="466423">
          <cell r="A466423">
            <v>0</v>
          </cell>
        </row>
        <row r="466424">
          <cell r="A466424">
            <v>0</v>
          </cell>
        </row>
        <row r="466425">
          <cell r="A466425">
            <v>0</v>
          </cell>
        </row>
        <row r="466426">
          <cell r="A466426">
            <v>0</v>
          </cell>
        </row>
        <row r="466427">
          <cell r="A466427">
            <v>0</v>
          </cell>
        </row>
        <row r="466428">
          <cell r="A466428">
            <v>0</v>
          </cell>
        </row>
        <row r="466429">
          <cell r="A466429">
            <v>0</v>
          </cell>
        </row>
        <row r="466430">
          <cell r="A466430">
            <v>0</v>
          </cell>
        </row>
        <row r="466431">
          <cell r="A466431">
            <v>0</v>
          </cell>
        </row>
        <row r="466432">
          <cell r="A466432">
            <v>0</v>
          </cell>
        </row>
        <row r="466433">
          <cell r="A466433">
            <v>0</v>
          </cell>
        </row>
        <row r="466434">
          <cell r="A466434">
            <v>0</v>
          </cell>
        </row>
        <row r="466435">
          <cell r="A466435">
            <v>0</v>
          </cell>
        </row>
        <row r="466436">
          <cell r="A466436">
            <v>0</v>
          </cell>
        </row>
        <row r="466437">
          <cell r="A466437">
            <v>0</v>
          </cell>
        </row>
        <row r="466438">
          <cell r="A466438">
            <v>0</v>
          </cell>
        </row>
        <row r="466439">
          <cell r="A466439">
            <v>0</v>
          </cell>
        </row>
        <row r="466440">
          <cell r="A466440">
            <v>0</v>
          </cell>
        </row>
        <row r="466441">
          <cell r="A466441">
            <v>0</v>
          </cell>
        </row>
        <row r="466442">
          <cell r="A466442">
            <v>0</v>
          </cell>
        </row>
        <row r="466443">
          <cell r="A466443">
            <v>0</v>
          </cell>
        </row>
        <row r="466444">
          <cell r="A466444">
            <v>0</v>
          </cell>
        </row>
        <row r="466445">
          <cell r="A466445">
            <v>0</v>
          </cell>
        </row>
        <row r="466446">
          <cell r="A466446">
            <v>0</v>
          </cell>
        </row>
        <row r="466447">
          <cell r="A466447">
            <v>0</v>
          </cell>
        </row>
        <row r="466448">
          <cell r="A466448">
            <v>0</v>
          </cell>
        </row>
        <row r="466449">
          <cell r="A466449">
            <v>0</v>
          </cell>
        </row>
        <row r="466450">
          <cell r="A466450">
            <v>0</v>
          </cell>
        </row>
        <row r="466451">
          <cell r="A466451">
            <v>0</v>
          </cell>
        </row>
        <row r="466452">
          <cell r="A466452">
            <v>0</v>
          </cell>
        </row>
        <row r="466453">
          <cell r="A466453">
            <v>0</v>
          </cell>
        </row>
        <row r="466454">
          <cell r="A466454">
            <v>0</v>
          </cell>
        </row>
        <row r="466455">
          <cell r="A466455">
            <v>0</v>
          </cell>
        </row>
        <row r="466456">
          <cell r="A466456">
            <v>0</v>
          </cell>
        </row>
        <row r="466457">
          <cell r="A466457">
            <v>0</v>
          </cell>
        </row>
        <row r="466458">
          <cell r="A466458">
            <v>0</v>
          </cell>
        </row>
        <row r="466459">
          <cell r="A466459">
            <v>0</v>
          </cell>
        </row>
        <row r="466460">
          <cell r="A466460">
            <v>0</v>
          </cell>
        </row>
        <row r="466461">
          <cell r="A466461">
            <v>0</v>
          </cell>
        </row>
        <row r="466462">
          <cell r="A466462">
            <v>0</v>
          </cell>
        </row>
        <row r="466463">
          <cell r="A466463">
            <v>0</v>
          </cell>
        </row>
        <row r="466464">
          <cell r="A466464">
            <v>0</v>
          </cell>
        </row>
        <row r="466465">
          <cell r="A466465">
            <v>0</v>
          </cell>
        </row>
        <row r="466466">
          <cell r="A466466">
            <v>0</v>
          </cell>
        </row>
        <row r="466467">
          <cell r="A466467">
            <v>0</v>
          </cell>
        </row>
        <row r="466468">
          <cell r="A466468">
            <v>0</v>
          </cell>
        </row>
        <row r="466469">
          <cell r="A466469">
            <v>0</v>
          </cell>
        </row>
        <row r="466470">
          <cell r="A466470">
            <v>0</v>
          </cell>
        </row>
        <row r="466471">
          <cell r="A466471">
            <v>0</v>
          </cell>
        </row>
        <row r="466472">
          <cell r="A466472">
            <v>0</v>
          </cell>
        </row>
        <row r="466473">
          <cell r="A466473">
            <v>0</v>
          </cell>
        </row>
        <row r="466474">
          <cell r="A466474">
            <v>0</v>
          </cell>
        </row>
        <row r="466475">
          <cell r="A466475">
            <v>0</v>
          </cell>
        </row>
        <row r="466476">
          <cell r="A466476">
            <v>0</v>
          </cell>
        </row>
        <row r="466477">
          <cell r="A466477">
            <v>0</v>
          </cell>
        </row>
        <row r="466478">
          <cell r="A466478">
            <v>0</v>
          </cell>
        </row>
        <row r="466479">
          <cell r="A466479">
            <v>0</v>
          </cell>
        </row>
        <row r="466480">
          <cell r="A466480">
            <v>0</v>
          </cell>
        </row>
        <row r="466481">
          <cell r="A466481">
            <v>0</v>
          </cell>
        </row>
        <row r="466482">
          <cell r="A466482">
            <v>0</v>
          </cell>
        </row>
        <row r="466483">
          <cell r="A466483">
            <v>0</v>
          </cell>
        </row>
        <row r="466484">
          <cell r="A466484">
            <v>0</v>
          </cell>
        </row>
        <row r="466485">
          <cell r="A466485">
            <v>0</v>
          </cell>
        </row>
        <row r="466486">
          <cell r="A466486">
            <v>0</v>
          </cell>
        </row>
        <row r="466487">
          <cell r="A466487">
            <v>0</v>
          </cell>
        </row>
        <row r="466488">
          <cell r="A466488">
            <v>0</v>
          </cell>
        </row>
        <row r="466489">
          <cell r="A466489">
            <v>0</v>
          </cell>
        </row>
        <row r="466490">
          <cell r="A466490">
            <v>0</v>
          </cell>
        </row>
        <row r="466491">
          <cell r="A466491">
            <v>0</v>
          </cell>
        </row>
        <row r="466492">
          <cell r="A466492">
            <v>0</v>
          </cell>
        </row>
        <row r="466493">
          <cell r="A466493">
            <v>0</v>
          </cell>
        </row>
        <row r="466494">
          <cell r="A466494">
            <v>0</v>
          </cell>
        </row>
        <row r="466495">
          <cell r="A466495">
            <v>0</v>
          </cell>
        </row>
        <row r="466496">
          <cell r="A466496">
            <v>0</v>
          </cell>
        </row>
        <row r="466497">
          <cell r="A466497">
            <v>0</v>
          </cell>
        </row>
        <row r="466498">
          <cell r="A466498">
            <v>0</v>
          </cell>
        </row>
        <row r="466499">
          <cell r="A466499">
            <v>0</v>
          </cell>
        </row>
        <row r="466500">
          <cell r="A466500">
            <v>0</v>
          </cell>
        </row>
        <row r="466501">
          <cell r="A466501">
            <v>0</v>
          </cell>
        </row>
        <row r="466502">
          <cell r="A466502">
            <v>0</v>
          </cell>
        </row>
        <row r="466503">
          <cell r="A466503">
            <v>0</v>
          </cell>
        </row>
        <row r="466504">
          <cell r="A466504">
            <v>0</v>
          </cell>
        </row>
        <row r="466505">
          <cell r="A466505">
            <v>0</v>
          </cell>
        </row>
        <row r="466506">
          <cell r="A466506">
            <v>0</v>
          </cell>
        </row>
        <row r="466507">
          <cell r="A466507">
            <v>0</v>
          </cell>
        </row>
        <row r="466508">
          <cell r="A466508">
            <v>0</v>
          </cell>
        </row>
        <row r="466509">
          <cell r="A466509">
            <v>0</v>
          </cell>
        </row>
        <row r="466510">
          <cell r="A466510">
            <v>0</v>
          </cell>
        </row>
        <row r="466511">
          <cell r="A466511">
            <v>0</v>
          </cell>
        </row>
        <row r="466512">
          <cell r="A466512">
            <v>0</v>
          </cell>
        </row>
        <row r="466513">
          <cell r="A466513">
            <v>0</v>
          </cell>
        </row>
        <row r="466514">
          <cell r="A466514">
            <v>0</v>
          </cell>
        </row>
        <row r="466515">
          <cell r="A466515">
            <v>0</v>
          </cell>
        </row>
        <row r="466516">
          <cell r="A466516">
            <v>0</v>
          </cell>
        </row>
        <row r="466517">
          <cell r="A466517">
            <v>0</v>
          </cell>
        </row>
        <row r="466518">
          <cell r="A466518">
            <v>0</v>
          </cell>
        </row>
        <row r="466519">
          <cell r="A466519">
            <v>0</v>
          </cell>
        </row>
        <row r="466520">
          <cell r="A466520">
            <v>0</v>
          </cell>
        </row>
        <row r="466521">
          <cell r="A466521">
            <v>0</v>
          </cell>
        </row>
        <row r="466522">
          <cell r="A466522">
            <v>0</v>
          </cell>
        </row>
        <row r="466523">
          <cell r="A466523">
            <v>0</v>
          </cell>
        </row>
        <row r="466524">
          <cell r="A466524">
            <v>0</v>
          </cell>
        </row>
        <row r="466525">
          <cell r="A466525">
            <v>0</v>
          </cell>
        </row>
        <row r="466526">
          <cell r="A466526">
            <v>0</v>
          </cell>
        </row>
        <row r="466527">
          <cell r="A466527">
            <v>0</v>
          </cell>
        </row>
        <row r="466528">
          <cell r="A466528">
            <v>0</v>
          </cell>
        </row>
        <row r="466529">
          <cell r="A466529">
            <v>0</v>
          </cell>
        </row>
        <row r="466530">
          <cell r="A466530">
            <v>0</v>
          </cell>
        </row>
        <row r="466531">
          <cell r="A466531">
            <v>0</v>
          </cell>
        </row>
        <row r="466532">
          <cell r="A466532">
            <v>0</v>
          </cell>
        </row>
        <row r="466533">
          <cell r="A466533">
            <v>0</v>
          </cell>
        </row>
        <row r="466534">
          <cell r="A466534">
            <v>0</v>
          </cell>
        </row>
        <row r="466535">
          <cell r="A466535">
            <v>0</v>
          </cell>
        </row>
        <row r="466536">
          <cell r="A466536">
            <v>0</v>
          </cell>
        </row>
        <row r="466537">
          <cell r="A466537">
            <v>0</v>
          </cell>
        </row>
        <row r="466538">
          <cell r="A466538">
            <v>0</v>
          </cell>
        </row>
        <row r="466539">
          <cell r="A466539">
            <v>0</v>
          </cell>
        </row>
        <row r="466540">
          <cell r="A466540">
            <v>0</v>
          </cell>
        </row>
        <row r="466541">
          <cell r="A466541">
            <v>0</v>
          </cell>
        </row>
        <row r="466542">
          <cell r="A466542">
            <v>0</v>
          </cell>
        </row>
        <row r="466543">
          <cell r="A466543">
            <v>0</v>
          </cell>
        </row>
        <row r="466544">
          <cell r="A466544">
            <v>0</v>
          </cell>
        </row>
        <row r="466545">
          <cell r="A466545">
            <v>0</v>
          </cell>
        </row>
        <row r="466546">
          <cell r="A466546">
            <v>0</v>
          </cell>
        </row>
        <row r="466547">
          <cell r="A466547">
            <v>0</v>
          </cell>
        </row>
        <row r="466548">
          <cell r="A466548">
            <v>0</v>
          </cell>
        </row>
        <row r="466549">
          <cell r="A466549">
            <v>0</v>
          </cell>
        </row>
        <row r="466550">
          <cell r="A466550">
            <v>0</v>
          </cell>
        </row>
        <row r="466551">
          <cell r="A466551">
            <v>0</v>
          </cell>
        </row>
        <row r="466552">
          <cell r="A466552">
            <v>0</v>
          </cell>
        </row>
        <row r="466553">
          <cell r="A466553">
            <v>0</v>
          </cell>
        </row>
        <row r="466554">
          <cell r="A466554">
            <v>0</v>
          </cell>
        </row>
        <row r="466555">
          <cell r="A466555">
            <v>0</v>
          </cell>
        </row>
        <row r="466556">
          <cell r="A466556">
            <v>0</v>
          </cell>
        </row>
        <row r="466557">
          <cell r="A466557">
            <v>0</v>
          </cell>
        </row>
        <row r="466558">
          <cell r="A466558">
            <v>0</v>
          </cell>
        </row>
        <row r="466559">
          <cell r="A466559">
            <v>0</v>
          </cell>
        </row>
        <row r="466560">
          <cell r="A466560">
            <v>0</v>
          </cell>
        </row>
        <row r="466561">
          <cell r="A466561">
            <v>0</v>
          </cell>
        </row>
        <row r="466562">
          <cell r="A466562">
            <v>0</v>
          </cell>
        </row>
        <row r="466563">
          <cell r="A466563">
            <v>0</v>
          </cell>
        </row>
        <row r="466564">
          <cell r="A466564">
            <v>0</v>
          </cell>
        </row>
        <row r="466565">
          <cell r="A466565">
            <v>0</v>
          </cell>
        </row>
        <row r="466566">
          <cell r="A466566">
            <v>0</v>
          </cell>
        </row>
        <row r="466567">
          <cell r="A466567">
            <v>0</v>
          </cell>
        </row>
        <row r="466568">
          <cell r="A466568">
            <v>0</v>
          </cell>
        </row>
        <row r="466569">
          <cell r="A466569">
            <v>0</v>
          </cell>
        </row>
        <row r="466570">
          <cell r="A466570">
            <v>0</v>
          </cell>
        </row>
        <row r="466571">
          <cell r="A466571">
            <v>0</v>
          </cell>
        </row>
        <row r="466572">
          <cell r="A466572">
            <v>0</v>
          </cell>
        </row>
        <row r="466573">
          <cell r="A466573">
            <v>0</v>
          </cell>
        </row>
        <row r="466574">
          <cell r="A466574">
            <v>0</v>
          </cell>
        </row>
        <row r="466575">
          <cell r="A466575">
            <v>0</v>
          </cell>
        </row>
        <row r="466576">
          <cell r="A466576">
            <v>0</v>
          </cell>
        </row>
        <row r="466577">
          <cell r="A466577">
            <v>0</v>
          </cell>
        </row>
        <row r="466578">
          <cell r="A466578">
            <v>0</v>
          </cell>
        </row>
        <row r="466579">
          <cell r="A466579">
            <v>0</v>
          </cell>
        </row>
        <row r="466580">
          <cell r="A466580">
            <v>0</v>
          </cell>
        </row>
        <row r="466581">
          <cell r="A466581">
            <v>0</v>
          </cell>
        </row>
        <row r="466582">
          <cell r="A466582">
            <v>0</v>
          </cell>
        </row>
        <row r="466583">
          <cell r="A466583">
            <v>0</v>
          </cell>
        </row>
        <row r="466584">
          <cell r="A466584">
            <v>0</v>
          </cell>
        </row>
        <row r="466585">
          <cell r="A466585">
            <v>0</v>
          </cell>
        </row>
        <row r="466586">
          <cell r="A466586">
            <v>0</v>
          </cell>
        </row>
        <row r="466587">
          <cell r="A466587">
            <v>0</v>
          </cell>
        </row>
        <row r="466588">
          <cell r="A466588">
            <v>0</v>
          </cell>
        </row>
        <row r="466589">
          <cell r="A466589">
            <v>0</v>
          </cell>
        </row>
        <row r="466590">
          <cell r="A466590">
            <v>0</v>
          </cell>
        </row>
        <row r="466591">
          <cell r="A466591">
            <v>0</v>
          </cell>
        </row>
        <row r="466592">
          <cell r="A466592">
            <v>0</v>
          </cell>
        </row>
        <row r="466593">
          <cell r="A466593">
            <v>0</v>
          </cell>
        </row>
        <row r="466594">
          <cell r="A466594">
            <v>0</v>
          </cell>
        </row>
        <row r="466595">
          <cell r="A466595">
            <v>0</v>
          </cell>
        </row>
        <row r="466596">
          <cell r="A466596">
            <v>0</v>
          </cell>
        </row>
        <row r="466597">
          <cell r="A466597">
            <v>0</v>
          </cell>
        </row>
        <row r="466598">
          <cell r="A466598">
            <v>0</v>
          </cell>
        </row>
        <row r="466599">
          <cell r="A466599">
            <v>0</v>
          </cell>
        </row>
        <row r="466600">
          <cell r="A466600">
            <v>0</v>
          </cell>
        </row>
        <row r="466601">
          <cell r="A466601">
            <v>0</v>
          </cell>
        </row>
        <row r="466602">
          <cell r="A466602">
            <v>0</v>
          </cell>
        </row>
        <row r="466603">
          <cell r="A466603">
            <v>0</v>
          </cell>
        </row>
        <row r="466604">
          <cell r="A466604">
            <v>0</v>
          </cell>
        </row>
        <row r="466605">
          <cell r="A466605">
            <v>0</v>
          </cell>
        </row>
        <row r="466606">
          <cell r="A466606">
            <v>0</v>
          </cell>
        </row>
        <row r="466607">
          <cell r="A466607">
            <v>0</v>
          </cell>
        </row>
        <row r="466608">
          <cell r="A466608">
            <v>0</v>
          </cell>
        </row>
        <row r="466609">
          <cell r="A466609">
            <v>0</v>
          </cell>
        </row>
        <row r="466610">
          <cell r="A466610">
            <v>0</v>
          </cell>
        </row>
        <row r="466611">
          <cell r="A466611">
            <v>0</v>
          </cell>
        </row>
        <row r="466612">
          <cell r="A466612">
            <v>0</v>
          </cell>
        </row>
        <row r="466613">
          <cell r="A466613">
            <v>0</v>
          </cell>
        </row>
        <row r="466614">
          <cell r="A466614">
            <v>0</v>
          </cell>
        </row>
        <row r="466615">
          <cell r="A466615">
            <v>0</v>
          </cell>
        </row>
        <row r="466616">
          <cell r="A466616">
            <v>0</v>
          </cell>
        </row>
        <row r="466617">
          <cell r="A466617">
            <v>0</v>
          </cell>
        </row>
        <row r="466618">
          <cell r="A466618">
            <v>0</v>
          </cell>
        </row>
        <row r="466619">
          <cell r="A466619">
            <v>0</v>
          </cell>
        </row>
        <row r="466620">
          <cell r="A466620">
            <v>0</v>
          </cell>
        </row>
        <row r="466621">
          <cell r="A466621">
            <v>0</v>
          </cell>
        </row>
        <row r="466622">
          <cell r="A466622">
            <v>0</v>
          </cell>
        </row>
        <row r="466623">
          <cell r="A466623">
            <v>0</v>
          </cell>
        </row>
        <row r="466624">
          <cell r="A466624">
            <v>0</v>
          </cell>
        </row>
        <row r="466625">
          <cell r="A466625">
            <v>0</v>
          </cell>
        </row>
        <row r="466626">
          <cell r="A466626">
            <v>0</v>
          </cell>
        </row>
        <row r="466627">
          <cell r="A466627">
            <v>0</v>
          </cell>
        </row>
        <row r="466628">
          <cell r="A466628">
            <v>0</v>
          </cell>
        </row>
        <row r="466629">
          <cell r="A466629">
            <v>0</v>
          </cell>
        </row>
        <row r="466630">
          <cell r="A466630">
            <v>0</v>
          </cell>
        </row>
        <row r="466631">
          <cell r="A466631">
            <v>0</v>
          </cell>
        </row>
        <row r="466632">
          <cell r="A466632">
            <v>0</v>
          </cell>
        </row>
        <row r="466633">
          <cell r="A466633">
            <v>0</v>
          </cell>
        </row>
        <row r="466634">
          <cell r="A466634">
            <v>0</v>
          </cell>
        </row>
        <row r="466635">
          <cell r="A466635">
            <v>0</v>
          </cell>
        </row>
        <row r="466636">
          <cell r="A466636">
            <v>0</v>
          </cell>
        </row>
        <row r="466637">
          <cell r="A466637">
            <v>0</v>
          </cell>
        </row>
        <row r="466638">
          <cell r="A466638">
            <v>0</v>
          </cell>
        </row>
        <row r="466639">
          <cell r="A466639">
            <v>0</v>
          </cell>
        </row>
        <row r="466640">
          <cell r="A466640">
            <v>0</v>
          </cell>
        </row>
        <row r="466641">
          <cell r="A466641">
            <v>0</v>
          </cell>
        </row>
        <row r="466642">
          <cell r="A466642">
            <v>0</v>
          </cell>
        </row>
        <row r="466643">
          <cell r="A466643">
            <v>0</v>
          </cell>
        </row>
        <row r="466644">
          <cell r="A466644">
            <v>0</v>
          </cell>
        </row>
        <row r="466645">
          <cell r="A466645">
            <v>0</v>
          </cell>
        </row>
        <row r="466646">
          <cell r="A466646">
            <v>0</v>
          </cell>
        </row>
        <row r="466647">
          <cell r="A466647">
            <v>0</v>
          </cell>
        </row>
        <row r="466648">
          <cell r="A466648">
            <v>0</v>
          </cell>
        </row>
        <row r="466649">
          <cell r="A466649">
            <v>0</v>
          </cell>
        </row>
        <row r="466650">
          <cell r="A466650">
            <v>0</v>
          </cell>
        </row>
        <row r="466651">
          <cell r="A466651">
            <v>0</v>
          </cell>
        </row>
        <row r="466652">
          <cell r="A466652">
            <v>0</v>
          </cell>
        </row>
        <row r="466653">
          <cell r="A466653">
            <v>0</v>
          </cell>
        </row>
        <row r="466654">
          <cell r="A466654">
            <v>0</v>
          </cell>
        </row>
        <row r="466655">
          <cell r="A466655">
            <v>0</v>
          </cell>
        </row>
        <row r="466656">
          <cell r="A466656">
            <v>0</v>
          </cell>
        </row>
        <row r="466657">
          <cell r="A466657">
            <v>0</v>
          </cell>
        </row>
        <row r="466658">
          <cell r="A466658">
            <v>0</v>
          </cell>
        </row>
        <row r="466659">
          <cell r="A466659">
            <v>0</v>
          </cell>
        </row>
        <row r="466660">
          <cell r="A466660">
            <v>0</v>
          </cell>
        </row>
        <row r="466661">
          <cell r="A466661">
            <v>0</v>
          </cell>
        </row>
        <row r="466662">
          <cell r="A466662">
            <v>0</v>
          </cell>
        </row>
        <row r="466663">
          <cell r="A466663">
            <v>0</v>
          </cell>
        </row>
        <row r="466664">
          <cell r="A466664">
            <v>0</v>
          </cell>
        </row>
        <row r="466665">
          <cell r="A466665">
            <v>0</v>
          </cell>
        </row>
        <row r="466666">
          <cell r="A466666">
            <v>0</v>
          </cell>
        </row>
        <row r="466667">
          <cell r="A466667">
            <v>0</v>
          </cell>
        </row>
        <row r="466668">
          <cell r="A466668">
            <v>0</v>
          </cell>
        </row>
        <row r="466669">
          <cell r="A466669">
            <v>0</v>
          </cell>
        </row>
        <row r="466670">
          <cell r="A466670">
            <v>0</v>
          </cell>
        </row>
        <row r="466671">
          <cell r="A466671">
            <v>0</v>
          </cell>
        </row>
        <row r="466672">
          <cell r="A466672">
            <v>0</v>
          </cell>
        </row>
        <row r="466673">
          <cell r="A466673">
            <v>0</v>
          </cell>
        </row>
        <row r="466674">
          <cell r="A466674">
            <v>0</v>
          </cell>
        </row>
        <row r="466675">
          <cell r="A466675">
            <v>0</v>
          </cell>
        </row>
        <row r="466676">
          <cell r="A466676">
            <v>0</v>
          </cell>
        </row>
        <row r="466677">
          <cell r="A466677">
            <v>0</v>
          </cell>
        </row>
        <row r="466678">
          <cell r="A466678">
            <v>0</v>
          </cell>
        </row>
        <row r="466679">
          <cell r="A466679">
            <v>0</v>
          </cell>
        </row>
        <row r="466680">
          <cell r="A466680">
            <v>0</v>
          </cell>
        </row>
        <row r="466681">
          <cell r="A466681">
            <v>0</v>
          </cell>
        </row>
        <row r="466682">
          <cell r="A466682">
            <v>0</v>
          </cell>
        </row>
        <row r="466683">
          <cell r="A466683">
            <v>0</v>
          </cell>
        </row>
        <row r="466684">
          <cell r="A466684">
            <v>0</v>
          </cell>
        </row>
        <row r="466685">
          <cell r="A466685">
            <v>0</v>
          </cell>
        </row>
        <row r="466686">
          <cell r="A466686">
            <v>0</v>
          </cell>
        </row>
        <row r="466687">
          <cell r="A466687">
            <v>0</v>
          </cell>
        </row>
        <row r="466688">
          <cell r="A466688">
            <v>0</v>
          </cell>
        </row>
        <row r="466689">
          <cell r="A466689">
            <v>0</v>
          </cell>
        </row>
        <row r="466690">
          <cell r="A466690">
            <v>0</v>
          </cell>
        </row>
        <row r="466691">
          <cell r="A466691">
            <v>0</v>
          </cell>
        </row>
        <row r="466692">
          <cell r="A466692">
            <v>0</v>
          </cell>
        </row>
        <row r="466693">
          <cell r="A466693">
            <v>0</v>
          </cell>
        </row>
        <row r="466694">
          <cell r="A466694">
            <v>0</v>
          </cell>
        </row>
        <row r="466695">
          <cell r="A466695">
            <v>0</v>
          </cell>
        </row>
        <row r="466696">
          <cell r="A466696">
            <v>0</v>
          </cell>
        </row>
        <row r="466697">
          <cell r="A466697">
            <v>0</v>
          </cell>
        </row>
        <row r="466698">
          <cell r="A466698">
            <v>0</v>
          </cell>
        </row>
        <row r="466699">
          <cell r="A466699">
            <v>0</v>
          </cell>
        </row>
        <row r="466700">
          <cell r="A466700">
            <v>0</v>
          </cell>
        </row>
        <row r="466701">
          <cell r="A466701">
            <v>0</v>
          </cell>
        </row>
        <row r="466702">
          <cell r="A466702">
            <v>0</v>
          </cell>
        </row>
        <row r="466703">
          <cell r="A466703">
            <v>0</v>
          </cell>
        </row>
        <row r="466704">
          <cell r="A466704">
            <v>0</v>
          </cell>
        </row>
        <row r="466705">
          <cell r="A466705">
            <v>0</v>
          </cell>
        </row>
        <row r="466706">
          <cell r="A466706">
            <v>0</v>
          </cell>
        </row>
        <row r="466707">
          <cell r="A466707">
            <v>0</v>
          </cell>
        </row>
        <row r="466708">
          <cell r="A466708">
            <v>0</v>
          </cell>
        </row>
        <row r="466709">
          <cell r="A466709">
            <v>0</v>
          </cell>
        </row>
        <row r="466710">
          <cell r="A466710">
            <v>0</v>
          </cell>
        </row>
        <row r="466711">
          <cell r="A466711">
            <v>0</v>
          </cell>
        </row>
        <row r="466712">
          <cell r="A466712">
            <v>0</v>
          </cell>
        </row>
        <row r="466713">
          <cell r="A466713">
            <v>0</v>
          </cell>
        </row>
        <row r="466714">
          <cell r="A466714">
            <v>0</v>
          </cell>
        </row>
        <row r="466715">
          <cell r="A466715">
            <v>0</v>
          </cell>
        </row>
        <row r="466716">
          <cell r="A466716">
            <v>0</v>
          </cell>
        </row>
        <row r="466717">
          <cell r="A466717">
            <v>0</v>
          </cell>
        </row>
        <row r="466718">
          <cell r="A466718">
            <v>0</v>
          </cell>
        </row>
        <row r="466719">
          <cell r="A466719">
            <v>0</v>
          </cell>
        </row>
        <row r="466720">
          <cell r="A466720">
            <v>0</v>
          </cell>
        </row>
        <row r="466721">
          <cell r="A466721">
            <v>0</v>
          </cell>
        </row>
        <row r="466722">
          <cell r="A466722">
            <v>0</v>
          </cell>
        </row>
        <row r="466723">
          <cell r="A466723">
            <v>0</v>
          </cell>
        </row>
        <row r="466724">
          <cell r="A466724">
            <v>0</v>
          </cell>
        </row>
        <row r="466725">
          <cell r="A466725">
            <v>0</v>
          </cell>
        </row>
        <row r="466726">
          <cell r="A466726">
            <v>0</v>
          </cell>
        </row>
        <row r="466727">
          <cell r="A466727">
            <v>0</v>
          </cell>
        </row>
        <row r="466728">
          <cell r="A466728">
            <v>0</v>
          </cell>
        </row>
        <row r="466729">
          <cell r="A466729">
            <v>0</v>
          </cell>
        </row>
        <row r="466730">
          <cell r="A466730">
            <v>0</v>
          </cell>
        </row>
        <row r="466731">
          <cell r="A466731">
            <v>0</v>
          </cell>
        </row>
        <row r="466732">
          <cell r="A466732">
            <v>0</v>
          </cell>
        </row>
        <row r="466733">
          <cell r="A466733">
            <v>0</v>
          </cell>
        </row>
        <row r="466734">
          <cell r="A466734">
            <v>0</v>
          </cell>
        </row>
        <row r="466735">
          <cell r="A466735">
            <v>0</v>
          </cell>
        </row>
        <row r="466736">
          <cell r="A466736">
            <v>0</v>
          </cell>
        </row>
        <row r="466737">
          <cell r="A466737">
            <v>0</v>
          </cell>
        </row>
        <row r="466738">
          <cell r="A466738">
            <v>0</v>
          </cell>
        </row>
        <row r="466739">
          <cell r="A466739">
            <v>0</v>
          </cell>
        </row>
        <row r="466740">
          <cell r="A466740">
            <v>0</v>
          </cell>
        </row>
        <row r="466741">
          <cell r="A466741">
            <v>0</v>
          </cell>
        </row>
        <row r="466742">
          <cell r="A466742">
            <v>0</v>
          </cell>
        </row>
        <row r="466743">
          <cell r="A466743">
            <v>0</v>
          </cell>
        </row>
        <row r="466744">
          <cell r="A466744">
            <v>0</v>
          </cell>
        </row>
        <row r="466745">
          <cell r="A466745">
            <v>0</v>
          </cell>
        </row>
        <row r="466746">
          <cell r="A466746">
            <v>0</v>
          </cell>
        </row>
        <row r="466747">
          <cell r="A466747">
            <v>0</v>
          </cell>
        </row>
        <row r="466748">
          <cell r="A466748">
            <v>0</v>
          </cell>
        </row>
        <row r="466749">
          <cell r="A466749">
            <v>0</v>
          </cell>
        </row>
        <row r="466750">
          <cell r="A466750">
            <v>0</v>
          </cell>
        </row>
        <row r="466751">
          <cell r="A466751">
            <v>0</v>
          </cell>
        </row>
        <row r="466752">
          <cell r="A466752">
            <v>0</v>
          </cell>
        </row>
        <row r="466753">
          <cell r="A466753">
            <v>0</v>
          </cell>
        </row>
        <row r="466754">
          <cell r="A466754">
            <v>0</v>
          </cell>
        </row>
        <row r="466755">
          <cell r="A466755">
            <v>0</v>
          </cell>
        </row>
        <row r="466756">
          <cell r="A466756">
            <v>0</v>
          </cell>
        </row>
        <row r="466757">
          <cell r="A466757">
            <v>0</v>
          </cell>
        </row>
        <row r="466758">
          <cell r="A466758">
            <v>0</v>
          </cell>
        </row>
        <row r="466759">
          <cell r="A466759">
            <v>0</v>
          </cell>
        </row>
        <row r="466760">
          <cell r="A466760">
            <v>0</v>
          </cell>
        </row>
        <row r="466761">
          <cell r="A466761">
            <v>0</v>
          </cell>
        </row>
        <row r="466762">
          <cell r="A466762">
            <v>0</v>
          </cell>
        </row>
        <row r="466763">
          <cell r="A466763">
            <v>0</v>
          </cell>
        </row>
        <row r="466764">
          <cell r="A466764">
            <v>0</v>
          </cell>
        </row>
        <row r="466765">
          <cell r="A466765">
            <v>0</v>
          </cell>
        </row>
        <row r="466766">
          <cell r="A466766">
            <v>0</v>
          </cell>
        </row>
        <row r="466767">
          <cell r="A466767">
            <v>0</v>
          </cell>
        </row>
        <row r="466768">
          <cell r="A466768">
            <v>0</v>
          </cell>
        </row>
        <row r="466769">
          <cell r="A466769">
            <v>0</v>
          </cell>
        </row>
        <row r="466770">
          <cell r="A466770">
            <v>0</v>
          </cell>
        </row>
        <row r="466771">
          <cell r="A466771">
            <v>0</v>
          </cell>
        </row>
        <row r="466772">
          <cell r="A466772">
            <v>0</v>
          </cell>
        </row>
        <row r="466773">
          <cell r="A466773">
            <v>0</v>
          </cell>
        </row>
        <row r="466774">
          <cell r="A466774">
            <v>0</v>
          </cell>
        </row>
        <row r="466775">
          <cell r="A466775">
            <v>0</v>
          </cell>
        </row>
        <row r="466776">
          <cell r="A466776">
            <v>0</v>
          </cell>
        </row>
        <row r="466777">
          <cell r="A466777">
            <v>0</v>
          </cell>
        </row>
        <row r="466778">
          <cell r="A466778">
            <v>0</v>
          </cell>
        </row>
        <row r="466779">
          <cell r="A466779">
            <v>0</v>
          </cell>
        </row>
        <row r="466780">
          <cell r="A466780">
            <v>0</v>
          </cell>
        </row>
        <row r="466781">
          <cell r="A466781">
            <v>0</v>
          </cell>
        </row>
        <row r="466782">
          <cell r="A466782">
            <v>0</v>
          </cell>
        </row>
        <row r="466783">
          <cell r="A466783">
            <v>0</v>
          </cell>
        </row>
        <row r="466784">
          <cell r="A466784">
            <v>0</v>
          </cell>
        </row>
        <row r="466785">
          <cell r="A466785">
            <v>0</v>
          </cell>
        </row>
        <row r="466786">
          <cell r="A466786">
            <v>0</v>
          </cell>
        </row>
        <row r="466787">
          <cell r="A466787">
            <v>0</v>
          </cell>
        </row>
        <row r="466788">
          <cell r="A466788">
            <v>0</v>
          </cell>
        </row>
        <row r="466789">
          <cell r="A466789">
            <v>0</v>
          </cell>
        </row>
        <row r="466790">
          <cell r="A466790">
            <v>0</v>
          </cell>
        </row>
        <row r="466791">
          <cell r="A466791">
            <v>0</v>
          </cell>
        </row>
        <row r="466792">
          <cell r="A466792">
            <v>0</v>
          </cell>
        </row>
        <row r="466793">
          <cell r="A466793">
            <v>0</v>
          </cell>
        </row>
        <row r="466794">
          <cell r="A466794">
            <v>0</v>
          </cell>
        </row>
        <row r="466795">
          <cell r="A466795">
            <v>0</v>
          </cell>
        </row>
        <row r="466796">
          <cell r="A466796">
            <v>0</v>
          </cell>
        </row>
        <row r="466797">
          <cell r="A466797">
            <v>0</v>
          </cell>
        </row>
        <row r="466798">
          <cell r="A466798">
            <v>0</v>
          </cell>
        </row>
        <row r="466799">
          <cell r="A466799">
            <v>0</v>
          </cell>
        </row>
        <row r="466800">
          <cell r="A466800">
            <v>0</v>
          </cell>
        </row>
        <row r="466801">
          <cell r="A466801">
            <v>0</v>
          </cell>
        </row>
        <row r="466802">
          <cell r="A466802">
            <v>0</v>
          </cell>
        </row>
        <row r="466803">
          <cell r="A466803">
            <v>0</v>
          </cell>
        </row>
        <row r="466804">
          <cell r="A466804">
            <v>0</v>
          </cell>
        </row>
        <row r="466805">
          <cell r="A466805">
            <v>0</v>
          </cell>
        </row>
        <row r="466806">
          <cell r="A466806">
            <v>0</v>
          </cell>
        </row>
        <row r="466807">
          <cell r="A466807">
            <v>0</v>
          </cell>
        </row>
        <row r="466808">
          <cell r="A466808">
            <v>0</v>
          </cell>
        </row>
        <row r="466809">
          <cell r="A466809">
            <v>0</v>
          </cell>
        </row>
        <row r="466810">
          <cell r="A466810">
            <v>0</v>
          </cell>
        </row>
        <row r="466811">
          <cell r="A466811">
            <v>0</v>
          </cell>
        </row>
        <row r="466812">
          <cell r="A466812">
            <v>0</v>
          </cell>
        </row>
        <row r="466813">
          <cell r="A466813">
            <v>0</v>
          </cell>
        </row>
        <row r="466814">
          <cell r="A466814">
            <v>0</v>
          </cell>
        </row>
        <row r="466815">
          <cell r="A466815">
            <v>0</v>
          </cell>
        </row>
        <row r="466816">
          <cell r="A466816">
            <v>0</v>
          </cell>
        </row>
        <row r="466817">
          <cell r="A466817">
            <v>0</v>
          </cell>
        </row>
        <row r="466818">
          <cell r="A466818">
            <v>0</v>
          </cell>
        </row>
        <row r="466819">
          <cell r="A466819">
            <v>0</v>
          </cell>
        </row>
        <row r="466820">
          <cell r="A466820">
            <v>0</v>
          </cell>
        </row>
        <row r="466821">
          <cell r="A466821">
            <v>0</v>
          </cell>
        </row>
        <row r="466822">
          <cell r="A466822">
            <v>0</v>
          </cell>
        </row>
        <row r="466823">
          <cell r="A466823">
            <v>0</v>
          </cell>
        </row>
        <row r="466824">
          <cell r="A466824">
            <v>0</v>
          </cell>
        </row>
        <row r="466825">
          <cell r="A466825">
            <v>0</v>
          </cell>
        </row>
        <row r="466826">
          <cell r="A466826">
            <v>0</v>
          </cell>
        </row>
        <row r="466827">
          <cell r="A466827">
            <v>0</v>
          </cell>
        </row>
        <row r="466828">
          <cell r="A466828">
            <v>0</v>
          </cell>
        </row>
        <row r="466829">
          <cell r="A466829">
            <v>0</v>
          </cell>
        </row>
        <row r="466830">
          <cell r="A466830">
            <v>0</v>
          </cell>
        </row>
        <row r="466831">
          <cell r="A466831">
            <v>0</v>
          </cell>
        </row>
        <row r="466832">
          <cell r="A466832">
            <v>0</v>
          </cell>
        </row>
        <row r="466833">
          <cell r="A466833">
            <v>0</v>
          </cell>
        </row>
        <row r="466834">
          <cell r="A466834">
            <v>0</v>
          </cell>
        </row>
        <row r="466835">
          <cell r="A466835">
            <v>0</v>
          </cell>
        </row>
        <row r="466836">
          <cell r="A466836">
            <v>0</v>
          </cell>
        </row>
        <row r="466837">
          <cell r="A466837">
            <v>0</v>
          </cell>
        </row>
        <row r="466838">
          <cell r="A466838">
            <v>0</v>
          </cell>
        </row>
        <row r="466839">
          <cell r="A466839">
            <v>0</v>
          </cell>
        </row>
        <row r="466840">
          <cell r="A466840">
            <v>0</v>
          </cell>
        </row>
        <row r="466841">
          <cell r="A466841">
            <v>0</v>
          </cell>
        </row>
        <row r="466842">
          <cell r="A466842">
            <v>0</v>
          </cell>
        </row>
        <row r="466843">
          <cell r="A466843">
            <v>0</v>
          </cell>
        </row>
        <row r="466844">
          <cell r="A466844">
            <v>0</v>
          </cell>
        </row>
        <row r="466845">
          <cell r="A466845">
            <v>0</v>
          </cell>
        </row>
        <row r="466846">
          <cell r="A466846">
            <v>0</v>
          </cell>
        </row>
        <row r="466847">
          <cell r="A466847">
            <v>0</v>
          </cell>
        </row>
        <row r="466848">
          <cell r="A466848">
            <v>0</v>
          </cell>
        </row>
        <row r="466849">
          <cell r="A466849">
            <v>0</v>
          </cell>
        </row>
        <row r="466850">
          <cell r="A466850">
            <v>0</v>
          </cell>
        </row>
        <row r="466851">
          <cell r="A466851">
            <v>0</v>
          </cell>
        </row>
        <row r="466852">
          <cell r="A466852">
            <v>0</v>
          </cell>
        </row>
        <row r="466853">
          <cell r="A466853">
            <v>0</v>
          </cell>
        </row>
        <row r="466854">
          <cell r="A466854">
            <v>0</v>
          </cell>
        </row>
        <row r="466855">
          <cell r="A466855">
            <v>0</v>
          </cell>
        </row>
        <row r="466856">
          <cell r="A466856">
            <v>0</v>
          </cell>
        </row>
        <row r="466857">
          <cell r="A466857">
            <v>0</v>
          </cell>
        </row>
        <row r="466858">
          <cell r="A466858">
            <v>0</v>
          </cell>
        </row>
        <row r="466859">
          <cell r="A466859">
            <v>0</v>
          </cell>
        </row>
        <row r="466860">
          <cell r="A466860">
            <v>0</v>
          </cell>
        </row>
        <row r="466861">
          <cell r="A466861">
            <v>0</v>
          </cell>
        </row>
        <row r="466862">
          <cell r="A466862">
            <v>0</v>
          </cell>
        </row>
        <row r="466863">
          <cell r="A466863">
            <v>0</v>
          </cell>
        </row>
        <row r="466864">
          <cell r="A466864">
            <v>0</v>
          </cell>
        </row>
        <row r="466865">
          <cell r="A466865">
            <v>0</v>
          </cell>
        </row>
        <row r="466866">
          <cell r="A466866">
            <v>0</v>
          </cell>
        </row>
        <row r="466867">
          <cell r="A466867">
            <v>0</v>
          </cell>
        </row>
        <row r="466868">
          <cell r="A466868">
            <v>0</v>
          </cell>
        </row>
        <row r="466869">
          <cell r="A466869">
            <v>0</v>
          </cell>
        </row>
        <row r="466870">
          <cell r="A466870">
            <v>0</v>
          </cell>
        </row>
        <row r="466871">
          <cell r="A466871">
            <v>0</v>
          </cell>
        </row>
        <row r="466872">
          <cell r="A466872">
            <v>0</v>
          </cell>
        </row>
        <row r="466873">
          <cell r="A466873">
            <v>0</v>
          </cell>
        </row>
        <row r="466874">
          <cell r="A466874">
            <v>0</v>
          </cell>
        </row>
        <row r="466875">
          <cell r="A466875">
            <v>0</v>
          </cell>
        </row>
        <row r="466876">
          <cell r="A466876">
            <v>0</v>
          </cell>
        </row>
        <row r="466877">
          <cell r="A466877">
            <v>0</v>
          </cell>
        </row>
        <row r="466878">
          <cell r="A466878">
            <v>0</v>
          </cell>
        </row>
        <row r="466879">
          <cell r="A466879">
            <v>0</v>
          </cell>
        </row>
        <row r="466880">
          <cell r="A466880">
            <v>0</v>
          </cell>
        </row>
        <row r="466881">
          <cell r="A466881">
            <v>0</v>
          </cell>
        </row>
        <row r="466882">
          <cell r="A466882">
            <v>0</v>
          </cell>
        </row>
        <row r="466883">
          <cell r="A466883">
            <v>0</v>
          </cell>
        </row>
        <row r="466884">
          <cell r="A466884">
            <v>0</v>
          </cell>
        </row>
        <row r="466885">
          <cell r="A466885">
            <v>0</v>
          </cell>
        </row>
        <row r="466886">
          <cell r="A466886">
            <v>0</v>
          </cell>
        </row>
        <row r="466887">
          <cell r="A466887">
            <v>0</v>
          </cell>
        </row>
        <row r="466888">
          <cell r="A466888">
            <v>0</v>
          </cell>
        </row>
        <row r="466889">
          <cell r="A466889">
            <v>0</v>
          </cell>
        </row>
        <row r="466890">
          <cell r="A466890">
            <v>0</v>
          </cell>
        </row>
        <row r="466891">
          <cell r="A466891">
            <v>0</v>
          </cell>
        </row>
        <row r="466892">
          <cell r="A466892">
            <v>0</v>
          </cell>
        </row>
        <row r="466893">
          <cell r="A466893">
            <v>0</v>
          </cell>
        </row>
        <row r="466894">
          <cell r="A466894">
            <v>0</v>
          </cell>
        </row>
        <row r="466895">
          <cell r="A466895">
            <v>0</v>
          </cell>
        </row>
        <row r="466896">
          <cell r="A466896">
            <v>0</v>
          </cell>
        </row>
        <row r="466897">
          <cell r="A466897">
            <v>0</v>
          </cell>
        </row>
        <row r="466898">
          <cell r="A466898">
            <v>0</v>
          </cell>
        </row>
        <row r="466899">
          <cell r="A466899">
            <v>0</v>
          </cell>
        </row>
        <row r="466900">
          <cell r="A466900">
            <v>0</v>
          </cell>
        </row>
        <row r="466901">
          <cell r="A466901">
            <v>0</v>
          </cell>
        </row>
        <row r="466902">
          <cell r="A466902">
            <v>0</v>
          </cell>
        </row>
        <row r="466903">
          <cell r="A466903">
            <v>0</v>
          </cell>
        </row>
        <row r="466904">
          <cell r="A466904">
            <v>0</v>
          </cell>
        </row>
        <row r="466905">
          <cell r="A466905">
            <v>0</v>
          </cell>
        </row>
        <row r="466906">
          <cell r="A466906">
            <v>0</v>
          </cell>
        </row>
        <row r="466907">
          <cell r="A466907">
            <v>0</v>
          </cell>
        </row>
        <row r="466908">
          <cell r="A466908">
            <v>0</v>
          </cell>
        </row>
        <row r="466909">
          <cell r="A466909">
            <v>0</v>
          </cell>
        </row>
        <row r="466910">
          <cell r="A466910">
            <v>0</v>
          </cell>
        </row>
        <row r="466911">
          <cell r="A466911">
            <v>0</v>
          </cell>
        </row>
        <row r="466912">
          <cell r="A466912">
            <v>0</v>
          </cell>
        </row>
        <row r="466913">
          <cell r="A466913">
            <v>0</v>
          </cell>
        </row>
        <row r="466914">
          <cell r="A466914">
            <v>0</v>
          </cell>
        </row>
        <row r="466915">
          <cell r="A466915">
            <v>0</v>
          </cell>
        </row>
        <row r="466916">
          <cell r="A466916">
            <v>0</v>
          </cell>
        </row>
        <row r="466917">
          <cell r="A466917">
            <v>0</v>
          </cell>
        </row>
        <row r="466918">
          <cell r="A466918">
            <v>0</v>
          </cell>
        </row>
        <row r="466919">
          <cell r="A466919">
            <v>0</v>
          </cell>
        </row>
        <row r="466920">
          <cell r="A466920">
            <v>0</v>
          </cell>
        </row>
        <row r="466921">
          <cell r="A466921">
            <v>0</v>
          </cell>
        </row>
        <row r="466922">
          <cell r="A466922">
            <v>0</v>
          </cell>
        </row>
        <row r="466923">
          <cell r="A466923">
            <v>0</v>
          </cell>
        </row>
        <row r="466924">
          <cell r="A466924">
            <v>0</v>
          </cell>
        </row>
        <row r="466925">
          <cell r="A466925">
            <v>0</v>
          </cell>
        </row>
        <row r="466926">
          <cell r="A466926">
            <v>0</v>
          </cell>
        </row>
        <row r="466927">
          <cell r="A466927">
            <v>0</v>
          </cell>
        </row>
        <row r="466928">
          <cell r="A466928">
            <v>0</v>
          </cell>
        </row>
        <row r="466929">
          <cell r="A466929">
            <v>0</v>
          </cell>
        </row>
        <row r="466930">
          <cell r="A466930">
            <v>0</v>
          </cell>
        </row>
        <row r="466931">
          <cell r="A466931">
            <v>0</v>
          </cell>
        </row>
        <row r="466932">
          <cell r="A466932">
            <v>0</v>
          </cell>
        </row>
        <row r="466933">
          <cell r="A466933">
            <v>0</v>
          </cell>
        </row>
        <row r="466934">
          <cell r="A466934">
            <v>0</v>
          </cell>
        </row>
        <row r="466935">
          <cell r="A466935">
            <v>0</v>
          </cell>
        </row>
        <row r="466936">
          <cell r="A466936">
            <v>0</v>
          </cell>
        </row>
        <row r="466937">
          <cell r="A466937">
            <v>0</v>
          </cell>
        </row>
        <row r="466938">
          <cell r="A466938">
            <v>0</v>
          </cell>
        </row>
        <row r="466939">
          <cell r="A466939">
            <v>0</v>
          </cell>
        </row>
        <row r="466940">
          <cell r="A466940">
            <v>0</v>
          </cell>
        </row>
        <row r="466941">
          <cell r="A466941">
            <v>0</v>
          </cell>
        </row>
        <row r="466942">
          <cell r="A466942">
            <v>0</v>
          </cell>
        </row>
        <row r="466943">
          <cell r="A466943">
            <v>0</v>
          </cell>
        </row>
        <row r="466944">
          <cell r="A466944">
            <v>0</v>
          </cell>
        </row>
        <row r="466945">
          <cell r="A466945">
            <v>0</v>
          </cell>
        </row>
        <row r="466946">
          <cell r="A466946">
            <v>0</v>
          </cell>
        </row>
        <row r="466947">
          <cell r="A466947">
            <v>0</v>
          </cell>
        </row>
        <row r="466948">
          <cell r="A466948">
            <v>0</v>
          </cell>
        </row>
        <row r="466949">
          <cell r="A466949">
            <v>0</v>
          </cell>
        </row>
        <row r="466950">
          <cell r="A466950">
            <v>0</v>
          </cell>
        </row>
        <row r="466951">
          <cell r="A466951">
            <v>0</v>
          </cell>
        </row>
        <row r="466952">
          <cell r="A466952">
            <v>0</v>
          </cell>
        </row>
        <row r="466953">
          <cell r="A466953">
            <v>0</v>
          </cell>
        </row>
        <row r="466954">
          <cell r="A466954">
            <v>0</v>
          </cell>
        </row>
        <row r="466955">
          <cell r="A466955">
            <v>0</v>
          </cell>
        </row>
        <row r="466956">
          <cell r="A466956">
            <v>0</v>
          </cell>
        </row>
        <row r="466957">
          <cell r="A466957">
            <v>0</v>
          </cell>
        </row>
        <row r="466958">
          <cell r="A466958">
            <v>0</v>
          </cell>
        </row>
        <row r="466959">
          <cell r="A466959">
            <v>0</v>
          </cell>
        </row>
        <row r="466960">
          <cell r="A466960">
            <v>0</v>
          </cell>
        </row>
        <row r="466961">
          <cell r="A466961">
            <v>0</v>
          </cell>
        </row>
        <row r="466962">
          <cell r="A466962">
            <v>0</v>
          </cell>
        </row>
        <row r="466963">
          <cell r="A466963">
            <v>0</v>
          </cell>
        </row>
        <row r="466964">
          <cell r="A466964">
            <v>0</v>
          </cell>
        </row>
        <row r="466965">
          <cell r="A466965">
            <v>0</v>
          </cell>
        </row>
        <row r="466966">
          <cell r="A466966">
            <v>0</v>
          </cell>
        </row>
        <row r="466967">
          <cell r="A466967">
            <v>0</v>
          </cell>
        </row>
        <row r="466968">
          <cell r="A466968">
            <v>0</v>
          </cell>
        </row>
        <row r="466969">
          <cell r="A466969">
            <v>0</v>
          </cell>
        </row>
        <row r="466970">
          <cell r="A466970">
            <v>0</v>
          </cell>
        </row>
        <row r="466971">
          <cell r="A466971">
            <v>0</v>
          </cell>
        </row>
        <row r="466972">
          <cell r="A466972">
            <v>0</v>
          </cell>
        </row>
        <row r="466973">
          <cell r="A466973">
            <v>0</v>
          </cell>
        </row>
        <row r="466974">
          <cell r="A466974">
            <v>0</v>
          </cell>
        </row>
        <row r="466975">
          <cell r="A466975">
            <v>0</v>
          </cell>
        </row>
        <row r="466976">
          <cell r="A466976">
            <v>0</v>
          </cell>
        </row>
        <row r="466977">
          <cell r="A466977">
            <v>0</v>
          </cell>
        </row>
        <row r="466978">
          <cell r="A466978">
            <v>0</v>
          </cell>
        </row>
        <row r="466979">
          <cell r="A466979">
            <v>0</v>
          </cell>
        </row>
        <row r="466980">
          <cell r="A466980">
            <v>0</v>
          </cell>
        </row>
        <row r="466981">
          <cell r="A466981">
            <v>0</v>
          </cell>
        </row>
        <row r="466982">
          <cell r="A466982">
            <v>0</v>
          </cell>
        </row>
        <row r="466983">
          <cell r="A466983">
            <v>0</v>
          </cell>
        </row>
        <row r="466984">
          <cell r="A466984">
            <v>0</v>
          </cell>
        </row>
        <row r="466985">
          <cell r="A466985">
            <v>0</v>
          </cell>
        </row>
        <row r="466986">
          <cell r="A466986">
            <v>0</v>
          </cell>
        </row>
        <row r="466987">
          <cell r="A466987">
            <v>0</v>
          </cell>
        </row>
        <row r="466988">
          <cell r="A466988">
            <v>0</v>
          </cell>
        </row>
        <row r="466989">
          <cell r="A466989">
            <v>0</v>
          </cell>
        </row>
        <row r="466990">
          <cell r="A466990">
            <v>0</v>
          </cell>
        </row>
        <row r="466991">
          <cell r="A466991">
            <v>0</v>
          </cell>
        </row>
        <row r="466992">
          <cell r="A466992">
            <v>0</v>
          </cell>
        </row>
        <row r="466993">
          <cell r="A466993">
            <v>0</v>
          </cell>
        </row>
        <row r="466994">
          <cell r="A466994">
            <v>0</v>
          </cell>
        </row>
        <row r="466995">
          <cell r="A466995">
            <v>0</v>
          </cell>
        </row>
        <row r="466996">
          <cell r="A466996">
            <v>0</v>
          </cell>
        </row>
        <row r="466997">
          <cell r="A466997">
            <v>0</v>
          </cell>
        </row>
        <row r="466998">
          <cell r="A466998">
            <v>0</v>
          </cell>
        </row>
        <row r="466999">
          <cell r="A466999">
            <v>0</v>
          </cell>
        </row>
        <row r="467000">
          <cell r="A467000">
            <v>0</v>
          </cell>
        </row>
        <row r="467001">
          <cell r="A467001">
            <v>0</v>
          </cell>
        </row>
        <row r="467002">
          <cell r="A467002">
            <v>0</v>
          </cell>
        </row>
        <row r="467003">
          <cell r="A467003">
            <v>0</v>
          </cell>
        </row>
        <row r="467004">
          <cell r="A467004">
            <v>0</v>
          </cell>
        </row>
        <row r="467005">
          <cell r="A467005">
            <v>0</v>
          </cell>
        </row>
        <row r="467006">
          <cell r="A467006">
            <v>0</v>
          </cell>
        </row>
        <row r="467007">
          <cell r="A467007">
            <v>0</v>
          </cell>
        </row>
        <row r="467008">
          <cell r="A467008">
            <v>0</v>
          </cell>
        </row>
        <row r="467009">
          <cell r="A467009">
            <v>0</v>
          </cell>
        </row>
        <row r="467010">
          <cell r="A467010">
            <v>0</v>
          </cell>
        </row>
        <row r="467011">
          <cell r="A467011">
            <v>0</v>
          </cell>
        </row>
        <row r="467012">
          <cell r="A467012">
            <v>0</v>
          </cell>
        </row>
        <row r="467013">
          <cell r="A467013">
            <v>0</v>
          </cell>
        </row>
        <row r="467014">
          <cell r="A467014">
            <v>0</v>
          </cell>
        </row>
        <row r="467015">
          <cell r="A467015">
            <v>0</v>
          </cell>
        </row>
        <row r="467016">
          <cell r="A467016">
            <v>0</v>
          </cell>
        </row>
        <row r="467017">
          <cell r="A467017">
            <v>0</v>
          </cell>
        </row>
        <row r="467018">
          <cell r="A467018">
            <v>0</v>
          </cell>
        </row>
        <row r="467019">
          <cell r="A467019">
            <v>0</v>
          </cell>
        </row>
        <row r="467020">
          <cell r="A467020">
            <v>0</v>
          </cell>
        </row>
        <row r="467021">
          <cell r="A467021">
            <v>0</v>
          </cell>
        </row>
        <row r="467022">
          <cell r="A467022">
            <v>0</v>
          </cell>
        </row>
        <row r="467023">
          <cell r="A467023">
            <v>0</v>
          </cell>
        </row>
        <row r="467024">
          <cell r="A467024">
            <v>0</v>
          </cell>
        </row>
        <row r="467025">
          <cell r="A467025">
            <v>0</v>
          </cell>
        </row>
        <row r="467026">
          <cell r="A467026">
            <v>0</v>
          </cell>
        </row>
        <row r="467027">
          <cell r="A467027">
            <v>0</v>
          </cell>
        </row>
        <row r="467028">
          <cell r="A467028">
            <v>0</v>
          </cell>
        </row>
        <row r="467029">
          <cell r="A467029">
            <v>0</v>
          </cell>
        </row>
        <row r="467030">
          <cell r="A467030">
            <v>0</v>
          </cell>
        </row>
        <row r="467031">
          <cell r="A467031">
            <v>0</v>
          </cell>
        </row>
        <row r="467032">
          <cell r="A467032">
            <v>0</v>
          </cell>
        </row>
        <row r="467033">
          <cell r="A467033">
            <v>0</v>
          </cell>
        </row>
        <row r="467034">
          <cell r="A467034">
            <v>0</v>
          </cell>
        </row>
        <row r="467035">
          <cell r="A467035">
            <v>0</v>
          </cell>
        </row>
        <row r="467036">
          <cell r="A467036">
            <v>0</v>
          </cell>
        </row>
        <row r="467037">
          <cell r="A467037">
            <v>0</v>
          </cell>
        </row>
        <row r="467038">
          <cell r="A467038">
            <v>0</v>
          </cell>
        </row>
        <row r="467039">
          <cell r="A467039">
            <v>0</v>
          </cell>
        </row>
        <row r="467040">
          <cell r="A467040">
            <v>0</v>
          </cell>
        </row>
        <row r="467041">
          <cell r="A467041">
            <v>0</v>
          </cell>
        </row>
        <row r="467042">
          <cell r="A467042">
            <v>0</v>
          </cell>
        </row>
        <row r="467043">
          <cell r="A467043">
            <v>0</v>
          </cell>
        </row>
        <row r="467044">
          <cell r="A467044">
            <v>0</v>
          </cell>
        </row>
        <row r="467045">
          <cell r="A467045">
            <v>0</v>
          </cell>
        </row>
        <row r="467046">
          <cell r="A467046">
            <v>0</v>
          </cell>
        </row>
        <row r="467047">
          <cell r="A467047">
            <v>0</v>
          </cell>
        </row>
        <row r="467048">
          <cell r="A467048">
            <v>0</v>
          </cell>
        </row>
        <row r="467049">
          <cell r="A467049">
            <v>0</v>
          </cell>
        </row>
        <row r="467050">
          <cell r="A467050">
            <v>0</v>
          </cell>
        </row>
        <row r="467051">
          <cell r="A467051">
            <v>0</v>
          </cell>
        </row>
        <row r="467052">
          <cell r="A467052">
            <v>0</v>
          </cell>
        </row>
        <row r="467053">
          <cell r="A467053">
            <v>0</v>
          </cell>
        </row>
        <row r="467054">
          <cell r="A467054">
            <v>0</v>
          </cell>
        </row>
        <row r="467055">
          <cell r="A467055">
            <v>0</v>
          </cell>
        </row>
        <row r="467056">
          <cell r="A467056">
            <v>0</v>
          </cell>
        </row>
        <row r="467057">
          <cell r="A467057">
            <v>0</v>
          </cell>
        </row>
        <row r="467058">
          <cell r="A467058">
            <v>0</v>
          </cell>
        </row>
        <row r="467059">
          <cell r="A467059">
            <v>0</v>
          </cell>
        </row>
        <row r="467060">
          <cell r="A467060">
            <v>0</v>
          </cell>
        </row>
        <row r="467061">
          <cell r="A467061">
            <v>0</v>
          </cell>
        </row>
        <row r="467062">
          <cell r="A467062">
            <v>0</v>
          </cell>
        </row>
        <row r="467063">
          <cell r="A467063">
            <v>0</v>
          </cell>
        </row>
        <row r="467064">
          <cell r="A467064">
            <v>0</v>
          </cell>
        </row>
        <row r="467065">
          <cell r="A467065">
            <v>0</v>
          </cell>
        </row>
        <row r="467066">
          <cell r="A467066">
            <v>0</v>
          </cell>
        </row>
        <row r="467067">
          <cell r="A467067">
            <v>0</v>
          </cell>
        </row>
        <row r="467068">
          <cell r="A467068">
            <v>0</v>
          </cell>
        </row>
        <row r="467069">
          <cell r="A467069">
            <v>0</v>
          </cell>
        </row>
        <row r="467070">
          <cell r="A467070">
            <v>0</v>
          </cell>
        </row>
        <row r="467071">
          <cell r="A467071">
            <v>0</v>
          </cell>
        </row>
        <row r="467072">
          <cell r="A467072">
            <v>0</v>
          </cell>
        </row>
        <row r="467073">
          <cell r="A467073">
            <v>0</v>
          </cell>
        </row>
        <row r="467074">
          <cell r="A467074">
            <v>0</v>
          </cell>
        </row>
        <row r="467075">
          <cell r="A467075">
            <v>0</v>
          </cell>
        </row>
        <row r="467076">
          <cell r="A467076">
            <v>0</v>
          </cell>
        </row>
        <row r="467077">
          <cell r="A467077">
            <v>0</v>
          </cell>
        </row>
        <row r="467078">
          <cell r="A467078">
            <v>0</v>
          </cell>
        </row>
        <row r="467079">
          <cell r="A467079">
            <v>0</v>
          </cell>
        </row>
        <row r="467080">
          <cell r="A467080">
            <v>0</v>
          </cell>
        </row>
        <row r="467081">
          <cell r="A467081">
            <v>0</v>
          </cell>
        </row>
        <row r="467082">
          <cell r="A467082">
            <v>0</v>
          </cell>
        </row>
        <row r="467083">
          <cell r="A467083">
            <v>0</v>
          </cell>
        </row>
        <row r="467084">
          <cell r="A467084">
            <v>0</v>
          </cell>
        </row>
        <row r="467085">
          <cell r="A467085">
            <v>0</v>
          </cell>
        </row>
        <row r="467086">
          <cell r="A467086">
            <v>0</v>
          </cell>
        </row>
        <row r="467087">
          <cell r="A467087">
            <v>0</v>
          </cell>
        </row>
        <row r="467088">
          <cell r="A467088">
            <v>0</v>
          </cell>
        </row>
        <row r="467089">
          <cell r="A467089">
            <v>0</v>
          </cell>
        </row>
        <row r="467090">
          <cell r="A467090">
            <v>0</v>
          </cell>
        </row>
        <row r="467091">
          <cell r="A467091">
            <v>0</v>
          </cell>
        </row>
        <row r="467092">
          <cell r="A467092">
            <v>0</v>
          </cell>
        </row>
        <row r="467093">
          <cell r="A467093">
            <v>0</v>
          </cell>
        </row>
        <row r="467094">
          <cell r="A467094">
            <v>0</v>
          </cell>
        </row>
        <row r="467095">
          <cell r="A467095">
            <v>0</v>
          </cell>
        </row>
        <row r="467096">
          <cell r="A467096">
            <v>0</v>
          </cell>
        </row>
        <row r="467097">
          <cell r="A467097">
            <v>0</v>
          </cell>
        </row>
        <row r="467098">
          <cell r="A467098">
            <v>0</v>
          </cell>
        </row>
        <row r="467099">
          <cell r="A467099">
            <v>0</v>
          </cell>
        </row>
        <row r="467100">
          <cell r="A467100">
            <v>0</v>
          </cell>
        </row>
        <row r="467101">
          <cell r="A467101">
            <v>0</v>
          </cell>
        </row>
        <row r="467102">
          <cell r="A467102">
            <v>0</v>
          </cell>
        </row>
        <row r="467103">
          <cell r="A467103">
            <v>0</v>
          </cell>
        </row>
        <row r="467104">
          <cell r="A467104">
            <v>0</v>
          </cell>
        </row>
        <row r="467105">
          <cell r="A467105">
            <v>0</v>
          </cell>
        </row>
        <row r="467106">
          <cell r="A467106">
            <v>0</v>
          </cell>
        </row>
        <row r="467107">
          <cell r="A467107">
            <v>0</v>
          </cell>
        </row>
        <row r="467108">
          <cell r="A467108">
            <v>0</v>
          </cell>
        </row>
        <row r="467109">
          <cell r="A467109">
            <v>0</v>
          </cell>
        </row>
        <row r="467110">
          <cell r="A467110">
            <v>0</v>
          </cell>
        </row>
        <row r="467111">
          <cell r="A467111">
            <v>0</v>
          </cell>
        </row>
        <row r="467112">
          <cell r="A467112">
            <v>0</v>
          </cell>
        </row>
        <row r="467113">
          <cell r="A467113">
            <v>0</v>
          </cell>
        </row>
        <row r="467114">
          <cell r="A467114">
            <v>0</v>
          </cell>
        </row>
        <row r="467115">
          <cell r="A467115">
            <v>0</v>
          </cell>
        </row>
        <row r="467116">
          <cell r="A467116">
            <v>0</v>
          </cell>
        </row>
        <row r="467117">
          <cell r="A467117">
            <v>0</v>
          </cell>
        </row>
        <row r="467118">
          <cell r="A467118">
            <v>0</v>
          </cell>
        </row>
        <row r="467119">
          <cell r="A467119">
            <v>0</v>
          </cell>
        </row>
        <row r="467120">
          <cell r="A467120">
            <v>0</v>
          </cell>
        </row>
        <row r="467121">
          <cell r="A467121">
            <v>0</v>
          </cell>
        </row>
        <row r="467122">
          <cell r="A467122">
            <v>0</v>
          </cell>
        </row>
        <row r="467123">
          <cell r="A467123">
            <v>0</v>
          </cell>
        </row>
        <row r="467124">
          <cell r="A467124">
            <v>0</v>
          </cell>
        </row>
        <row r="467125">
          <cell r="A467125">
            <v>0</v>
          </cell>
        </row>
        <row r="467126">
          <cell r="A467126">
            <v>0</v>
          </cell>
        </row>
        <row r="467127">
          <cell r="A467127">
            <v>0</v>
          </cell>
        </row>
        <row r="467128">
          <cell r="A467128">
            <v>0</v>
          </cell>
        </row>
        <row r="467129">
          <cell r="A467129">
            <v>0</v>
          </cell>
        </row>
        <row r="467130">
          <cell r="A467130">
            <v>0</v>
          </cell>
        </row>
        <row r="467131">
          <cell r="A467131">
            <v>0</v>
          </cell>
        </row>
        <row r="467132">
          <cell r="A467132">
            <v>0</v>
          </cell>
        </row>
        <row r="467133">
          <cell r="A467133">
            <v>0</v>
          </cell>
        </row>
        <row r="467134">
          <cell r="A467134">
            <v>0</v>
          </cell>
        </row>
        <row r="467135">
          <cell r="A467135">
            <v>0</v>
          </cell>
        </row>
        <row r="467136">
          <cell r="A467136">
            <v>0</v>
          </cell>
        </row>
        <row r="467137">
          <cell r="A467137">
            <v>0</v>
          </cell>
        </row>
        <row r="467138">
          <cell r="A467138">
            <v>0</v>
          </cell>
        </row>
        <row r="467139">
          <cell r="A467139">
            <v>0</v>
          </cell>
        </row>
        <row r="467140">
          <cell r="A467140">
            <v>0</v>
          </cell>
        </row>
        <row r="467141">
          <cell r="A467141">
            <v>0</v>
          </cell>
        </row>
        <row r="467142">
          <cell r="A467142">
            <v>0</v>
          </cell>
        </row>
        <row r="467143">
          <cell r="A467143">
            <v>0</v>
          </cell>
        </row>
        <row r="467144">
          <cell r="A467144">
            <v>0</v>
          </cell>
        </row>
        <row r="467145">
          <cell r="A467145">
            <v>0</v>
          </cell>
        </row>
        <row r="467146">
          <cell r="A467146">
            <v>0</v>
          </cell>
        </row>
        <row r="467147">
          <cell r="A467147">
            <v>0</v>
          </cell>
        </row>
        <row r="467148">
          <cell r="A467148">
            <v>0</v>
          </cell>
        </row>
        <row r="467149">
          <cell r="A467149">
            <v>0</v>
          </cell>
        </row>
        <row r="467150">
          <cell r="A467150">
            <v>0</v>
          </cell>
        </row>
        <row r="467151">
          <cell r="A467151">
            <v>0</v>
          </cell>
        </row>
        <row r="467152">
          <cell r="A467152">
            <v>0</v>
          </cell>
        </row>
        <row r="467153">
          <cell r="A467153">
            <v>0</v>
          </cell>
        </row>
        <row r="467154">
          <cell r="A467154">
            <v>0</v>
          </cell>
        </row>
        <row r="467155">
          <cell r="A467155">
            <v>0</v>
          </cell>
        </row>
        <row r="467156">
          <cell r="A467156">
            <v>0</v>
          </cell>
        </row>
        <row r="467157">
          <cell r="A467157">
            <v>0</v>
          </cell>
        </row>
        <row r="467158">
          <cell r="A467158">
            <v>0</v>
          </cell>
        </row>
        <row r="467159">
          <cell r="A467159">
            <v>0</v>
          </cell>
        </row>
        <row r="467160">
          <cell r="A467160">
            <v>0</v>
          </cell>
        </row>
        <row r="467161">
          <cell r="A467161">
            <v>0</v>
          </cell>
        </row>
        <row r="467162">
          <cell r="A467162">
            <v>0</v>
          </cell>
        </row>
        <row r="467163">
          <cell r="A467163">
            <v>0</v>
          </cell>
        </row>
        <row r="467164">
          <cell r="A467164">
            <v>0</v>
          </cell>
        </row>
        <row r="467165">
          <cell r="A467165">
            <v>0</v>
          </cell>
        </row>
        <row r="467166">
          <cell r="A467166">
            <v>0</v>
          </cell>
        </row>
        <row r="467167">
          <cell r="A467167">
            <v>0</v>
          </cell>
        </row>
        <row r="467168">
          <cell r="A467168">
            <v>0</v>
          </cell>
        </row>
        <row r="467169">
          <cell r="A467169">
            <v>0</v>
          </cell>
        </row>
        <row r="467170">
          <cell r="A467170">
            <v>0</v>
          </cell>
        </row>
        <row r="467171">
          <cell r="A467171">
            <v>0</v>
          </cell>
        </row>
        <row r="467172">
          <cell r="A467172">
            <v>0</v>
          </cell>
        </row>
        <row r="467173">
          <cell r="A467173">
            <v>0</v>
          </cell>
        </row>
        <row r="467174">
          <cell r="A467174">
            <v>0</v>
          </cell>
        </row>
        <row r="467175">
          <cell r="A467175">
            <v>0</v>
          </cell>
        </row>
        <row r="467176">
          <cell r="A467176">
            <v>0</v>
          </cell>
        </row>
        <row r="467177">
          <cell r="A467177">
            <v>0</v>
          </cell>
        </row>
        <row r="467178">
          <cell r="A467178">
            <v>0</v>
          </cell>
        </row>
        <row r="467179">
          <cell r="A467179">
            <v>0</v>
          </cell>
        </row>
        <row r="467180">
          <cell r="A467180">
            <v>0</v>
          </cell>
        </row>
        <row r="467181">
          <cell r="A467181">
            <v>0</v>
          </cell>
        </row>
        <row r="467182">
          <cell r="A467182">
            <v>0</v>
          </cell>
        </row>
        <row r="467183">
          <cell r="A467183">
            <v>0</v>
          </cell>
        </row>
        <row r="467184">
          <cell r="A467184">
            <v>0</v>
          </cell>
        </row>
        <row r="467185">
          <cell r="A467185">
            <v>0</v>
          </cell>
        </row>
        <row r="467186">
          <cell r="A467186">
            <v>0</v>
          </cell>
        </row>
        <row r="467187">
          <cell r="A467187">
            <v>0</v>
          </cell>
        </row>
        <row r="467188">
          <cell r="A467188">
            <v>0</v>
          </cell>
        </row>
        <row r="467189">
          <cell r="A467189">
            <v>0</v>
          </cell>
        </row>
        <row r="467190">
          <cell r="A467190">
            <v>0</v>
          </cell>
        </row>
        <row r="467191">
          <cell r="A467191">
            <v>0</v>
          </cell>
        </row>
        <row r="467192">
          <cell r="A467192">
            <v>0</v>
          </cell>
        </row>
        <row r="467193">
          <cell r="A467193">
            <v>0</v>
          </cell>
        </row>
        <row r="467194">
          <cell r="A467194">
            <v>0</v>
          </cell>
        </row>
        <row r="467195">
          <cell r="A467195">
            <v>0</v>
          </cell>
        </row>
        <row r="467196">
          <cell r="A467196">
            <v>0</v>
          </cell>
        </row>
        <row r="467197">
          <cell r="A467197">
            <v>0</v>
          </cell>
        </row>
        <row r="467198">
          <cell r="A467198">
            <v>0</v>
          </cell>
        </row>
        <row r="467199">
          <cell r="A467199">
            <v>0</v>
          </cell>
        </row>
        <row r="467200">
          <cell r="A467200">
            <v>0</v>
          </cell>
        </row>
        <row r="467201">
          <cell r="A467201">
            <v>0</v>
          </cell>
        </row>
        <row r="467202">
          <cell r="A467202">
            <v>0</v>
          </cell>
        </row>
        <row r="467203">
          <cell r="A467203">
            <v>0</v>
          </cell>
        </row>
        <row r="467204">
          <cell r="A467204">
            <v>0</v>
          </cell>
        </row>
        <row r="467205">
          <cell r="A467205">
            <v>0</v>
          </cell>
        </row>
        <row r="467206">
          <cell r="A467206">
            <v>0</v>
          </cell>
        </row>
        <row r="467207">
          <cell r="A467207">
            <v>0</v>
          </cell>
        </row>
        <row r="467208">
          <cell r="A467208">
            <v>0</v>
          </cell>
        </row>
        <row r="467209">
          <cell r="A467209">
            <v>0</v>
          </cell>
        </row>
        <row r="467210">
          <cell r="A467210">
            <v>0</v>
          </cell>
        </row>
        <row r="467211">
          <cell r="A467211">
            <v>0</v>
          </cell>
        </row>
        <row r="467212">
          <cell r="A467212">
            <v>0</v>
          </cell>
        </row>
        <row r="467213">
          <cell r="A467213">
            <v>0</v>
          </cell>
        </row>
        <row r="467214">
          <cell r="A467214">
            <v>0</v>
          </cell>
        </row>
        <row r="467215">
          <cell r="A467215">
            <v>0</v>
          </cell>
        </row>
        <row r="467216">
          <cell r="A467216">
            <v>0</v>
          </cell>
        </row>
        <row r="467217">
          <cell r="A467217">
            <v>0</v>
          </cell>
        </row>
        <row r="467218">
          <cell r="A467218">
            <v>0</v>
          </cell>
        </row>
        <row r="467219">
          <cell r="A467219">
            <v>0</v>
          </cell>
        </row>
        <row r="467220">
          <cell r="A467220">
            <v>0</v>
          </cell>
        </row>
        <row r="467221">
          <cell r="A467221">
            <v>0</v>
          </cell>
        </row>
        <row r="467222">
          <cell r="A467222">
            <v>0</v>
          </cell>
        </row>
        <row r="467223">
          <cell r="A467223">
            <v>0</v>
          </cell>
        </row>
        <row r="467224">
          <cell r="A467224">
            <v>0</v>
          </cell>
        </row>
        <row r="467225">
          <cell r="A467225">
            <v>0</v>
          </cell>
        </row>
        <row r="467226">
          <cell r="A467226">
            <v>0</v>
          </cell>
        </row>
        <row r="467227">
          <cell r="A467227">
            <v>0</v>
          </cell>
        </row>
        <row r="467228">
          <cell r="A467228">
            <v>0</v>
          </cell>
        </row>
        <row r="467229">
          <cell r="A467229">
            <v>0</v>
          </cell>
        </row>
        <row r="467230">
          <cell r="A467230">
            <v>0</v>
          </cell>
        </row>
        <row r="467231">
          <cell r="A467231">
            <v>0</v>
          </cell>
        </row>
        <row r="467232">
          <cell r="A467232">
            <v>0</v>
          </cell>
        </row>
        <row r="467233">
          <cell r="A467233">
            <v>0</v>
          </cell>
        </row>
        <row r="467234">
          <cell r="A467234">
            <v>0</v>
          </cell>
        </row>
        <row r="467235">
          <cell r="A467235">
            <v>0</v>
          </cell>
        </row>
        <row r="467236">
          <cell r="A467236">
            <v>0</v>
          </cell>
        </row>
        <row r="467237">
          <cell r="A467237">
            <v>0</v>
          </cell>
        </row>
        <row r="467238">
          <cell r="A467238">
            <v>0</v>
          </cell>
        </row>
        <row r="467239">
          <cell r="A467239">
            <v>0</v>
          </cell>
        </row>
        <row r="467240">
          <cell r="A467240">
            <v>0</v>
          </cell>
        </row>
        <row r="467241">
          <cell r="A467241">
            <v>0</v>
          </cell>
        </row>
        <row r="467242">
          <cell r="A467242">
            <v>0</v>
          </cell>
        </row>
        <row r="467243">
          <cell r="A467243">
            <v>0</v>
          </cell>
        </row>
        <row r="467244">
          <cell r="A467244">
            <v>0</v>
          </cell>
        </row>
        <row r="467245">
          <cell r="A467245">
            <v>0</v>
          </cell>
        </row>
        <row r="467246">
          <cell r="A467246">
            <v>0</v>
          </cell>
        </row>
        <row r="467247">
          <cell r="A467247">
            <v>0</v>
          </cell>
        </row>
        <row r="467248">
          <cell r="A467248">
            <v>0</v>
          </cell>
        </row>
        <row r="467249">
          <cell r="A467249">
            <v>0</v>
          </cell>
        </row>
        <row r="467250">
          <cell r="A467250">
            <v>0</v>
          </cell>
        </row>
        <row r="467251">
          <cell r="A467251">
            <v>0</v>
          </cell>
        </row>
        <row r="467252">
          <cell r="A467252">
            <v>0</v>
          </cell>
        </row>
        <row r="467253">
          <cell r="A467253">
            <v>0</v>
          </cell>
        </row>
        <row r="467254">
          <cell r="A467254">
            <v>0</v>
          </cell>
        </row>
        <row r="467255">
          <cell r="A467255">
            <v>0</v>
          </cell>
        </row>
        <row r="467256">
          <cell r="A467256">
            <v>0</v>
          </cell>
        </row>
        <row r="467257">
          <cell r="A467257">
            <v>0</v>
          </cell>
        </row>
        <row r="467258">
          <cell r="A467258">
            <v>0</v>
          </cell>
        </row>
        <row r="467259">
          <cell r="A467259">
            <v>0</v>
          </cell>
        </row>
        <row r="467260">
          <cell r="A467260">
            <v>0</v>
          </cell>
        </row>
        <row r="467261">
          <cell r="A467261">
            <v>0</v>
          </cell>
        </row>
        <row r="467262">
          <cell r="A467262">
            <v>0</v>
          </cell>
        </row>
        <row r="467263">
          <cell r="A467263">
            <v>0</v>
          </cell>
        </row>
        <row r="467264">
          <cell r="A467264">
            <v>0</v>
          </cell>
        </row>
        <row r="467265">
          <cell r="A467265">
            <v>0</v>
          </cell>
        </row>
        <row r="467266">
          <cell r="A467266">
            <v>0</v>
          </cell>
        </row>
        <row r="467267">
          <cell r="A467267">
            <v>0</v>
          </cell>
        </row>
        <row r="467268">
          <cell r="A467268">
            <v>0</v>
          </cell>
        </row>
        <row r="467269">
          <cell r="A467269">
            <v>0</v>
          </cell>
        </row>
        <row r="467270">
          <cell r="A467270">
            <v>0</v>
          </cell>
        </row>
        <row r="467271">
          <cell r="A467271">
            <v>0</v>
          </cell>
        </row>
        <row r="467272">
          <cell r="A467272">
            <v>0</v>
          </cell>
        </row>
        <row r="467273">
          <cell r="A467273">
            <v>0</v>
          </cell>
        </row>
        <row r="467274">
          <cell r="A467274">
            <v>0</v>
          </cell>
        </row>
        <row r="467275">
          <cell r="A467275">
            <v>0</v>
          </cell>
        </row>
        <row r="467276">
          <cell r="A467276">
            <v>0</v>
          </cell>
        </row>
        <row r="467277">
          <cell r="A467277">
            <v>0</v>
          </cell>
        </row>
        <row r="467278">
          <cell r="A467278">
            <v>0</v>
          </cell>
        </row>
        <row r="467279">
          <cell r="A467279">
            <v>0</v>
          </cell>
        </row>
        <row r="467280">
          <cell r="A467280">
            <v>0</v>
          </cell>
        </row>
        <row r="467281">
          <cell r="A467281">
            <v>0</v>
          </cell>
        </row>
        <row r="467282">
          <cell r="A467282">
            <v>0</v>
          </cell>
        </row>
        <row r="467283">
          <cell r="A467283">
            <v>0</v>
          </cell>
        </row>
        <row r="467284">
          <cell r="A467284">
            <v>0</v>
          </cell>
        </row>
        <row r="467285">
          <cell r="A467285">
            <v>0</v>
          </cell>
        </row>
        <row r="467286">
          <cell r="A467286">
            <v>0</v>
          </cell>
        </row>
        <row r="467287">
          <cell r="A467287">
            <v>0</v>
          </cell>
        </row>
        <row r="467288">
          <cell r="A467288">
            <v>0</v>
          </cell>
        </row>
        <row r="467289">
          <cell r="A467289">
            <v>0</v>
          </cell>
        </row>
        <row r="467290">
          <cell r="A467290">
            <v>0</v>
          </cell>
        </row>
        <row r="467291">
          <cell r="A467291">
            <v>0</v>
          </cell>
        </row>
        <row r="467292">
          <cell r="A467292">
            <v>0</v>
          </cell>
        </row>
        <row r="467293">
          <cell r="A467293">
            <v>0</v>
          </cell>
        </row>
        <row r="467294">
          <cell r="A467294">
            <v>0</v>
          </cell>
        </row>
        <row r="467295">
          <cell r="A467295">
            <v>0</v>
          </cell>
        </row>
        <row r="467296">
          <cell r="A467296">
            <v>0</v>
          </cell>
        </row>
        <row r="467297">
          <cell r="A467297">
            <v>0</v>
          </cell>
        </row>
        <row r="467298">
          <cell r="A467298">
            <v>0</v>
          </cell>
        </row>
        <row r="467299">
          <cell r="A467299">
            <v>0</v>
          </cell>
        </row>
        <row r="467300">
          <cell r="A467300">
            <v>0</v>
          </cell>
        </row>
        <row r="467301">
          <cell r="A467301">
            <v>0</v>
          </cell>
        </row>
        <row r="467302">
          <cell r="A467302">
            <v>0</v>
          </cell>
        </row>
        <row r="467303">
          <cell r="A467303">
            <v>0</v>
          </cell>
        </row>
        <row r="467304">
          <cell r="A467304">
            <v>0</v>
          </cell>
        </row>
        <row r="467305">
          <cell r="A467305">
            <v>0</v>
          </cell>
        </row>
        <row r="467306">
          <cell r="A467306">
            <v>0</v>
          </cell>
        </row>
        <row r="467307">
          <cell r="A467307">
            <v>0</v>
          </cell>
        </row>
        <row r="467308">
          <cell r="A467308">
            <v>0</v>
          </cell>
        </row>
        <row r="467309">
          <cell r="A467309">
            <v>0</v>
          </cell>
        </row>
        <row r="467310">
          <cell r="A467310">
            <v>0</v>
          </cell>
        </row>
        <row r="467311">
          <cell r="A467311">
            <v>0</v>
          </cell>
        </row>
        <row r="467312">
          <cell r="A467312">
            <v>0</v>
          </cell>
        </row>
        <row r="467313">
          <cell r="A467313">
            <v>0</v>
          </cell>
        </row>
        <row r="467314">
          <cell r="A467314">
            <v>0</v>
          </cell>
        </row>
        <row r="467315">
          <cell r="A467315">
            <v>0</v>
          </cell>
        </row>
        <row r="467316">
          <cell r="A467316">
            <v>0</v>
          </cell>
        </row>
        <row r="467317">
          <cell r="A467317">
            <v>0</v>
          </cell>
        </row>
        <row r="467318">
          <cell r="A467318">
            <v>0</v>
          </cell>
        </row>
        <row r="467319">
          <cell r="A467319">
            <v>0</v>
          </cell>
        </row>
        <row r="467320">
          <cell r="A467320">
            <v>0</v>
          </cell>
        </row>
        <row r="467321">
          <cell r="A467321">
            <v>0</v>
          </cell>
        </row>
        <row r="467322">
          <cell r="A467322">
            <v>0</v>
          </cell>
        </row>
        <row r="467323">
          <cell r="A467323">
            <v>0</v>
          </cell>
        </row>
        <row r="467324">
          <cell r="A467324">
            <v>0</v>
          </cell>
        </row>
        <row r="467325">
          <cell r="A467325">
            <v>0</v>
          </cell>
        </row>
        <row r="467326">
          <cell r="A467326">
            <v>0</v>
          </cell>
        </row>
        <row r="467327">
          <cell r="A467327">
            <v>0</v>
          </cell>
        </row>
        <row r="467328">
          <cell r="A467328">
            <v>0</v>
          </cell>
        </row>
        <row r="467329">
          <cell r="A467329">
            <v>0</v>
          </cell>
        </row>
        <row r="467330">
          <cell r="A467330">
            <v>0</v>
          </cell>
        </row>
        <row r="467331">
          <cell r="A467331">
            <v>0</v>
          </cell>
        </row>
        <row r="467332">
          <cell r="A467332">
            <v>0</v>
          </cell>
        </row>
        <row r="467333">
          <cell r="A467333">
            <v>0</v>
          </cell>
        </row>
        <row r="467334">
          <cell r="A467334">
            <v>0</v>
          </cell>
        </row>
        <row r="467335">
          <cell r="A467335">
            <v>0</v>
          </cell>
        </row>
        <row r="467336">
          <cell r="A467336">
            <v>0</v>
          </cell>
        </row>
        <row r="467337">
          <cell r="A467337">
            <v>0</v>
          </cell>
        </row>
        <row r="467338">
          <cell r="A467338">
            <v>0</v>
          </cell>
        </row>
        <row r="467339">
          <cell r="A467339">
            <v>0</v>
          </cell>
        </row>
        <row r="467340">
          <cell r="A467340">
            <v>0</v>
          </cell>
        </row>
        <row r="467341">
          <cell r="A467341">
            <v>0</v>
          </cell>
        </row>
        <row r="467342">
          <cell r="A467342">
            <v>0</v>
          </cell>
        </row>
        <row r="467343">
          <cell r="A467343">
            <v>0</v>
          </cell>
        </row>
        <row r="467344">
          <cell r="A467344">
            <v>0</v>
          </cell>
        </row>
        <row r="467345">
          <cell r="A467345">
            <v>0</v>
          </cell>
        </row>
        <row r="467346">
          <cell r="A467346">
            <v>0</v>
          </cell>
        </row>
        <row r="467347">
          <cell r="A467347">
            <v>0</v>
          </cell>
        </row>
        <row r="467348">
          <cell r="A467348">
            <v>0</v>
          </cell>
        </row>
        <row r="467349">
          <cell r="A467349">
            <v>0</v>
          </cell>
        </row>
        <row r="467350">
          <cell r="A467350">
            <v>0</v>
          </cell>
        </row>
        <row r="467351">
          <cell r="A467351">
            <v>0</v>
          </cell>
        </row>
        <row r="467352">
          <cell r="A467352">
            <v>0</v>
          </cell>
        </row>
        <row r="467353">
          <cell r="A467353">
            <v>0</v>
          </cell>
        </row>
        <row r="467354">
          <cell r="A467354">
            <v>0</v>
          </cell>
        </row>
        <row r="467355">
          <cell r="A467355">
            <v>0</v>
          </cell>
        </row>
        <row r="467356">
          <cell r="A467356">
            <v>0</v>
          </cell>
        </row>
        <row r="467357">
          <cell r="A467357">
            <v>0</v>
          </cell>
        </row>
        <row r="467358">
          <cell r="A467358">
            <v>0</v>
          </cell>
        </row>
        <row r="467359">
          <cell r="A467359">
            <v>0</v>
          </cell>
        </row>
        <row r="467360">
          <cell r="A467360">
            <v>0</v>
          </cell>
        </row>
        <row r="467361">
          <cell r="A467361">
            <v>0</v>
          </cell>
        </row>
        <row r="467362">
          <cell r="A467362">
            <v>0</v>
          </cell>
        </row>
        <row r="467363">
          <cell r="A467363">
            <v>0</v>
          </cell>
        </row>
        <row r="467364">
          <cell r="A467364">
            <v>0</v>
          </cell>
        </row>
        <row r="467365">
          <cell r="A467365">
            <v>0</v>
          </cell>
        </row>
        <row r="467366">
          <cell r="A467366">
            <v>0</v>
          </cell>
        </row>
        <row r="467367">
          <cell r="A467367">
            <v>0</v>
          </cell>
        </row>
        <row r="467368">
          <cell r="A467368">
            <v>0</v>
          </cell>
        </row>
        <row r="467369">
          <cell r="A467369">
            <v>0</v>
          </cell>
        </row>
        <row r="467370">
          <cell r="A467370">
            <v>0</v>
          </cell>
        </row>
        <row r="467371">
          <cell r="A467371">
            <v>0</v>
          </cell>
        </row>
        <row r="467372">
          <cell r="A467372">
            <v>0</v>
          </cell>
        </row>
        <row r="467373">
          <cell r="A467373">
            <v>0</v>
          </cell>
        </row>
        <row r="467374">
          <cell r="A467374">
            <v>0</v>
          </cell>
        </row>
        <row r="467375">
          <cell r="A467375">
            <v>0</v>
          </cell>
        </row>
        <row r="467376">
          <cell r="A467376">
            <v>0</v>
          </cell>
        </row>
        <row r="467377">
          <cell r="A467377">
            <v>0</v>
          </cell>
        </row>
        <row r="467378">
          <cell r="A467378">
            <v>0</v>
          </cell>
        </row>
        <row r="467379">
          <cell r="A467379">
            <v>0</v>
          </cell>
        </row>
        <row r="467380">
          <cell r="A467380">
            <v>0</v>
          </cell>
        </row>
        <row r="467381">
          <cell r="A467381">
            <v>0</v>
          </cell>
        </row>
        <row r="467382">
          <cell r="A467382">
            <v>0</v>
          </cell>
        </row>
        <row r="467383">
          <cell r="A467383">
            <v>0</v>
          </cell>
        </row>
        <row r="467384">
          <cell r="A467384">
            <v>0</v>
          </cell>
        </row>
        <row r="467385">
          <cell r="A467385">
            <v>0</v>
          </cell>
        </row>
        <row r="467386">
          <cell r="A467386">
            <v>0</v>
          </cell>
        </row>
        <row r="467387">
          <cell r="A467387">
            <v>0</v>
          </cell>
        </row>
        <row r="467388">
          <cell r="A467388">
            <v>0</v>
          </cell>
        </row>
        <row r="467389">
          <cell r="A467389">
            <v>0</v>
          </cell>
        </row>
        <row r="467390">
          <cell r="A467390">
            <v>0</v>
          </cell>
        </row>
        <row r="467391">
          <cell r="A467391">
            <v>0</v>
          </cell>
        </row>
        <row r="467392">
          <cell r="A467392">
            <v>0</v>
          </cell>
        </row>
        <row r="467393">
          <cell r="A467393">
            <v>0</v>
          </cell>
        </row>
        <row r="467394">
          <cell r="A467394">
            <v>0</v>
          </cell>
        </row>
        <row r="467395">
          <cell r="A467395">
            <v>0</v>
          </cell>
        </row>
        <row r="467396">
          <cell r="A467396">
            <v>0</v>
          </cell>
        </row>
        <row r="467397">
          <cell r="A467397">
            <v>0</v>
          </cell>
        </row>
        <row r="467398">
          <cell r="A467398">
            <v>0</v>
          </cell>
        </row>
        <row r="467399">
          <cell r="A467399">
            <v>0</v>
          </cell>
        </row>
        <row r="467400">
          <cell r="A467400">
            <v>0</v>
          </cell>
        </row>
        <row r="467401">
          <cell r="A467401">
            <v>0</v>
          </cell>
        </row>
        <row r="467402">
          <cell r="A467402">
            <v>0</v>
          </cell>
        </row>
        <row r="467403">
          <cell r="A467403">
            <v>0</v>
          </cell>
        </row>
        <row r="467404">
          <cell r="A467404">
            <v>0</v>
          </cell>
        </row>
        <row r="467405">
          <cell r="A467405">
            <v>0</v>
          </cell>
        </row>
        <row r="467406">
          <cell r="A467406">
            <v>0</v>
          </cell>
        </row>
        <row r="467407">
          <cell r="A467407">
            <v>0</v>
          </cell>
        </row>
        <row r="467408">
          <cell r="A467408">
            <v>0</v>
          </cell>
        </row>
        <row r="467409">
          <cell r="A467409">
            <v>0</v>
          </cell>
        </row>
        <row r="467410">
          <cell r="A467410">
            <v>0</v>
          </cell>
        </row>
        <row r="467411">
          <cell r="A467411">
            <v>0</v>
          </cell>
        </row>
        <row r="467412">
          <cell r="A467412">
            <v>0</v>
          </cell>
        </row>
        <row r="467413">
          <cell r="A467413">
            <v>0</v>
          </cell>
        </row>
        <row r="467414">
          <cell r="A467414">
            <v>0</v>
          </cell>
        </row>
        <row r="467415">
          <cell r="A467415">
            <v>0</v>
          </cell>
        </row>
        <row r="467416">
          <cell r="A467416">
            <v>0</v>
          </cell>
        </row>
        <row r="467417">
          <cell r="A467417">
            <v>0</v>
          </cell>
        </row>
        <row r="467418">
          <cell r="A467418">
            <v>0</v>
          </cell>
        </row>
        <row r="467419">
          <cell r="A467419">
            <v>0</v>
          </cell>
        </row>
        <row r="467420">
          <cell r="A467420">
            <v>0</v>
          </cell>
        </row>
        <row r="467421">
          <cell r="A467421">
            <v>0</v>
          </cell>
        </row>
        <row r="467422">
          <cell r="A467422">
            <v>0</v>
          </cell>
        </row>
        <row r="467423">
          <cell r="A467423">
            <v>0</v>
          </cell>
        </row>
        <row r="467424">
          <cell r="A467424">
            <v>0</v>
          </cell>
        </row>
        <row r="467425">
          <cell r="A467425">
            <v>0</v>
          </cell>
        </row>
        <row r="467426">
          <cell r="A467426">
            <v>0</v>
          </cell>
        </row>
        <row r="467427">
          <cell r="A467427">
            <v>0</v>
          </cell>
        </row>
        <row r="467428">
          <cell r="A467428">
            <v>0</v>
          </cell>
        </row>
        <row r="467429">
          <cell r="A467429">
            <v>0</v>
          </cell>
        </row>
        <row r="467430">
          <cell r="A467430">
            <v>0</v>
          </cell>
        </row>
        <row r="467431">
          <cell r="A467431">
            <v>0</v>
          </cell>
        </row>
        <row r="467432">
          <cell r="A467432">
            <v>0</v>
          </cell>
        </row>
        <row r="467433">
          <cell r="A467433">
            <v>0</v>
          </cell>
        </row>
        <row r="467434">
          <cell r="A467434">
            <v>0</v>
          </cell>
        </row>
        <row r="467435">
          <cell r="A467435">
            <v>0</v>
          </cell>
        </row>
        <row r="467436">
          <cell r="A467436">
            <v>0</v>
          </cell>
        </row>
        <row r="467437">
          <cell r="A467437">
            <v>0</v>
          </cell>
        </row>
        <row r="467438">
          <cell r="A467438">
            <v>0</v>
          </cell>
        </row>
        <row r="467439">
          <cell r="A467439">
            <v>0</v>
          </cell>
        </row>
        <row r="467440">
          <cell r="A467440">
            <v>0</v>
          </cell>
        </row>
        <row r="467441">
          <cell r="A467441">
            <v>0</v>
          </cell>
        </row>
        <row r="467442">
          <cell r="A467442">
            <v>0</v>
          </cell>
        </row>
        <row r="467443">
          <cell r="A467443">
            <v>0</v>
          </cell>
        </row>
        <row r="467444">
          <cell r="A467444">
            <v>0</v>
          </cell>
        </row>
        <row r="467445">
          <cell r="A467445">
            <v>0</v>
          </cell>
        </row>
        <row r="467446">
          <cell r="A467446">
            <v>0</v>
          </cell>
        </row>
        <row r="467447">
          <cell r="A467447">
            <v>0</v>
          </cell>
        </row>
        <row r="467448">
          <cell r="A467448">
            <v>0</v>
          </cell>
        </row>
        <row r="467449">
          <cell r="A467449">
            <v>0</v>
          </cell>
        </row>
        <row r="467450">
          <cell r="A467450">
            <v>0</v>
          </cell>
        </row>
        <row r="467451">
          <cell r="A467451">
            <v>0</v>
          </cell>
        </row>
        <row r="467452">
          <cell r="A467452">
            <v>0</v>
          </cell>
        </row>
        <row r="467453">
          <cell r="A467453">
            <v>0</v>
          </cell>
        </row>
        <row r="467454">
          <cell r="A467454">
            <v>0</v>
          </cell>
        </row>
        <row r="467455">
          <cell r="A467455">
            <v>0</v>
          </cell>
        </row>
        <row r="467456">
          <cell r="A467456">
            <v>0</v>
          </cell>
        </row>
        <row r="467457">
          <cell r="A467457">
            <v>0</v>
          </cell>
        </row>
        <row r="467458">
          <cell r="A467458">
            <v>0</v>
          </cell>
        </row>
        <row r="467459">
          <cell r="A467459">
            <v>0</v>
          </cell>
        </row>
        <row r="467460">
          <cell r="A467460">
            <v>0</v>
          </cell>
        </row>
        <row r="467461">
          <cell r="A467461">
            <v>0</v>
          </cell>
        </row>
        <row r="467462">
          <cell r="A467462">
            <v>0</v>
          </cell>
        </row>
        <row r="467463">
          <cell r="A467463">
            <v>0</v>
          </cell>
        </row>
        <row r="467464">
          <cell r="A467464">
            <v>0</v>
          </cell>
        </row>
        <row r="467465">
          <cell r="A467465">
            <v>0</v>
          </cell>
        </row>
        <row r="467466">
          <cell r="A467466">
            <v>0</v>
          </cell>
        </row>
        <row r="467467">
          <cell r="A467467">
            <v>0</v>
          </cell>
        </row>
        <row r="467468">
          <cell r="A467468">
            <v>0</v>
          </cell>
        </row>
        <row r="467469">
          <cell r="A467469">
            <v>0</v>
          </cell>
        </row>
        <row r="467470">
          <cell r="A467470">
            <v>0</v>
          </cell>
        </row>
        <row r="467471">
          <cell r="A467471">
            <v>0</v>
          </cell>
        </row>
        <row r="467472">
          <cell r="A467472">
            <v>0</v>
          </cell>
        </row>
        <row r="467473">
          <cell r="A467473">
            <v>0</v>
          </cell>
        </row>
        <row r="467474">
          <cell r="A467474">
            <v>0</v>
          </cell>
        </row>
        <row r="467475">
          <cell r="A467475">
            <v>0</v>
          </cell>
        </row>
        <row r="467476">
          <cell r="A467476">
            <v>0</v>
          </cell>
        </row>
        <row r="467477">
          <cell r="A467477">
            <v>0</v>
          </cell>
        </row>
        <row r="467478">
          <cell r="A467478">
            <v>0</v>
          </cell>
        </row>
        <row r="467479">
          <cell r="A467479">
            <v>0</v>
          </cell>
        </row>
        <row r="467480">
          <cell r="A467480">
            <v>0</v>
          </cell>
        </row>
        <row r="467481">
          <cell r="A467481">
            <v>0</v>
          </cell>
        </row>
        <row r="467482">
          <cell r="A467482">
            <v>0</v>
          </cell>
        </row>
        <row r="467483">
          <cell r="A467483">
            <v>0</v>
          </cell>
        </row>
        <row r="467484">
          <cell r="A467484">
            <v>0</v>
          </cell>
        </row>
        <row r="467485">
          <cell r="A467485">
            <v>0</v>
          </cell>
        </row>
        <row r="467486">
          <cell r="A467486">
            <v>0</v>
          </cell>
        </row>
        <row r="467487">
          <cell r="A467487">
            <v>0</v>
          </cell>
        </row>
        <row r="467488">
          <cell r="A467488">
            <v>0</v>
          </cell>
        </row>
        <row r="467489">
          <cell r="A467489">
            <v>0</v>
          </cell>
        </row>
        <row r="467490">
          <cell r="A467490">
            <v>0</v>
          </cell>
        </row>
        <row r="467491">
          <cell r="A467491">
            <v>0</v>
          </cell>
        </row>
        <row r="467492">
          <cell r="A467492">
            <v>0</v>
          </cell>
        </row>
        <row r="467493">
          <cell r="A467493">
            <v>0</v>
          </cell>
        </row>
        <row r="467494">
          <cell r="A467494">
            <v>0</v>
          </cell>
        </row>
        <row r="467495">
          <cell r="A467495">
            <v>0</v>
          </cell>
        </row>
        <row r="467496">
          <cell r="A467496">
            <v>0</v>
          </cell>
        </row>
        <row r="467497">
          <cell r="A467497">
            <v>0</v>
          </cell>
        </row>
        <row r="467498">
          <cell r="A467498">
            <v>0</v>
          </cell>
        </row>
        <row r="467499">
          <cell r="A467499">
            <v>0</v>
          </cell>
        </row>
        <row r="467500">
          <cell r="A467500">
            <v>0</v>
          </cell>
        </row>
        <row r="467501">
          <cell r="A467501">
            <v>0</v>
          </cell>
        </row>
        <row r="467502">
          <cell r="A467502">
            <v>0</v>
          </cell>
        </row>
        <row r="467503">
          <cell r="A467503">
            <v>0</v>
          </cell>
        </row>
        <row r="467504">
          <cell r="A467504">
            <v>0</v>
          </cell>
        </row>
        <row r="467505">
          <cell r="A467505">
            <v>0</v>
          </cell>
        </row>
        <row r="467506">
          <cell r="A467506">
            <v>0</v>
          </cell>
        </row>
        <row r="467507">
          <cell r="A467507">
            <v>0</v>
          </cell>
        </row>
        <row r="467508">
          <cell r="A467508">
            <v>0</v>
          </cell>
        </row>
        <row r="467509">
          <cell r="A467509">
            <v>0</v>
          </cell>
        </row>
        <row r="467510">
          <cell r="A467510">
            <v>0</v>
          </cell>
        </row>
        <row r="467511">
          <cell r="A467511">
            <v>0</v>
          </cell>
        </row>
        <row r="467512">
          <cell r="A467512">
            <v>0</v>
          </cell>
        </row>
        <row r="467513">
          <cell r="A467513">
            <v>0</v>
          </cell>
        </row>
        <row r="467514">
          <cell r="A467514">
            <v>0</v>
          </cell>
        </row>
        <row r="467515">
          <cell r="A467515">
            <v>0</v>
          </cell>
        </row>
        <row r="467516">
          <cell r="A467516">
            <v>0</v>
          </cell>
        </row>
        <row r="467517">
          <cell r="A467517">
            <v>0</v>
          </cell>
        </row>
        <row r="467518">
          <cell r="A467518">
            <v>0</v>
          </cell>
        </row>
        <row r="467519">
          <cell r="A467519">
            <v>0</v>
          </cell>
        </row>
        <row r="467520">
          <cell r="A467520">
            <v>0</v>
          </cell>
        </row>
        <row r="467521">
          <cell r="A467521">
            <v>0</v>
          </cell>
        </row>
        <row r="467522">
          <cell r="A467522">
            <v>0</v>
          </cell>
        </row>
        <row r="467523">
          <cell r="A467523">
            <v>0</v>
          </cell>
        </row>
        <row r="467524">
          <cell r="A467524">
            <v>0</v>
          </cell>
        </row>
        <row r="467525">
          <cell r="A467525">
            <v>0</v>
          </cell>
        </row>
        <row r="467526">
          <cell r="A467526">
            <v>0</v>
          </cell>
        </row>
        <row r="467527">
          <cell r="A467527">
            <v>0</v>
          </cell>
        </row>
        <row r="467528">
          <cell r="A467528">
            <v>0</v>
          </cell>
        </row>
        <row r="467529">
          <cell r="A467529">
            <v>0</v>
          </cell>
        </row>
        <row r="467530">
          <cell r="A467530">
            <v>0</v>
          </cell>
        </row>
        <row r="467531">
          <cell r="A467531">
            <v>0</v>
          </cell>
        </row>
        <row r="467532">
          <cell r="A467532">
            <v>0</v>
          </cell>
        </row>
        <row r="467533">
          <cell r="A467533">
            <v>0</v>
          </cell>
        </row>
        <row r="467534">
          <cell r="A467534">
            <v>0</v>
          </cell>
        </row>
        <row r="467535">
          <cell r="A467535">
            <v>0</v>
          </cell>
        </row>
        <row r="467536">
          <cell r="A467536">
            <v>0</v>
          </cell>
        </row>
        <row r="467537">
          <cell r="A467537">
            <v>0</v>
          </cell>
        </row>
        <row r="467538">
          <cell r="A467538">
            <v>0</v>
          </cell>
        </row>
        <row r="467539">
          <cell r="A467539">
            <v>0</v>
          </cell>
        </row>
        <row r="467540">
          <cell r="A467540">
            <v>0</v>
          </cell>
        </row>
        <row r="467541">
          <cell r="A467541">
            <v>0</v>
          </cell>
        </row>
        <row r="467542">
          <cell r="A467542">
            <v>0</v>
          </cell>
        </row>
        <row r="467543">
          <cell r="A467543">
            <v>0</v>
          </cell>
        </row>
        <row r="467544">
          <cell r="A467544">
            <v>0</v>
          </cell>
        </row>
        <row r="467545">
          <cell r="A467545">
            <v>0</v>
          </cell>
        </row>
        <row r="467546">
          <cell r="A467546">
            <v>0</v>
          </cell>
        </row>
        <row r="467547">
          <cell r="A467547">
            <v>0</v>
          </cell>
        </row>
        <row r="467548">
          <cell r="A467548">
            <v>0</v>
          </cell>
        </row>
        <row r="467549">
          <cell r="A467549">
            <v>0</v>
          </cell>
        </row>
        <row r="467550">
          <cell r="A467550">
            <v>0</v>
          </cell>
        </row>
        <row r="467551">
          <cell r="A467551">
            <v>0</v>
          </cell>
        </row>
        <row r="467552">
          <cell r="A467552">
            <v>0</v>
          </cell>
        </row>
        <row r="467553">
          <cell r="A467553">
            <v>0</v>
          </cell>
        </row>
        <row r="467554">
          <cell r="A467554">
            <v>0</v>
          </cell>
        </row>
        <row r="467555">
          <cell r="A467555">
            <v>0</v>
          </cell>
        </row>
        <row r="467556">
          <cell r="A467556">
            <v>0</v>
          </cell>
        </row>
        <row r="467557">
          <cell r="A467557">
            <v>0</v>
          </cell>
        </row>
        <row r="467558">
          <cell r="A467558">
            <v>0</v>
          </cell>
        </row>
        <row r="467559">
          <cell r="A467559">
            <v>0</v>
          </cell>
        </row>
        <row r="467560">
          <cell r="A467560">
            <v>0</v>
          </cell>
        </row>
        <row r="467561">
          <cell r="A467561">
            <v>0</v>
          </cell>
        </row>
        <row r="467562">
          <cell r="A467562">
            <v>0</v>
          </cell>
        </row>
        <row r="467563">
          <cell r="A467563">
            <v>0</v>
          </cell>
        </row>
        <row r="467564">
          <cell r="A467564">
            <v>0</v>
          </cell>
        </row>
        <row r="467565">
          <cell r="A467565">
            <v>0</v>
          </cell>
        </row>
        <row r="467566">
          <cell r="A467566">
            <v>0</v>
          </cell>
        </row>
        <row r="467567">
          <cell r="A467567">
            <v>0</v>
          </cell>
        </row>
        <row r="467568">
          <cell r="A467568">
            <v>0</v>
          </cell>
        </row>
        <row r="467569">
          <cell r="A467569">
            <v>0</v>
          </cell>
        </row>
        <row r="467570">
          <cell r="A467570">
            <v>0</v>
          </cell>
        </row>
        <row r="467571">
          <cell r="A467571">
            <v>0</v>
          </cell>
        </row>
        <row r="467572">
          <cell r="A467572">
            <v>0</v>
          </cell>
        </row>
        <row r="467573">
          <cell r="A467573">
            <v>0</v>
          </cell>
        </row>
        <row r="467574">
          <cell r="A467574">
            <v>0</v>
          </cell>
        </row>
        <row r="467575">
          <cell r="A467575">
            <v>0</v>
          </cell>
        </row>
        <row r="467576">
          <cell r="A467576">
            <v>0</v>
          </cell>
        </row>
        <row r="467577">
          <cell r="A467577">
            <v>0</v>
          </cell>
        </row>
        <row r="467578">
          <cell r="A467578">
            <v>0</v>
          </cell>
        </row>
        <row r="467579">
          <cell r="A467579">
            <v>0</v>
          </cell>
        </row>
        <row r="467580">
          <cell r="A467580">
            <v>0</v>
          </cell>
        </row>
        <row r="467581">
          <cell r="A467581">
            <v>0</v>
          </cell>
        </row>
        <row r="467582">
          <cell r="A467582">
            <v>0</v>
          </cell>
        </row>
        <row r="467583">
          <cell r="A467583">
            <v>0</v>
          </cell>
        </row>
        <row r="467584">
          <cell r="A467584">
            <v>0</v>
          </cell>
        </row>
        <row r="467585">
          <cell r="A467585">
            <v>0</v>
          </cell>
        </row>
        <row r="467586">
          <cell r="A467586">
            <v>0</v>
          </cell>
        </row>
        <row r="467587">
          <cell r="A467587">
            <v>0</v>
          </cell>
        </row>
        <row r="467588">
          <cell r="A467588">
            <v>0</v>
          </cell>
        </row>
        <row r="467589">
          <cell r="A467589">
            <v>0</v>
          </cell>
        </row>
        <row r="467590">
          <cell r="A467590">
            <v>0</v>
          </cell>
        </row>
        <row r="467591">
          <cell r="A467591">
            <v>0</v>
          </cell>
        </row>
        <row r="467592">
          <cell r="A467592">
            <v>0</v>
          </cell>
        </row>
        <row r="467593">
          <cell r="A467593">
            <v>0</v>
          </cell>
        </row>
        <row r="467594">
          <cell r="A467594">
            <v>0</v>
          </cell>
        </row>
        <row r="467595">
          <cell r="A467595">
            <v>0</v>
          </cell>
        </row>
        <row r="467596">
          <cell r="A467596">
            <v>0</v>
          </cell>
        </row>
        <row r="467597">
          <cell r="A467597">
            <v>0</v>
          </cell>
        </row>
        <row r="467598">
          <cell r="A467598">
            <v>0</v>
          </cell>
        </row>
        <row r="467599">
          <cell r="A467599">
            <v>0</v>
          </cell>
        </row>
        <row r="467600">
          <cell r="A467600">
            <v>0</v>
          </cell>
        </row>
        <row r="467601">
          <cell r="A467601">
            <v>0</v>
          </cell>
        </row>
        <row r="467602">
          <cell r="A467602">
            <v>0</v>
          </cell>
        </row>
        <row r="467603">
          <cell r="A467603">
            <v>0</v>
          </cell>
        </row>
        <row r="467604">
          <cell r="A467604">
            <v>0</v>
          </cell>
        </row>
        <row r="467605">
          <cell r="A467605">
            <v>0</v>
          </cell>
        </row>
        <row r="467606">
          <cell r="A467606">
            <v>0</v>
          </cell>
        </row>
        <row r="467607">
          <cell r="A467607">
            <v>0</v>
          </cell>
        </row>
        <row r="467608">
          <cell r="A467608">
            <v>0</v>
          </cell>
        </row>
        <row r="467609">
          <cell r="A467609">
            <v>0</v>
          </cell>
        </row>
        <row r="467610">
          <cell r="A467610">
            <v>0</v>
          </cell>
        </row>
        <row r="467611">
          <cell r="A467611">
            <v>0</v>
          </cell>
        </row>
        <row r="467612">
          <cell r="A467612">
            <v>0</v>
          </cell>
        </row>
        <row r="467613">
          <cell r="A467613">
            <v>0</v>
          </cell>
        </row>
        <row r="467614">
          <cell r="A467614">
            <v>0</v>
          </cell>
        </row>
        <row r="467615">
          <cell r="A467615">
            <v>0</v>
          </cell>
        </row>
        <row r="467616">
          <cell r="A467616">
            <v>0</v>
          </cell>
        </row>
        <row r="467617">
          <cell r="A467617">
            <v>0</v>
          </cell>
        </row>
        <row r="467618">
          <cell r="A467618">
            <v>0</v>
          </cell>
        </row>
        <row r="467619">
          <cell r="A467619">
            <v>0</v>
          </cell>
        </row>
        <row r="467620">
          <cell r="A467620">
            <v>0</v>
          </cell>
        </row>
        <row r="467621">
          <cell r="A467621">
            <v>0</v>
          </cell>
        </row>
        <row r="467622">
          <cell r="A467622">
            <v>0</v>
          </cell>
        </row>
        <row r="467623">
          <cell r="A467623">
            <v>0</v>
          </cell>
        </row>
        <row r="467624">
          <cell r="A467624">
            <v>0</v>
          </cell>
        </row>
        <row r="467625">
          <cell r="A467625">
            <v>0</v>
          </cell>
        </row>
        <row r="467626">
          <cell r="A467626">
            <v>0</v>
          </cell>
        </row>
        <row r="467627">
          <cell r="A467627">
            <v>0</v>
          </cell>
        </row>
        <row r="467628">
          <cell r="A467628">
            <v>0</v>
          </cell>
        </row>
        <row r="467629">
          <cell r="A467629">
            <v>0</v>
          </cell>
        </row>
        <row r="467630">
          <cell r="A467630">
            <v>0</v>
          </cell>
        </row>
        <row r="467631">
          <cell r="A467631">
            <v>0</v>
          </cell>
        </row>
        <row r="467632">
          <cell r="A467632">
            <v>0</v>
          </cell>
        </row>
        <row r="467633">
          <cell r="A467633">
            <v>0</v>
          </cell>
        </row>
        <row r="467634">
          <cell r="A467634">
            <v>0</v>
          </cell>
        </row>
        <row r="467635">
          <cell r="A467635">
            <v>0</v>
          </cell>
        </row>
        <row r="467636">
          <cell r="A467636">
            <v>0</v>
          </cell>
        </row>
        <row r="467637">
          <cell r="A467637">
            <v>0</v>
          </cell>
        </row>
        <row r="467638">
          <cell r="A467638">
            <v>0</v>
          </cell>
        </row>
        <row r="467639">
          <cell r="A467639">
            <v>0</v>
          </cell>
        </row>
        <row r="467640">
          <cell r="A467640">
            <v>0</v>
          </cell>
        </row>
        <row r="467641">
          <cell r="A467641">
            <v>0</v>
          </cell>
        </row>
        <row r="467642">
          <cell r="A467642">
            <v>0</v>
          </cell>
        </row>
        <row r="467643">
          <cell r="A467643">
            <v>0</v>
          </cell>
        </row>
        <row r="467644">
          <cell r="A467644">
            <v>0</v>
          </cell>
        </row>
        <row r="467645">
          <cell r="A467645">
            <v>0</v>
          </cell>
        </row>
        <row r="467646">
          <cell r="A467646">
            <v>0</v>
          </cell>
        </row>
        <row r="467647">
          <cell r="A467647">
            <v>0</v>
          </cell>
        </row>
        <row r="467648">
          <cell r="A467648">
            <v>0</v>
          </cell>
        </row>
        <row r="467649">
          <cell r="A467649">
            <v>0</v>
          </cell>
        </row>
        <row r="467650">
          <cell r="A467650">
            <v>0</v>
          </cell>
        </row>
        <row r="467651">
          <cell r="A467651">
            <v>0</v>
          </cell>
        </row>
        <row r="467652">
          <cell r="A467652">
            <v>0</v>
          </cell>
        </row>
        <row r="467653">
          <cell r="A467653">
            <v>0</v>
          </cell>
        </row>
        <row r="467654">
          <cell r="A467654">
            <v>0</v>
          </cell>
        </row>
        <row r="467655">
          <cell r="A467655">
            <v>0</v>
          </cell>
        </row>
        <row r="467656">
          <cell r="A467656">
            <v>0</v>
          </cell>
        </row>
        <row r="467657">
          <cell r="A467657">
            <v>0</v>
          </cell>
        </row>
        <row r="467658">
          <cell r="A467658">
            <v>0</v>
          </cell>
        </row>
        <row r="467659">
          <cell r="A467659">
            <v>0</v>
          </cell>
        </row>
        <row r="467660">
          <cell r="A467660">
            <v>0</v>
          </cell>
        </row>
        <row r="467661">
          <cell r="A467661">
            <v>0</v>
          </cell>
        </row>
        <row r="467662">
          <cell r="A467662">
            <v>0</v>
          </cell>
        </row>
        <row r="467663">
          <cell r="A467663">
            <v>0</v>
          </cell>
        </row>
        <row r="467664">
          <cell r="A467664">
            <v>0</v>
          </cell>
        </row>
        <row r="467665">
          <cell r="A467665">
            <v>0</v>
          </cell>
        </row>
        <row r="467666">
          <cell r="A467666">
            <v>0</v>
          </cell>
        </row>
        <row r="467667">
          <cell r="A467667">
            <v>0</v>
          </cell>
        </row>
        <row r="467668">
          <cell r="A467668">
            <v>0</v>
          </cell>
        </row>
        <row r="467669">
          <cell r="A467669">
            <v>0</v>
          </cell>
        </row>
        <row r="467670">
          <cell r="A467670">
            <v>0</v>
          </cell>
        </row>
        <row r="467671">
          <cell r="A467671">
            <v>0</v>
          </cell>
        </row>
        <row r="467672">
          <cell r="A467672">
            <v>0</v>
          </cell>
        </row>
        <row r="467673">
          <cell r="A467673">
            <v>0</v>
          </cell>
        </row>
        <row r="467674">
          <cell r="A467674">
            <v>0</v>
          </cell>
        </row>
        <row r="467675">
          <cell r="A467675">
            <v>0</v>
          </cell>
        </row>
        <row r="467676">
          <cell r="A467676">
            <v>0</v>
          </cell>
        </row>
        <row r="467677">
          <cell r="A467677">
            <v>0</v>
          </cell>
        </row>
        <row r="467678">
          <cell r="A467678">
            <v>0</v>
          </cell>
        </row>
        <row r="467679">
          <cell r="A467679">
            <v>0</v>
          </cell>
        </row>
        <row r="467680">
          <cell r="A467680">
            <v>0</v>
          </cell>
        </row>
        <row r="467681">
          <cell r="A467681">
            <v>0</v>
          </cell>
        </row>
        <row r="467682">
          <cell r="A467682">
            <v>0</v>
          </cell>
        </row>
        <row r="467683">
          <cell r="A467683">
            <v>0</v>
          </cell>
        </row>
        <row r="467684">
          <cell r="A467684">
            <v>0</v>
          </cell>
        </row>
        <row r="467685">
          <cell r="A467685">
            <v>0</v>
          </cell>
        </row>
        <row r="467686">
          <cell r="A467686">
            <v>0</v>
          </cell>
        </row>
        <row r="467687">
          <cell r="A467687">
            <v>0</v>
          </cell>
        </row>
        <row r="467688">
          <cell r="A467688">
            <v>0</v>
          </cell>
        </row>
        <row r="467689">
          <cell r="A467689">
            <v>0</v>
          </cell>
        </row>
        <row r="467690">
          <cell r="A467690">
            <v>0</v>
          </cell>
        </row>
        <row r="467691">
          <cell r="A467691">
            <v>0</v>
          </cell>
        </row>
        <row r="467692">
          <cell r="A467692">
            <v>0</v>
          </cell>
        </row>
        <row r="467693">
          <cell r="A467693">
            <v>0</v>
          </cell>
        </row>
        <row r="467694">
          <cell r="A467694">
            <v>0</v>
          </cell>
        </row>
        <row r="467695">
          <cell r="A467695">
            <v>0</v>
          </cell>
        </row>
        <row r="467696">
          <cell r="A467696">
            <v>0</v>
          </cell>
        </row>
        <row r="467697">
          <cell r="A467697">
            <v>0</v>
          </cell>
        </row>
        <row r="467698">
          <cell r="A467698">
            <v>0</v>
          </cell>
        </row>
        <row r="467699">
          <cell r="A467699">
            <v>0</v>
          </cell>
        </row>
        <row r="467700">
          <cell r="A467700">
            <v>0</v>
          </cell>
        </row>
        <row r="467701">
          <cell r="A467701">
            <v>0</v>
          </cell>
        </row>
        <row r="467702">
          <cell r="A467702">
            <v>0</v>
          </cell>
        </row>
        <row r="467703">
          <cell r="A467703">
            <v>0</v>
          </cell>
        </row>
        <row r="467704">
          <cell r="A467704">
            <v>0</v>
          </cell>
        </row>
        <row r="467705">
          <cell r="A467705">
            <v>0</v>
          </cell>
        </row>
        <row r="467706">
          <cell r="A467706">
            <v>0</v>
          </cell>
        </row>
        <row r="467707">
          <cell r="A467707">
            <v>0</v>
          </cell>
        </row>
        <row r="467708">
          <cell r="A467708">
            <v>0</v>
          </cell>
        </row>
        <row r="467709">
          <cell r="A467709">
            <v>0</v>
          </cell>
        </row>
        <row r="467710">
          <cell r="A467710">
            <v>0</v>
          </cell>
        </row>
        <row r="467711">
          <cell r="A467711">
            <v>0</v>
          </cell>
        </row>
        <row r="467712">
          <cell r="A467712">
            <v>0</v>
          </cell>
        </row>
        <row r="467713">
          <cell r="A467713">
            <v>0</v>
          </cell>
        </row>
        <row r="467714">
          <cell r="A467714">
            <v>0</v>
          </cell>
        </row>
        <row r="467715">
          <cell r="A467715">
            <v>0</v>
          </cell>
        </row>
        <row r="467716">
          <cell r="A467716">
            <v>0</v>
          </cell>
        </row>
        <row r="467717">
          <cell r="A467717">
            <v>0</v>
          </cell>
        </row>
        <row r="467718">
          <cell r="A467718">
            <v>0</v>
          </cell>
        </row>
        <row r="467719">
          <cell r="A467719">
            <v>0</v>
          </cell>
        </row>
        <row r="467720">
          <cell r="A467720">
            <v>0</v>
          </cell>
        </row>
        <row r="467721">
          <cell r="A467721">
            <v>0</v>
          </cell>
        </row>
        <row r="467722">
          <cell r="A467722">
            <v>0</v>
          </cell>
        </row>
        <row r="467723">
          <cell r="A467723">
            <v>0</v>
          </cell>
        </row>
        <row r="467724">
          <cell r="A467724">
            <v>0</v>
          </cell>
        </row>
        <row r="467725">
          <cell r="A467725">
            <v>0</v>
          </cell>
        </row>
        <row r="467726">
          <cell r="A467726">
            <v>0</v>
          </cell>
        </row>
        <row r="467727">
          <cell r="A467727">
            <v>0</v>
          </cell>
        </row>
        <row r="467728">
          <cell r="A467728">
            <v>0</v>
          </cell>
        </row>
        <row r="467729">
          <cell r="A467729">
            <v>0</v>
          </cell>
        </row>
        <row r="467730">
          <cell r="A467730">
            <v>0</v>
          </cell>
        </row>
        <row r="467731">
          <cell r="A467731">
            <v>0</v>
          </cell>
        </row>
        <row r="467732">
          <cell r="A467732">
            <v>0</v>
          </cell>
        </row>
        <row r="467733">
          <cell r="A467733">
            <v>0</v>
          </cell>
        </row>
        <row r="467734">
          <cell r="A467734">
            <v>0</v>
          </cell>
        </row>
        <row r="467735">
          <cell r="A467735">
            <v>0</v>
          </cell>
        </row>
        <row r="467736">
          <cell r="A467736">
            <v>0</v>
          </cell>
        </row>
        <row r="467737">
          <cell r="A467737">
            <v>0</v>
          </cell>
        </row>
        <row r="467738">
          <cell r="A467738">
            <v>0</v>
          </cell>
        </row>
        <row r="467739">
          <cell r="A467739">
            <v>0</v>
          </cell>
        </row>
        <row r="467740">
          <cell r="A467740">
            <v>0</v>
          </cell>
        </row>
        <row r="467741">
          <cell r="A467741">
            <v>0</v>
          </cell>
        </row>
        <row r="467742">
          <cell r="A467742">
            <v>0</v>
          </cell>
        </row>
        <row r="467743">
          <cell r="A467743">
            <v>0</v>
          </cell>
        </row>
        <row r="467744">
          <cell r="A467744">
            <v>0</v>
          </cell>
        </row>
        <row r="467745">
          <cell r="A467745">
            <v>0</v>
          </cell>
        </row>
        <row r="467746">
          <cell r="A467746">
            <v>0</v>
          </cell>
        </row>
        <row r="467747">
          <cell r="A467747">
            <v>0</v>
          </cell>
        </row>
        <row r="467748">
          <cell r="A467748">
            <v>0</v>
          </cell>
        </row>
        <row r="467749">
          <cell r="A467749">
            <v>0</v>
          </cell>
        </row>
        <row r="467750">
          <cell r="A467750">
            <v>0</v>
          </cell>
        </row>
        <row r="467751">
          <cell r="A467751">
            <v>0</v>
          </cell>
        </row>
        <row r="467752">
          <cell r="A467752">
            <v>0</v>
          </cell>
        </row>
        <row r="467753">
          <cell r="A467753">
            <v>0</v>
          </cell>
        </row>
        <row r="467754">
          <cell r="A467754">
            <v>0</v>
          </cell>
        </row>
        <row r="467755">
          <cell r="A467755">
            <v>0</v>
          </cell>
        </row>
        <row r="467756">
          <cell r="A467756">
            <v>0</v>
          </cell>
        </row>
        <row r="467757">
          <cell r="A467757">
            <v>0</v>
          </cell>
        </row>
        <row r="467758">
          <cell r="A467758">
            <v>0</v>
          </cell>
        </row>
        <row r="467759">
          <cell r="A467759">
            <v>0</v>
          </cell>
        </row>
        <row r="467760">
          <cell r="A467760">
            <v>0</v>
          </cell>
        </row>
        <row r="467761">
          <cell r="A467761">
            <v>0</v>
          </cell>
        </row>
        <row r="467762">
          <cell r="A467762">
            <v>0</v>
          </cell>
        </row>
        <row r="467763">
          <cell r="A467763">
            <v>0</v>
          </cell>
        </row>
        <row r="467764">
          <cell r="A467764">
            <v>0</v>
          </cell>
        </row>
        <row r="467765">
          <cell r="A467765">
            <v>0</v>
          </cell>
        </row>
        <row r="467766">
          <cell r="A467766">
            <v>0</v>
          </cell>
        </row>
        <row r="467767">
          <cell r="A467767">
            <v>0</v>
          </cell>
        </row>
        <row r="467768">
          <cell r="A467768">
            <v>0</v>
          </cell>
        </row>
        <row r="467769">
          <cell r="A467769">
            <v>0</v>
          </cell>
        </row>
        <row r="467770">
          <cell r="A467770">
            <v>0</v>
          </cell>
        </row>
        <row r="467771">
          <cell r="A467771">
            <v>0</v>
          </cell>
        </row>
        <row r="467772">
          <cell r="A467772">
            <v>0</v>
          </cell>
        </row>
        <row r="467773">
          <cell r="A467773">
            <v>0</v>
          </cell>
        </row>
        <row r="467774">
          <cell r="A467774">
            <v>0</v>
          </cell>
        </row>
        <row r="467775">
          <cell r="A467775">
            <v>0</v>
          </cell>
        </row>
        <row r="467776">
          <cell r="A467776">
            <v>0</v>
          </cell>
        </row>
        <row r="467777">
          <cell r="A467777">
            <v>0</v>
          </cell>
        </row>
        <row r="467778">
          <cell r="A467778">
            <v>0</v>
          </cell>
        </row>
        <row r="467779">
          <cell r="A467779">
            <v>0</v>
          </cell>
        </row>
        <row r="467780">
          <cell r="A467780">
            <v>0</v>
          </cell>
        </row>
        <row r="467781">
          <cell r="A467781">
            <v>0</v>
          </cell>
        </row>
        <row r="467782">
          <cell r="A467782">
            <v>0</v>
          </cell>
        </row>
        <row r="467783">
          <cell r="A467783">
            <v>0</v>
          </cell>
        </row>
        <row r="467784">
          <cell r="A467784">
            <v>0</v>
          </cell>
        </row>
        <row r="467785">
          <cell r="A467785">
            <v>0</v>
          </cell>
        </row>
        <row r="467786">
          <cell r="A467786">
            <v>0</v>
          </cell>
        </row>
        <row r="467787">
          <cell r="A467787">
            <v>0</v>
          </cell>
        </row>
        <row r="467788">
          <cell r="A467788">
            <v>0</v>
          </cell>
        </row>
        <row r="467789">
          <cell r="A467789">
            <v>0</v>
          </cell>
        </row>
        <row r="467790">
          <cell r="A467790">
            <v>0</v>
          </cell>
        </row>
        <row r="467791">
          <cell r="A467791">
            <v>0</v>
          </cell>
        </row>
        <row r="467792">
          <cell r="A467792">
            <v>0</v>
          </cell>
        </row>
        <row r="467793">
          <cell r="A467793">
            <v>0</v>
          </cell>
        </row>
        <row r="467794">
          <cell r="A467794">
            <v>0</v>
          </cell>
        </row>
        <row r="467795">
          <cell r="A467795">
            <v>0</v>
          </cell>
        </row>
        <row r="467796">
          <cell r="A467796">
            <v>0</v>
          </cell>
        </row>
        <row r="467797">
          <cell r="A467797">
            <v>0</v>
          </cell>
        </row>
        <row r="467798">
          <cell r="A467798">
            <v>0</v>
          </cell>
        </row>
        <row r="467799">
          <cell r="A467799">
            <v>0</v>
          </cell>
        </row>
        <row r="467800">
          <cell r="A467800">
            <v>0</v>
          </cell>
        </row>
        <row r="467801">
          <cell r="A467801">
            <v>0</v>
          </cell>
        </row>
        <row r="467802">
          <cell r="A467802">
            <v>0</v>
          </cell>
        </row>
        <row r="467803">
          <cell r="A467803">
            <v>0</v>
          </cell>
        </row>
        <row r="467804">
          <cell r="A467804">
            <v>0</v>
          </cell>
        </row>
        <row r="467805">
          <cell r="A467805">
            <v>0</v>
          </cell>
        </row>
        <row r="467806">
          <cell r="A467806">
            <v>0</v>
          </cell>
        </row>
        <row r="467807">
          <cell r="A467807">
            <v>0</v>
          </cell>
        </row>
        <row r="467808">
          <cell r="A467808">
            <v>0</v>
          </cell>
        </row>
        <row r="467809">
          <cell r="A467809">
            <v>0</v>
          </cell>
        </row>
        <row r="467810">
          <cell r="A467810">
            <v>0</v>
          </cell>
        </row>
        <row r="467811">
          <cell r="A467811">
            <v>0</v>
          </cell>
        </row>
        <row r="467812">
          <cell r="A467812">
            <v>0</v>
          </cell>
        </row>
        <row r="467813">
          <cell r="A467813">
            <v>0</v>
          </cell>
        </row>
        <row r="467814">
          <cell r="A467814">
            <v>0</v>
          </cell>
        </row>
        <row r="467815">
          <cell r="A467815">
            <v>0</v>
          </cell>
        </row>
        <row r="467816">
          <cell r="A467816">
            <v>0</v>
          </cell>
        </row>
        <row r="467817">
          <cell r="A467817">
            <v>0</v>
          </cell>
        </row>
        <row r="467818">
          <cell r="A467818">
            <v>0</v>
          </cell>
        </row>
        <row r="467819">
          <cell r="A467819">
            <v>0</v>
          </cell>
        </row>
        <row r="467820">
          <cell r="A467820">
            <v>0</v>
          </cell>
        </row>
        <row r="467821">
          <cell r="A467821">
            <v>0</v>
          </cell>
        </row>
        <row r="467822">
          <cell r="A467822">
            <v>0</v>
          </cell>
        </row>
        <row r="467823">
          <cell r="A467823">
            <v>0</v>
          </cell>
        </row>
        <row r="467824">
          <cell r="A467824">
            <v>0</v>
          </cell>
        </row>
        <row r="467825">
          <cell r="A467825">
            <v>0</v>
          </cell>
        </row>
        <row r="467826">
          <cell r="A467826">
            <v>0</v>
          </cell>
        </row>
        <row r="467827">
          <cell r="A467827">
            <v>0</v>
          </cell>
        </row>
        <row r="467828">
          <cell r="A467828">
            <v>0</v>
          </cell>
        </row>
        <row r="467829">
          <cell r="A467829">
            <v>0</v>
          </cell>
        </row>
        <row r="467830">
          <cell r="A467830">
            <v>0</v>
          </cell>
        </row>
        <row r="467831">
          <cell r="A467831">
            <v>0</v>
          </cell>
        </row>
        <row r="467832">
          <cell r="A467832">
            <v>0</v>
          </cell>
        </row>
        <row r="467833">
          <cell r="A467833">
            <v>0</v>
          </cell>
        </row>
        <row r="467834">
          <cell r="A467834">
            <v>0</v>
          </cell>
        </row>
        <row r="467835">
          <cell r="A467835">
            <v>0</v>
          </cell>
        </row>
        <row r="467836">
          <cell r="A467836">
            <v>0</v>
          </cell>
        </row>
        <row r="467837">
          <cell r="A467837">
            <v>0</v>
          </cell>
        </row>
        <row r="467838">
          <cell r="A467838">
            <v>0</v>
          </cell>
        </row>
        <row r="467839">
          <cell r="A467839">
            <v>0</v>
          </cell>
        </row>
        <row r="467840">
          <cell r="A467840">
            <v>0</v>
          </cell>
        </row>
        <row r="467841">
          <cell r="A467841">
            <v>0</v>
          </cell>
        </row>
        <row r="467842">
          <cell r="A467842">
            <v>0</v>
          </cell>
        </row>
        <row r="467843">
          <cell r="A467843">
            <v>0</v>
          </cell>
        </row>
        <row r="467844">
          <cell r="A467844">
            <v>0</v>
          </cell>
        </row>
        <row r="467845">
          <cell r="A467845">
            <v>0</v>
          </cell>
        </row>
        <row r="467846">
          <cell r="A467846">
            <v>0</v>
          </cell>
        </row>
        <row r="467847">
          <cell r="A467847">
            <v>0</v>
          </cell>
        </row>
        <row r="467848">
          <cell r="A467848">
            <v>0</v>
          </cell>
        </row>
        <row r="467849">
          <cell r="A467849">
            <v>0</v>
          </cell>
        </row>
        <row r="467850">
          <cell r="A467850">
            <v>0</v>
          </cell>
        </row>
        <row r="467851">
          <cell r="A467851">
            <v>0</v>
          </cell>
        </row>
        <row r="467852">
          <cell r="A467852">
            <v>0</v>
          </cell>
        </row>
        <row r="467853">
          <cell r="A467853">
            <v>0</v>
          </cell>
        </row>
        <row r="467854">
          <cell r="A467854">
            <v>0</v>
          </cell>
        </row>
        <row r="467855">
          <cell r="A467855">
            <v>0</v>
          </cell>
        </row>
        <row r="467856">
          <cell r="A467856">
            <v>0</v>
          </cell>
        </row>
        <row r="467857">
          <cell r="A467857">
            <v>0</v>
          </cell>
        </row>
        <row r="467858">
          <cell r="A467858">
            <v>0</v>
          </cell>
        </row>
        <row r="467859">
          <cell r="A467859">
            <v>0</v>
          </cell>
        </row>
        <row r="467860">
          <cell r="A467860">
            <v>0</v>
          </cell>
        </row>
        <row r="467861">
          <cell r="A467861">
            <v>0</v>
          </cell>
        </row>
        <row r="467862">
          <cell r="A467862">
            <v>0</v>
          </cell>
        </row>
        <row r="467863">
          <cell r="A467863">
            <v>0</v>
          </cell>
        </row>
        <row r="467864">
          <cell r="A467864">
            <v>0</v>
          </cell>
        </row>
        <row r="467865">
          <cell r="A467865">
            <v>0</v>
          </cell>
        </row>
        <row r="467866">
          <cell r="A467866">
            <v>0</v>
          </cell>
        </row>
        <row r="467867">
          <cell r="A467867">
            <v>0</v>
          </cell>
        </row>
        <row r="467868">
          <cell r="A467868">
            <v>0</v>
          </cell>
        </row>
        <row r="467869">
          <cell r="A467869">
            <v>0</v>
          </cell>
        </row>
        <row r="467870">
          <cell r="A467870">
            <v>0</v>
          </cell>
        </row>
        <row r="467871">
          <cell r="A467871">
            <v>0</v>
          </cell>
        </row>
        <row r="467872">
          <cell r="A467872">
            <v>0</v>
          </cell>
        </row>
        <row r="467873">
          <cell r="A467873">
            <v>0</v>
          </cell>
        </row>
        <row r="467874">
          <cell r="A467874">
            <v>0</v>
          </cell>
        </row>
        <row r="467875">
          <cell r="A467875">
            <v>0</v>
          </cell>
        </row>
        <row r="467876">
          <cell r="A467876">
            <v>0</v>
          </cell>
        </row>
        <row r="467877">
          <cell r="A467877">
            <v>0</v>
          </cell>
        </row>
        <row r="467878">
          <cell r="A467878">
            <v>0</v>
          </cell>
        </row>
        <row r="467879">
          <cell r="A467879">
            <v>0</v>
          </cell>
        </row>
        <row r="467880">
          <cell r="A467880">
            <v>0</v>
          </cell>
        </row>
        <row r="467881">
          <cell r="A467881">
            <v>0</v>
          </cell>
        </row>
        <row r="467882">
          <cell r="A467882">
            <v>0</v>
          </cell>
        </row>
        <row r="467883">
          <cell r="A467883">
            <v>0</v>
          </cell>
        </row>
        <row r="467884">
          <cell r="A467884">
            <v>0</v>
          </cell>
        </row>
        <row r="467885">
          <cell r="A467885">
            <v>0</v>
          </cell>
        </row>
        <row r="467886">
          <cell r="A467886">
            <v>0</v>
          </cell>
        </row>
        <row r="467887">
          <cell r="A467887">
            <v>0</v>
          </cell>
        </row>
        <row r="467888">
          <cell r="A467888">
            <v>0</v>
          </cell>
        </row>
        <row r="467889">
          <cell r="A467889">
            <v>0</v>
          </cell>
        </row>
        <row r="467890">
          <cell r="A467890">
            <v>0</v>
          </cell>
        </row>
        <row r="467891">
          <cell r="A467891">
            <v>0</v>
          </cell>
        </row>
        <row r="467892">
          <cell r="A467892">
            <v>0</v>
          </cell>
        </row>
        <row r="467893">
          <cell r="A467893">
            <v>0</v>
          </cell>
        </row>
        <row r="467894">
          <cell r="A467894">
            <v>0</v>
          </cell>
        </row>
        <row r="467895">
          <cell r="A467895">
            <v>0</v>
          </cell>
        </row>
        <row r="467896">
          <cell r="A467896">
            <v>0</v>
          </cell>
        </row>
        <row r="467897">
          <cell r="A467897">
            <v>0</v>
          </cell>
        </row>
        <row r="467898">
          <cell r="A467898">
            <v>0</v>
          </cell>
        </row>
        <row r="467899">
          <cell r="A467899">
            <v>0</v>
          </cell>
        </row>
        <row r="467900">
          <cell r="A467900">
            <v>0</v>
          </cell>
        </row>
        <row r="467901">
          <cell r="A467901">
            <v>0</v>
          </cell>
        </row>
        <row r="467902">
          <cell r="A467902">
            <v>0</v>
          </cell>
        </row>
        <row r="467903">
          <cell r="A467903">
            <v>0</v>
          </cell>
        </row>
        <row r="467904">
          <cell r="A467904">
            <v>0</v>
          </cell>
        </row>
        <row r="467905">
          <cell r="A467905">
            <v>0</v>
          </cell>
        </row>
        <row r="467906">
          <cell r="A467906">
            <v>0</v>
          </cell>
        </row>
        <row r="467907">
          <cell r="A467907">
            <v>0</v>
          </cell>
        </row>
        <row r="467908">
          <cell r="A467908">
            <v>0</v>
          </cell>
        </row>
        <row r="467909">
          <cell r="A467909">
            <v>0</v>
          </cell>
        </row>
        <row r="467910">
          <cell r="A467910">
            <v>0</v>
          </cell>
        </row>
        <row r="467911">
          <cell r="A467911">
            <v>0</v>
          </cell>
        </row>
        <row r="467912">
          <cell r="A467912">
            <v>0</v>
          </cell>
        </row>
        <row r="467913">
          <cell r="A467913">
            <v>0</v>
          </cell>
        </row>
        <row r="467914">
          <cell r="A467914">
            <v>0</v>
          </cell>
        </row>
        <row r="467915">
          <cell r="A467915">
            <v>0</v>
          </cell>
        </row>
        <row r="467916">
          <cell r="A467916">
            <v>0</v>
          </cell>
        </row>
        <row r="467917">
          <cell r="A467917">
            <v>0</v>
          </cell>
        </row>
        <row r="467918">
          <cell r="A467918">
            <v>0</v>
          </cell>
        </row>
        <row r="467919">
          <cell r="A467919">
            <v>0</v>
          </cell>
        </row>
        <row r="467920">
          <cell r="A467920">
            <v>0</v>
          </cell>
        </row>
        <row r="467921">
          <cell r="A467921">
            <v>0</v>
          </cell>
        </row>
        <row r="467922">
          <cell r="A467922">
            <v>0</v>
          </cell>
        </row>
        <row r="467923">
          <cell r="A467923">
            <v>0</v>
          </cell>
        </row>
        <row r="467924">
          <cell r="A467924">
            <v>0</v>
          </cell>
        </row>
        <row r="467925">
          <cell r="A467925">
            <v>0</v>
          </cell>
        </row>
        <row r="467926">
          <cell r="A467926">
            <v>0</v>
          </cell>
        </row>
        <row r="467927">
          <cell r="A467927">
            <v>0</v>
          </cell>
        </row>
        <row r="467928">
          <cell r="A467928">
            <v>0</v>
          </cell>
        </row>
        <row r="467929">
          <cell r="A467929">
            <v>0</v>
          </cell>
        </row>
        <row r="467930">
          <cell r="A467930">
            <v>0</v>
          </cell>
        </row>
        <row r="467931">
          <cell r="A467931">
            <v>0</v>
          </cell>
        </row>
        <row r="467932">
          <cell r="A467932">
            <v>0</v>
          </cell>
        </row>
        <row r="467933">
          <cell r="A467933">
            <v>0</v>
          </cell>
        </row>
        <row r="467934">
          <cell r="A467934">
            <v>0</v>
          </cell>
        </row>
        <row r="467935">
          <cell r="A467935">
            <v>0</v>
          </cell>
        </row>
        <row r="467936">
          <cell r="A467936">
            <v>0</v>
          </cell>
        </row>
        <row r="467937">
          <cell r="A467937">
            <v>0</v>
          </cell>
        </row>
        <row r="467938">
          <cell r="A467938">
            <v>0</v>
          </cell>
        </row>
        <row r="467939">
          <cell r="A467939">
            <v>0</v>
          </cell>
        </row>
        <row r="467940">
          <cell r="A467940">
            <v>0</v>
          </cell>
        </row>
        <row r="467941">
          <cell r="A467941">
            <v>0</v>
          </cell>
        </row>
        <row r="467942">
          <cell r="A467942">
            <v>0</v>
          </cell>
        </row>
        <row r="467943">
          <cell r="A467943">
            <v>0</v>
          </cell>
        </row>
        <row r="467944">
          <cell r="A467944">
            <v>0</v>
          </cell>
        </row>
        <row r="467945">
          <cell r="A467945">
            <v>0</v>
          </cell>
        </row>
        <row r="467946">
          <cell r="A467946">
            <v>0</v>
          </cell>
        </row>
        <row r="467947">
          <cell r="A467947">
            <v>0</v>
          </cell>
        </row>
        <row r="467948">
          <cell r="A467948">
            <v>0</v>
          </cell>
        </row>
        <row r="467949">
          <cell r="A467949">
            <v>0</v>
          </cell>
        </row>
        <row r="467950">
          <cell r="A467950">
            <v>0</v>
          </cell>
        </row>
        <row r="467951">
          <cell r="A467951">
            <v>0</v>
          </cell>
        </row>
        <row r="467952">
          <cell r="A467952">
            <v>0</v>
          </cell>
        </row>
        <row r="467953">
          <cell r="A467953">
            <v>0</v>
          </cell>
        </row>
        <row r="467954">
          <cell r="A467954">
            <v>0</v>
          </cell>
        </row>
        <row r="467955">
          <cell r="A467955">
            <v>0</v>
          </cell>
        </row>
        <row r="467956">
          <cell r="A467956">
            <v>0</v>
          </cell>
        </row>
        <row r="467957">
          <cell r="A467957">
            <v>0</v>
          </cell>
        </row>
        <row r="467958">
          <cell r="A467958">
            <v>0</v>
          </cell>
        </row>
        <row r="467959">
          <cell r="A467959">
            <v>0</v>
          </cell>
        </row>
        <row r="467960">
          <cell r="A467960">
            <v>0</v>
          </cell>
        </row>
        <row r="467961">
          <cell r="A467961">
            <v>0</v>
          </cell>
        </row>
        <row r="467962">
          <cell r="A467962">
            <v>0</v>
          </cell>
        </row>
        <row r="467963">
          <cell r="A467963">
            <v>0</v>
          </cell>
        </row>
        <row r="467964">
          <cell r="A467964">
            <v>0</v>
          </cell>
        </row>
        <row r="467965">
          <cell r="A467965">
            <v>0</v>
          </cell>
        </row>
        <row r="467966">
          <cell r="A467966">
            <v>0</v>
          </cell>
        </row>
        <row r="467967">
          <cell r="A467967">
            <v>0</v>
          </cell>
        </row>
        <row r="467968">
          <cell r="A467968">
            <v>0</v>
          </cell>
        </row>
        <row r="467969">
          <cell r="A467969">
            <v>0</v>
          </cell>
        </row>
        <row r="467970">
          <cell r="A467970">
            <v>0</v>
          </cell>
        </row>
        <row r="467971">
          <cell r="A467971">
            <v>0</v>
          </cell>
        </row>
        <row r="467972">
          <cell r="A467972">
            <v>0</v>
          </cell>
        </row>
        <row r="467973">
          <cell r="A467973">
            <v>0</v>
          </cell>
        </row>
        <row r="467974">
          <cell r="A467974">
            <v>0</v>
          </cell>
        </row>
        <row r="467975">
          <cell r="A467975">
            <v>0</v>
          </cell>
        </row>
        <row r="467976">
          <cell r="A467976">
            <v>0</v>
          </cell>
        </row>
        <row r="467977">
          <cell r="A467977">
            <v>0</v>
          </cell>
        </row>
        <row r="467978">
          <cell r="A467978">
            <v>0</v>
          </cell>
        </row>
        <row r="467979">
          <cell r="A467979">
            <v>0</v>
          </cell>
        </row>
        <row r="467980">
          <cell r="A467980">
            <v>0</v>
          </cell>
        </row>
        <row r="467981">
          <cell r="A467981">
            <v>0</v>
          </cell>
        </row>
        <row r="467982">
          <cell r="A467982">
            <v>0</v>
          </cell>
        </row>
        <row r="467983">
          <cell r="A467983">
            <v>0</v>
          </cell>
        </row>
        <row r="467984">
          <cell r="A467984">
            <v>0</v>
          </cell>
        </row>
        <row r="467985">
          <cell r="A467985">
            <v>0</v>
          </cell>
        </row>
        <row r="467986">
          <cell r="A467986">
            <v>0</v>
          </cell>
        </row>
        <row r="467987">
          <cell r="A467987">
            <v>0</v>
          </cell>
        </row>
        <row r="467988">
          <cell r="A467988">
            <v>0</v>
          </cell>
        </row>
        <row r="467989">
          <cell r="A467989">
            <v>0</v>
          </cell>
        </row>
        <row r="467990">
          <cell r="A467990">
            <v>0</v>
          </cell>
        </row>
        <row r="467991">
          <cell r="A467991">
            <v>0</v>
          </cell>
        </row>
        <row r="467992">
          <cell r="A467992">
            <v>0</v>
          </cell>
        </row>
        <row r="467993">
          <cell r="A467993">
            <v>0</v>
          </cell>
        </row>
        <row r="467994">
          <cell r="A467994">
            <v>0</v>
          </cell>
        </row>
        <row r="467995">
          <cell r="A467995">
            <v>0</v>
          </cell>
        </row>
        <row r="467996">
          <cell r="A467996">
            <v>0</v>
          </cell>
        </row>
        <row r="467997">
          <cell r="A467997">
            <v>0</v>
          </cell>
        </row>
        <row r="467998">
          <cell r="A467998">
            <v>0</v>
          </cell>
        </row>
        <row r="467999">
          <cell r="A467999">
            <v>0</v>
          </cell>
        </row>
        <row r="468000">
          <cell r="A468000">
            <v>0</v>
          </cell>
        </row>
        <row r="468001">
          <cell r="A468001">
            <v>0</v>
          </cell>
        </row>
        <row r="468002">
          <cell r="A468002">
            <v>0</v>
          </cell>
        </row>
        <row r="468003">
          <cell r="A468003">
            <v>0</v>
          </cell>
        </row>
        <row r="468004">
          <cell r="A468004">
            <v>0</v>
          </cell>
        </row>
        <row r="468005">
          <cell r="A468005">
            <v>0</v>
          </cell>
        </row>
        <row r="468006">
          <cell r="A468006">
            <v>0</v>
          </cell>
        </row>
        <row r="468007">
          <cell r="A468007">
            <v>0</v>
          </cell>
        </row>
        <row r="468008">
          <cell r="A468008">
            <v>0</v>
          </cell>
        </row>
        <row r="468009">
          <cell r="A468009">
            <v>0</v>
          </cell>
        </row>
        <row r="468010">
          <cell r="A468010">
            <v>0</v>
          </cell>
        </row>
        <row r="468011">
          <cell r="A468011">
            <v>0</v>
          </cell>
        </row>
        <row r="468012">
          <cell r="A468012">
            <v>0</v>
          </cell>
        </row>
        <row r="468013">
          <cell r="A468013">
            <v>0</v>
          </cell>
        </row>
        <row r="468014">
          <cell r="A468014">
            <v>0</v>
          </cell>
        </row>
        <row r="468015">
          <cell r="A468015">
            <v>0</v>
          </cell>
        </row>
        <row r="468016">
          <cell r="A468016">
            <v>0</v>
          </cell>
        </row>
        <row r="468017">
          <cell r="A468017">
            <v>0</v>
          </cell>
        </row>
        <row r="468018">
          <cell r="A468018">
            <v>0</v>
          </cell>
        </row>
        <row r="468019">
          <cell r="A468019">
            <v>0</v>
          </cell>
        </row>
        <row r="468020">
          <cell r="A468020">
            <v>0</v>
          </cell>
        </row>
        <row r="468021">
          <cell r="A468021">
            <v>0</v>
          </cell>
        </row>
        <row r="468022">
          <cell r="A468022">
            <v>0</v>
          </cell>
        </row>
        <row r="468023">
          <cell r="A468023">
            <v>0</v>
          </cell>
        </row>
        <row r="468024">
          <cell r="A468024">
            <v>0</v>
          </cell>
        </row>
        <row r="468025">
          <cell r="A468025">
            <v>0</v>
          </cell>
        </row>
        <row r="468026">
          <cell r="A468026">
            <v>0</v>
          </cell>
        </row>
        <row r="468027">
          <cell r="A468027">
            <v>0</v>
          </cell>
        </row>
        <row r="468028">
          <cell r="A468028">
            <v>0</v>
          </cell>
        </row>
        <row r="468029">
          <cell r="A468029">
            <v>0</v>
          </cell>
        </row>
        <row r="468030">
          <cell r="A468030">
            <v>0</v>
          </cell>
        </row>
        <row r="468031">
          <cell r="A468031">
            <v>0</v>
          </cell>
        </row>
        <row r="468032">
          <cell r="A468032">
            <v>0</v>
          </cell>
        </row>
        <row r="468033">
          <cell r="A468033">
            <v>0</v>
          </cell>
        </row>
        <row r="468034">
          <cell r="A468034">
            <v>0</v>
          </cell>
        </row>
        <row r="468035">
          <cell r="A468035">
            <v>0</v>
          </cell>
        </row>
        <row r="468036">
          <cell r="A468036">
            <v>0</v>
          </cell>
        </row>
        <row r="468037">
          <cell r="A468037">
            <v>0</v>
          </cell>
        </row>
        <row r="468038">
          <cell r="A468038">
            <v>0</v>
          </cell>
        </row>
        <row r="468039">
          <cell r="A468039">
            <v>0</v>
          </cell>
        </row>
        <row r="468040">
          <cell r="A468040">
            <v>0</v>
          </cell>
        </row>
        <row r="468041">
          <cell r="A468041">
            <v>0</v>
          </cell>
        </row>
        <row r="468042">
          <cell r="A468042">
            <v>0</v>
          </cell>
        </row>
        <row r="468043">
          <cell r="A468043">
            <v>0</v>
          </cell>
        </row>
        <row r="468044">
          <cell r="A468044">
            <v>0</v>
          </cell>
        </row>
        <row r="468045">
          <cell r="A468045">
            <v>0</v>
          </cell>
        </row>
        <row r="468046">
          <cell r="A468046">
            <v>0</v>
          </cell>
        </row>
        <row r="468047">
          <cell r="A468047">
            <v>0</v>
          </cell>
        </row>
        <row r="468048">
          <cell r="A468048">
            <v>0</v>
          </cell>
        </row>
        <row r="468049">
          <cell r="A468049">
            <v>0</v>
          </cell>
        </row>
        <row r="468050">
          <cell r="A468050">
            <v>0</v>
          </cell>
        </row>
        <row r="468051">
          <cell r="A468051">
            <v>0</v>
          </cell>
        </row>
        <row r="468052">
          <cell r="A468052">
            <v>0</v>
          </cell>
        </row>
        <row r="468053">
          <cell r="A468053">
            <v>0</v>
          </cell>
        </row>
        <row r="468054">
          <cell r="A468054">
            <v>0</v>
          </cell>
        </row>
        <row r="468055">
          <cell r="A468055">
            <v>0</v>
          </cell>
        </row>
        <row r="468056">
          <cell r="A468056">
            <v>0</v>
          </cell>
        </row>
        <row r="468057">
          <cell r="A468057">
            <v>0</v>
          </cell>
        </row>
        <row r="468058">
          <cell r="A468058">
            <v>0</v>
          </cell>
        </row>
        <row r="468059">
          <cell r="A468059">
            <v>0</v>
          </cell>
        </row>
        <row r="468060">
          <cell r="A468060">
            <v>0</v>
          </cell>
        </row>
        <row r="468061">
          <cell r="A468061">
            <v>0</v>
          </cell>
        </row>
        <row r="468062">
          <cell r="A468062">
            <v>0</v>
          </cell>
        </row>
        <row r="468063">
          <cell r="A468063">
            <v>0</v>
          </cell>
        </row>
        <row r="468064">
          <cell r="A468064">
            <v>0</v>
          </cell>
        </row>
        <row r="468065">
          <cell r="A468065">
            <v>0</v>
          </cell>
        </row>
        <row r="468066">
          <cell r="A468066">
            <v>0</v>
          </cell>
        </row>
        <row r="468067">
          <cell r="A468067">
            <v>0</v>
          </cell>
        </row>
        <row r="468068">
          <cell r="A468068">
            <v>0</v>
          </cell>
        </row>
        <row r="468069">
          <cell r="A468069">
            <v>0</v>
          </cell>
        </row>
        <row r="468070">
          <cell r="A468070">
            <v>0</v>
          </cell>
        </row>
        <row r="468071">
          <cell r="A468071">
            <v>0</v>
          </cell>
        </row>
        <row r="468072">
          <cell r="A468072">
            <v>0</v>
          </cell>
        </row>
        <row r="468073">
          <cell r="A468073">
            <v>0</v>
          </cell>
        </row>
        <row r="468074">
          <cell r="A468074">
            <v>0</v>
          </cell>
        </row>
        <row r="468075">
          <cell r="A468075">
            <v>0</v>
          </cell>
        </row>
        <row r="468076">
          <cell r="A468076">
            <v>0</v>
          </cell>
        </row>
        <row r="468077">
          <cell r="A468077">
            <v>0</v>
          </cell>
        </row>
        <row r="468078">
          <cell r="A468078">
            <v>0</v>
          </cell>
        </row>
        <row r="468079">
          <cell r="A468079">
            <v>0</v>
          </cell>
        </row>
        <row r="468080">
          <cell r="A468080">
            <v>0</v>
          </cell>
        </row>
        <row r="468081">
          <cell r="A468081">
            <v>0</v>
          </cell>
        </row>
        <row r="468082">
          <cell r="A468082">
            <v>0</v>
          </cell>
        </row>
        <row r="468083">
          <cell r="A468083">
            <v>0</v>
          </cell>
        </row>
        <row r="468084">
          <cell r="A468084">
            <v>0</v>
          </cell>
        </row>
        <row r="468085">
          <cell r="A468085">
            <v>0</v>
          </cell>
        </row>
        <row r="468086">
          <cell r="A468086">
            <v>0</v>
          </cell>
        </row>
        <row r="468087">
          <cell r="A468087">
            <v>0</v>
          </cell>
        </row>
        <row r="468088">
          <cell r="A468088">
            <v>0</v>
          </cell>
        </row>
        <row r="468089">
          <cell r="A468089">
            <v>0</v>
          </cell>
        </row>
        <row r="468090">
          <cell r="A468090">
            <v>0</v>
          </cell>
        </row>
        <row r="468091">
          <cell r="A468091">
            <v>0</v>
          </cell>
        </row>
        <row r="468092">
          <cell r="A468092">
            <v>0</v>
          </cell>
        </row>
        <row r="468093">
          <cell r="A468093">
            <v>0</v>
          </cell>
        </row>
        <row r="468094">
          <cell r="A468094">
            <v>0</v>
          </cell>
        </row>
        <row r="468095">
          <cell r="A468095">
            <v>0</v>
          </cell>
        </row>
        <row r="468096">
          <cell r="A468096">
            <v>0</v>
          </cell>
        </row>
        <row r="468097">
          <cell r="A468097">
            <v>0</v>
          </cell>
        </row>
        <row r="468098">
          <cell r="A468098">
            <v>0</v>
          </cell>
        </row>
        <row r="468099">
          <cell r="A468099">
            <v>0</v>
          </cell>
        </row>
        <row r="468100">
          <cell r="A468100">
            <v>0</v>
          </cell>
        </row>
        <row r="468101">
          <cell r="A468101">
            <v>0</v>
          </cell>
        </row>
        <row r="468102">
          <cell r="A468102">
            <v>0</v>
          </cell>
        </row>
        <row r="468103">
          <cell r="A468103">
            <v>0</v>
          </cell>
        </row>
        <row r="468104">
          <cell r="A468104">
            <v>0</v>
          </cell>
        </row>
        <row r="468105">
          <cell r="A468105">
            <v>0</v>
          </cell>
        </row>
        <row r="468106">
          <cell r="A468106">
            <v>0</v>
          </cell>
        </row>
        <row r="468107">
          <cell r="A468107">
            <v>0</v>
          </cell>
        </row>
        <row r="468108">
          <cell r="A468108">
            <v>0</v>
          </cell>
        </row>
        <row r="468109">
          <cell r="A468109">
            <v>0</v>
          </cell>
        </row>
        <row r="468110">
          <cell r="A468110">
            <v>0</v>
          </cell>
        </row>
        <row r="468111">
          <cell r="A468111">
            <v>0</v>
          </cell>
        </row>
        <row r="468112">
          <cell r="A468112">
            <v>0</v>
          </cell>
        </row>
        <row r="468113">
          <cell r="A468113">
            <v>0</v>
          </cell>
        </row>
        <row r="468114">
          <cell r="A468114">
            <v>0</v>
          </cell>
        </row>
        <row r="468115">
          <cell r="A468115">
            <v>0</v>
          </cell>
        </row>
        <row r="468116">
          <cell r="A468116">
            <v>0</v>
          </cell>
        </row>
        <row r="468117">
          <cell r="A468117">
            <v>0</v>
          </cell>
        </row>
        <row r="468118">
          <cell r="A468118">
            <v>0</v>
          </cell>
        </row>
        <row r="468119">
          <cell r="A468119">
            <v>0</v>
          </cell>
        </row>
        <row r="468120">
          <cell r="A468120">
            <v>0</v>
          </cell>
        </row>
        <row r="468121">
          <cell r="A468121">
            <v>0</v>
          </cell>
        </row>
        <row r="468122">
          <cell r="A468122">
            <v>0</v>
          </cell>
        </row>
        <row r="468123">
          <cell r="A468123">
            <v>0</v>
          </cell>
        </row>
        <row r="468124">
          <cell r="A468124">
            <v>0</v>
          </cell>
        </row>
        <row r="468125">
          <cell r="A468125">
            <v>0</v>
          </cell>
        </row>
        <row r="468126">
          <cell r="A468126">
            <v>0</v>
          </cell>
        </row>
        <row r="468127">
          <cell r="A468127">
            <v>0</v>
          </cell>
        </row>
        <row r="468128">
          <cell r="A468128">
            <v>0</v>
          </cell>
        </row>
        <row r="468129">
          <cell r="A468129">
            <v>0</v>
          </cell>
        </row>
        <row r="468130">
          <cell r="A468130">
            <v>0</v>
          </cell>
        </row>
        <row r="468131">
          <cell r="A468131">
            <v>0</v>
          </cell>
        </row>
        <row r="468132">
          <cell r="A468132">
            <v>0</v>
          </cell>
        </row>
        <row r="468133">
          <cell r="A468133">
            <v>0</v>
          </cell>
        </row>
        <row r="468134">
          <cell r="A468134">
            <v>0</v>
          </cell>
        </row>
        <row r="468135">
          <cell r="A468135">
            <v>0</v>
          </cell>
        </row>
        <row r="468136">
          <cell r="A468136">
            <v>0</v>
          </cell>
        </row>
        <row r="468137">
          <cell r="A468137">
            <v>0</v>
          </cell>
        </row>
        <row r="468138">
          <cell r="A468138">
            <v>0</v>
          </cell>
        </row>
        <row r="468139">
          <cell r="A468139">
            <v>0</v>
          </cell>
        </row>
        <row r="468140">
          <cell r="A468140">
            <v>0</v>
          </cell>
        </row>
        <row r="468141">
          <cell r="A468141">
            <v>0</v>
          </cell>
        </row>
        <row r="468142">
          <cell r="A468142">
            <v>0</v>
          </cell>
        </row>
        <row r="468143">
          <cell r="A468143">
            <v>0</v>
          </cell>
        </row>
        <row r="468144">
          <cell r="A468144">
            <v>0</v>
          </cell>
        </row>
        <row r="468145">
          <cell r="A468145">
            <v>0</v>
          </cell>
        </row>
        <row r="468146">
          <cell r="A468146">
            <v>0</v>
          </cell>
        </row>
        <row r="468147">
          <cell r="A468147">
            <v>0</v>
          </cell>
        </row>
        <row r="468148">
          <cell r="A468148">
            <v>0</v>
          </cell>
        </row>
        <row r="468149">
          <cell r="A468149">
            <v>0</v>
          </cell>
        </row>
        <row r="468150">
          <cell r="A468150">
            <v>0</v>
          </cell>
        </row>
        <row r="468151">
          <cell r="A468151">
            <v>0</v>
          </cell>
        </row>
        <row r="468152">
          <cell r="A468152">
            <v>0</v>
          </cell>
        </row>
        <row r="468153">
          <cell r="A468153">
            <v>0</v>
          </cell>
        </row>
        <row r="468154">
          <cell r="A468154">
            <v>0</v>
          </cell>
        </row>
        <row r="468155">
          <cell r="A468155">
            <v>0</v>
          </cell>
        </row>
        <row r="468156">
          <cell r="A468156">
            <v>0</v>
          </cell>
        </row>
        <row r="468157">
          <cell r="A468157">
            <v>0</v>
          </cell>
        </row>
        <row r="468158">
          <cell r="A468158">
            <v>0</v>
          </cell>
        </row>
        <row r="468159">
          <cell r="A468159">
            <v>0</v>
          </cell>
        </row>
        <row r="468160">
          <cell r="A468160">
            <v>0</v>
          </cell>
        </row>
        <row r="468161">
          <cell r="A468161">
            <v>0</v>
          </cell>
        </row>
        <row r="468162">
          <cell r="A468162">
            <v>0</v>
          </cell>
        </row>
        <row r="468163">
          <cell r="A468163">
            <v>0</v>
          </cell>
        </row>
        <row r="468164">
          <cell r="A468164">
            <v>0</v>
          </cell>
        </row>
        <row r="468165">
          <cell r="A468165">
            <v>0</v>
          </cell>
        </row>
        <row r="468166">
          <cell r="A468166">
            <v>0</v>
          </cell>
        </row>
        <row r="468167">
          <cell r="A468167">
            <v>0</v>
          </cell>
        </row>
        <row r="468168">
          <cell r="A468168">
            <v>0</v>
          </cell>
        </row>
        <row r="468169">
          <cell r="A468169">
            <v>0</v>
          </cell>
        </row>
        <row r="468170">
          <cell r="A468170">
            <v>0</v>
          </cell>
        </row>
        <row r="468171">
          <cell r="A468171">
            <v>0</v>
          </cell>
        </row>
        <row r="468172">
          <cell r="A468172">
            <v>0</v>
          </cell>
        </row>
        <row r="468173">
          <cell r="A468173">
            <v>0</v>
          </cell>
        </row>
        <row r="468174">
          <cell r="A468174">
            <v>0</v>
          </cell>
        </row>
        <row r="468175">
          <cell r="A468175">
            <v>0</v>
          </cell>
        </row>
        <row r="468176">
          <cell r="A468176">
            <v>0</v>
          </cell>
        </row>
        <row r="468177">
          <cell r="A468177">
            <v>0</v>
          </cell>
        </row>
        <row r="468178">
          <cell r="A468178">
            <v>0</v>
          </cell>
        </row>
        <row r="468179">
          <cell r="A468179">
            <v>0</v>
          </cell>
        </row>
        <row r="468180">
          <cell r="A468180">
            <v>0</v>
          </cell>
        </row>
        <row r="468181">
          <cell r="A468181">
            <v>0</v>
          </cell>
        </row>
        <row r="468182">
          <cell r="A468182">
            <v>0</v>
          </cell>
        </row>
        <row r="468183">
          <cell r="A468183">
            <v>0</v>
          </cell>
        </row>
        <row r="468184">
          <cell r="A468184">
            <v>0</v>
          </cell>
        </row>
        <row r="468185">
          <cell r="A468185">
            <v>0</v>
          </cell>
        </row>
        <row r="468186">
          <cell r="A468186">
            <v>0</v>
          </cell>
        </row>
        <row r="468187">
          <cell r="A468187">
            <v>0</v>
          </cell>
        </row>
        <row r="468188">
          <cell r="A468188">
            <v>0</v>
          </cell>
        </row>
        <row r="468189">
          <cell r="A468189">
            <v>0</v>
          </cell>
        </row>
        <row r="468190">
          <cell r="A468190">
            <v>0</v>
          </cell>
        </row>
        <row r="468191">
          <cell r="A468191">
            <v>0</v>
          </cell>
        </row>
        <row r="468192">
          <cell r="A468192">
            <v>0</v>
          </cell>
        </row>
        <row r="468193">
          <cell r="A468193">
            <v>0</v>
          </cell>
        </row>
        <row r="468194">
          <cell r="A468194">
            <v>0</v>
          </cell>
        </row>
        <row r="468195">
          <cell r="A468195">
            <v>0</v>
          </cell>
        </row>
        <row r="468196">
          <cell r="A468196">
            <v>0</v>
          </cell>
        </row>
        <row r="468197">
          <cell r="A468197">
            <v>0</v>
          </cell>
        </row>
        <row r="468198">
          <cell r="A468198">
            <v>0</v>
          </cell>
        </row>
        <row r="468199">
          <cell r="A468199">
            <v>0</v>
          </cell>
        </row>
        <row r="468200">
          <cell r="A468200">
            <v>0</v>
          </cell>
        </row>
        <row r="468201">
          <cell r="A468201">
            <v>0</v>
          </cell>
        </row>
        <row r="468202">
          <cell r="A468202">
            <v>0</v>
          </cell>
        </row>
        <row r="468203">
          <cell r="A468203">
            <v>0</v>
          </cell>
        </row>
        <row r="468204">
          <cell r="A468204">
            <v>0</v>
          </cell>
        </row>
        <row r="468205">
          <cell r="A468205">
            <v>0</v>
          </cell>
        </row>
        <row r="468206">
          <cell r="A468206">
            <v>0</v>
          </cell>
        </row>
        <row r="468207">
          <cell r="A468207">
            <v>0</v>
          </cell>
        </row>
        <row r="468208">
          <cell r="A468208">
            <v>0</v>
          </cell>
        </row>
        <row r="468209">
          <cell r="A468209">
            <v>0</v>
          </cell>
        </row>
        <row r="468210">
          <cell r="A468210">
            <v>0</v>
          </cell>
        </row>
        <row r="468211">
          <cell r="A468211">
            <v>0</v>
          </cell>
        </row>
        <row r="468212">
          <cell r="A468212">
            <v>0</v>
          </cell>
        </row>
        <row r="468213">
          <cell r="A468213">
            <v>0</v>
          </cell>
        </row>
        <row r="468214">
          <cell r="A468214">
            <v>0</v>
          </cell>
        </row>
        <row r="468215">
          <cell r="A468215">
            <v>0</v>
          </cell>
        </row>
        <row r="468216">
          <cell r="A468216">
            <v>0</v>
          </cell>
        </row>
        <row r="468217">
          <cell r="A468217">
            <v>0</v>
          </cell>
        </row>
        <row r="468218">
          <cell r="A468218">
            <v>0</v>
          </cell>
        </row>
        <row r="468219">
          <cell r="A468219">
            <v>0</v>
          </cell>
        </row>
        <row r="468220">
          <cell r="A468220">
            <v>0</v>
          </cell>
        </row>
        <row r="468221">
          <cell r="A468221">
            <v>0</v>
          </cell>
        </row>
        <row r="468222">
          <cell r="A468222">
            <v>0</v>
          </cell>
        </row>
        <row r="468223">
          <cell r="A468223">
            <v>0</v>
          </cell>
        </row>
        <row r="468224">
          <cell r="A468224">
            <v>0</v>
          </cell>
        </row>
        <row r="468225">
          <cell r="A468225">
            <v>0</v>
          </cell>
        </row>
        <row r="468226">
          <cell r="A468226">
            <v>0</v>
          </cell>
        </row>
        <row r="468227">
          <cell r="A468227">
            <v>0</v>
          </cell>
        </row>
        <row r="468228">
          <cell r="A468228">
            <v>0</v>
          </cell>
        </row>
        <row r="468229">
          <cell r="A468229">
            <v>0</v>
          </cell>
        </row>
        <row r="468230">
          <cell r="A468230">
            <v>0</v>
          </cell>
        </row>
        <row r="468231">
          <cell r="A468231">
            <v>0</v>
          </cell>
        </row>
        <row r="468232">
          <cell r="A468232">
            <v>0</v>
          </cell>
        </row>
        <row r="468233">
          <cell r="A468233">
            <v>0</v>
          </cell>
        </row>
        <row r="468234">
          <cell r="A468234">
            <v>0</v>
          </cell>
        </row>
        <row r="468235">
          <cell r="A468235">
            <v>0</v>
          </cell>
        </row>
        <row r="468236">
          <cell r="A468236">
            <v>0</v>
          </cell>
        </row>
        <row r="468237">
          <cell r="A468237">
            <v>0</v>
          </cell>
        </row>
        <row r="468238">
          <cell r="A468238">
            <v>0</v>
          </cell>
        </row>
        <row r="468239">
          <cell r="A468239">
            <v>0</v>
          </cell>
        </row>
        <row r="468240">
          <cell r="A468240">
            <v>0</v>
          </cell>
        </row>
        <row r="468241">
          <cell r="A468241">
            <v>0</v>
          </cell>
        </row>
        <row r="468242">
          <cell r="A468242">
            <v>0</v>
          </cell>
        </row>
        <row r="468243">
          <cell r="A468243">
            <v>0</v>
          </cell>
        </row>
        <row r="468244">
          <cell r="A468244">
            <v>0</v>
          </cell>
        </row>
        <row r="468245">
          <cell r="A468245">
            <v>0</v>
          </cell>
        </row>
        <row r="468246">
          <cell r="A468246">
            <v>0</v>
          </cell>
        </row>
        <row r="468247">
          <cell r="A468247">
            <v>0</v>
          </cell>
        </row>
        <row r="468248">
          <cell r="A468248">
            <v>0</v>
          </cell>
        </row>
        <row r="468249">
          <cell r="A468249">
            <v>0</v>
          </cell>
        </row>
        <row r="468250">
          <cell r="A468250">
            <v>0</v>
          </cell>
        </row>
        <row r="468251">
          <cell r="A468251">
            <v>0</v>
          </cell>
        </row>
        <row r="468252">
          <cell r="A468252">
            <v>0</v>
          </cell>
        </row>
        <row r="468253">
          <cell r="A468253">
            <v>0</v>
          </cell>
        </row>
        <row r="468254">
          <cell r="A468254">
            <v>0</v>
          </cell>
        </row>
        <row r="468255">
          <cell r="A468255">
            <v>0</v>
          </cell>
        </row>
        <row r="468256">
          <cell r="A468256">
            <v>0</v>
          </cell>
        </row>
        <row r="468257">
          <cell r="A468257">
            <v>0</v>
          </cell>
        </row>
        <row r="468258">
          <cell r="A468258">
            <v>0</v>
          </cell>
        </row>
        <row r="468259">
          <cell r="A468259">
            <v>0</v>
          </cell>
        </row>
        <row r="468260">
          <cell r="A468260">
            <v>0</v>
          </cell>
        </row>
        <row r="468261">
          <cell r="A468261">
            <v>0</v>
          </cell>
        </row>
        <row r="468262">
          <cell r="A468262">
            <v>0</v>
          </cell>
        </row>
        <row r="468263">
          <cell r="A468263">
            <v>0</v>
          </cell>
        </row>
        <row r="468264">
          <cell r="A468264">
            <v>0</v>
          </cell>
        </row>
        <row r="468265">
          <cell r="A468265">
            <v>0</v>
          </cell>
        </row>
        <row r="468266">
          <cell r="A468266">
            <v>0</v>
          </cell>
        </row>
        <row r="468267">
          <cell r="A468267">
            <v>0</v>
          </cell>
        </row>
        <row r="468268">
          <cell r="A468268">
            <v>0</v>
          </cell>
        </row>
        <row r="468269">
          <cell r="A468269">
            <v>0</v>
          </cell>
        </row>
        <row r="468270">
          <cell r="A468270">
            <v>0</v>
          </cell>
        </row>
        <row r="468271">
          <cell r="A468271">
            <v>0</v>
          </cell>
        </row>
        <row r="468272">
          <cell r="A468272">
            <v>0</v>
          </cell>
        </row>
        <row r="468273">
          <cell r="A468273">
            <v>0</v>
          </cell>
        </row>
        <row r="468274">
          <cell r="A468274">
            <v>0</v>
          </cell>
        </row>
        <row r="468275">
          <cell r="A468275">
            <v>0</v>
          </cell>
        </row>
        <row r="468276">
          <cell r="A468276">
            <v>0</v>
          </cell>
        </row>
        <row r="468277">
          <cell r="A468277">
            <v>0</v>
          </cell>
        </row>
        <row r="468278">
          <cell r="A468278">
            <v>0</v>
          </cell>
        </row>
        <row r="468279">
          <cell r="A468279">
            <v>0</v>
          </cell>
        </row>
        <row r="468280">
          <cell r="A468280">
            <v>0</v>
          </cell>
        </row>
        <row r="468281">
          <cell r="A468281">
            <v>0</v>
          </cell>
        </row>
        <row r="468282">
          <cell r="A468282">
            <v>0</v>
          </cell>
        </row>
        <row r="468283">
          <cell r="A468283">
            <v>0</v>
          </cell>
        </row>
        <row r="468284">
          <cell r="A468284">
            <v>0</v>
          </cell>
        </row>
        <row r="468285">
          <cell r="A468285">
            <v>0</v>
          </cell>
        </row>
        <row r="468286">
          <cell r="A468286">
            <v>0</v>
          </cell>
        </row>
        <row r="468287">
          <cell r="A468287">
            <v>0</v>
          </cell>
        </row>
        <row r="468288">
          <cell r="A468288">
            <v>0</v>
          </cell>
        </row>
        <row r="468289">
          <cell r="A468289">
            <v>0</v>
          </cell>
        </row>
        <row r="468290">
          <cell r="A468290">
            <v>0</v>
          </cell>
        </row>
        <row r="468291">
          <cell r="A468291">
            <v>0</v>
          </cell>
        </row>
        <row r="468292">
          <cell r="A468292">
            <v>0</v>
          </cell>
        </row>
        <row r="468293">
          <cell r="A468293">
            <v>0</v>
          </cell>
        </row>
        <row r="468294">
          <cell r="A468294">
            <v>0</v>
          </cell>
        </row>
        <row r="468295">
          <cell r="A468295">
            <v>0</v>
          </cell>
        </row>
        <row r="468296">
          <cell r="A468296">
            <v>0</v>
          </cell>
        </row>
        <row r="468297">
          <cell r="A468297">
            <v>0</v>
          </cell>
        </row>
        <row r="468298">
          <cell r="A468298">
            <v>0</v>
          </cell>
        </row>
        <row r="468299">
          <cell r="A468299">
            <v>0</v>
          </cell>
        </row>
        <row r="468300">
          <cell r="A468300">
            <v>0</v>
          </cell>
        </row>
        <row r="468301">
          <cell r="A468301">
            <v>0</v>
          </cell>
        </row>
        <row r="468302">
          <cell r="A468302">
            <v>0</v>
          </cell>
        </row>
        <row r="468303">
          <cell r="A468303">
            <v>0</v>
          </cell>
        </row>
        <row r="468304">
          <cell r="A468304">
            <v>0</v>
          </cell>
        </row>
        <row r="468305">
          <cell r="A468305">
            <v>0</v>
          </cell>
        </row>
        <row r="468306">
          <cell r="A468306">
            <v>0</v>
          </cell>
        </row>
        <row r="468307">
          <cell r="A468307">
            <v>0</v>
          </cell>
        </row>
        <row r="468308">
          <cell r="A468308">
            <v>0</v>
          </cell>
        </row>
        <row r="468309">
          <cell r="A468309">
            <v>0</v>
          </cell>
        </row>
        <row r="468310">
          <cell r="A468310">
            <v>0</v>
          </cell>
        </row>
        <row r="468311">
          <cell r="A468311">
            <v>0</v>
          </cell>
        </row>
        <row r="468312">
          <cell r="A468312">
            <v>0</v>
          </cell>
        </row>
        <row r="468313">
          <cell r="A468313">
            <v>0</v>
          </cell>
        </row>
        <row r="468314">
          <cell r="A468314">
            <v>0</v>
          </cell>
        </row>
        <row r="468315">
          <cell r="A468315">
            <v>0</v>
          </cell>
        </row>
        <row r="468316">
          <cell r="A468316">
            <v>0</v>
          </cell>
        </row>
        <row r="468317">
          <cell r="A468317">
            <v>0</v>
          </cell>
        </row>
        <row r="468318">
          <cell r="A468318">
            <v>0</v>
          </cell>
        </row>
        <row r="468319">
          <cell r="A468319">
            <v>0</v>
          </cell>
        </row>
        <row r="468320">
          <cell r="A468320">
            <v>0</v>
          </cell>
        </row>
        <row r="468321">
          <cell r="A468321">
            <v>0</v>
          </cell>
        </row>
        <row r="468322">
          <cell r="A468322">
            <v>0</v>
          </cell>
        </row>
        <row r="468323">
          <cell r="A468323">
            <v>0</v>
          </cell>
        </row>
        <row r="468324">
          <cell r="A468324">
            <v>0</v>
          </cell>
        </row>
        <row r="468325">
          <cell r="A468325">
            <v>0</v>
          </cell>
        </row>
        <row r="468326">
          <cell r="A468326">
            <v>0</v>
          </cell>
        </row>
        <row r="468327">
          <cell r="A468327">
            <v>0</v>
          </cell>
        </row>
        <row r="468328">
          <cell r="A468328">
            <v>0</v>
          </cell>
        </row>
        <row r="468329">
          <cell r="A468329">
            <v>0</v>
          </cell>
        </row>
        <row r="468330">
          <cell r="A468330">
            <v>0</v>
          </cell>
        </row>
        <row r="468331">
          <cell r="A468331">
            <v>0</v>
          </cell>
        </row>
        <row r="468332">
          <cell r="A468332">
            <v>0</v>
          </cell>
        </row>
        <row r="468333">
          <cell r="A468333">
            <v>0</v>
          </cell>
        </row>
        <row r="468334">
          <cell r="A468334">
            <v>0</v>
          </cell>
        </row>
        <row r="468335">
          <cell r="A468335">
            <v>0</v>
          </cell>
        </row>
        <row r="468336">
          <cell r="A468336">
            <v>0</v>
          </cell>
        </row>
        <row r="468337">
          <cell r="A468337">
            <v>0</v>
          </cell>
        </row>
        <row r="468338">
          <cell r="A468338">
            <v>0</v>
          </cell>
        </row>
        <row r="468339">
          <cell r="A468339">
            <v>0</v>
          </cell>
        </row>
        <row r="468340">
          <cell r="A468340">
            <v>0</v>
          </cell>
        </row>
        <row r="468341">
          <cell r="A468341">
            <v>0</v>
          </cell>
        </row>
        <row r="468342">
          <cell r="A468342">
            <v>0</v>
          </cell>
        </row>
        <row r="468343">
          <cell r="A468343">
            <v>0</v>
          </cell>
        </row>
        <row r="468344">
          <cell r="A468344">
            <v>0</v>
          </cell>
        </row>
        <row r="468345">
          <cell r="A468345">
            <v>0</v>
          </cell>
        </row>
        <row r="468346">
          <cell r="A468346">
            <v>0</v>
          </cell>
        </row>
        <row r="468347">
          <cell r="A468347">
            <v>0</v>
          </cell>
        </row>
        <row r="468348">
          <cell r="A468348">
            <v>0</v>
          </cell>
        </row>
        <row r="468349">
          <cell r="A468349">
            <v>0</v>
          </cell>
        </row>
        <row r="468350">
          <cell r="A468350">
            <v>0</v>
          </cell>
        </row>
        <row r="468351">
          <cell r="A468351">
            <v>0</v>
          </cell>
        </row>
        <row r="468352">
          <cell r="A468352">
            <v>0</v>
          </cell>
        </row>
        <row r="468353">
          <cell r="A468353">
            <v>0</v>
          </cell>
        </row>
        <row r="468354">
          <cell r="A468354">
            <v>0</v>
          </cell>
        </row>
        <row r="468355">
          <cell r="A468355">
            <v>0</v>
          </cell>
        </row>
        <row r="468356">
          <cell r="A468356">
            <v>0</v>
          </cell>
        </row>
        <row r="468357">
          <cell r="A468357">
            <v>0</v>
          </cell>
        </row>
        <row r="468358">
          <cell r="A468358">
            <v>0</v>
          </cell>
        </row>
        <row r="468359">
          <cell r="A468359">
            <v>0</v>
          </cell>
        </row>
        <row r="468360">
          <cell r="A468360">
            <v>0</v>
          </cell>
        </row>
        <row r="468361">
          <cell r="A468361">
            <v>0</v>
          </cell>
        </row>
        <row r="468362">
          <cell r="A468362">
            <v>0</v>
          </cell>
        </row>
        <row r="468363">
          <cell r="A468363">
            <v>0</v>
          </cell>
        </row>
        <row r="468364">
          <cell r="A468364">
            <v>0</v>
          </cell>
        </row>
        <row r="468365">
          <cell r="A468365">
            <v>0</v>
          </cell>
        </row>
        <row r="468366">
          <cell r="A468366">
            <v>0</v>
          </cell>
        </row>
        <row r="468367">
          <cell r="A468367">
            <v>0</v>
          </cell>
        </row>
        <row r="468368">
          <cell r="A468368">
            <v>0</v>
          </cell>
        </row>
        <row r="468369">
          <cell r="A468369">
            <v>0</v>
          </cell>
        </row>
        <row r="468370">
          <cell r="A468370">
            <v>0</v>
          </cell>
        </row>
        <row r="468371">
          <cell r="A468371">
            <v>0</v>
          </cell>
        </row>
        <row r="468372">
          <cell r="A468372">
            <v>0</v>
          </cell>
        </row>
        <row r="468373">
          <cell r="A468373">
            <v>0</v>
          </cell>
        </row>
        <row r="468374">
          <cell r="A468374">
            <v>0</v>
          </cell>
        </row>
        <row r="468375">
          <cell r="A468375">
            <v>0</v>
          </cell>
        </row>
        <row r="468376">
          <cell r="A468376">
            <v>0</v>
          </cell>
        </row>
        <row r="468377">
          <cell r="A468377">
            <v>0</v>
          </cell>
        </row>
        <row r="468378">
          <cell r="A468378">
            <v>0</v>
          </cell>
        </row>
        <row r="468379">
          <cell r="A468379">
            <v>0</v>
          </cell>
        </row>
        <row r="468380">
          <cell r="A468380">
            <v>0</v>
          </cell>
        </row>
        <row r="468381">
          <cell r="A468381">
            <v>0</v>
          </cell>
        </row>
        <row r="468382">
          <cell r="A468382">
            <v>0</v>
          </cell>
        </row>
        <row r="468383">
          <cell r="A468383">
            <v>0</v>
          </cell>
        </row>
        <row r="468384">
          <cell r="A468384">
            <v>0</v>
          </cell>
        </row>
        <row r="468385">
          <cell r="A468385">
            <v>0</v>
          </cell>
        </row>
        <row r="468386">
          <cell r="A468386">
            <v>0</v>
          </cell>
        </row>
        <row r="468387">
          <cell r="A468387">
            <v>0</v>
          </cell>
        </row>
        <row r="468388">
          <cell r="A468388">
            <v>0</v>
          </cell>
        </row>
        <row r="468389">
          <cell r="A468389">
            <v>0</v>
          </cell>
        </row>
        <row r="468390">
          <cell r="A468390">
            <v>0</v>
          </cell>
        </row>
        <row r="468391">
          <cell r="A468391">
            <v>0</v>
          </cell>
        </row>
        <row r="468392">
          <cell r="A468392">
            <v>0</v>
          </cell>
        </row>
        <row r="468393">
          <cell r="A468393">
            <v>0</v>
          </cell>
        </row>
        <row r="468394">
          <cell r="A468394">
            <v>0</v>
          </cell>
        </row>
        <row r="468395">
          <cell r="A468395">
            <v>0</v>
          </cell>
        </row>
        <row r="468396">
          <cell r="A468396">
            <v>0</v>
          </cell>
        </row>
        <row r="468397">
          <cell r="A468397">
            <v>0</v>
          </cell>
        </row>
        <row r="468398">
          <cell r="A468398">
            <v>0</v>
          </cell>
        </row>
        <row r="468399">
          <cell r="A468399">
            <v>0</v>
          </cell>
        </row>
        <row r="468400">
          <cell r="A468400">
            <v>0</v>
          </cell>
        </row>
        <row r="468401">
          <cell r="A468401">
            <v>0</v>
          </cell>
        </row>
        <row r="468402">
          <cell r="A468402">
            <v>0</v>
          </cell>
        </row>
        <row r="468403">
          <cell r="A468403">
            <v>0</v>
          </cell>
        </row>
        <row r="468404">
          <cell r="A468404">
            <v>0</v>
          </cell>
        </row>
        <row r="468405">
          <cell r="A468405">
            <v>0</v>
          </cell>
        </row>
        <row r="468406">
          <cell r="A468406">
            <v>0</v>
          </cell>
        </row>
        <row r="468407">
          <cell r="A468407">
            <v>0</v>
          </cell>
        </row>
        <row r="468408">
          <cell r="A468408">
            <v>0</v>
          </cell>
        </row>
        <row r="468409">
          <cell r="A468409">
            <v>0</v>
          </cell>
        </row>
        <row r="468410">
          <cell r="A468410">
            <v>0</v>
          </cell>
        </row>
        <row r="468411">
          <cell r="A468411">
            <v>0</v>
          </cell>
        </row>
        <row r="468412">
          <cell r="A468412">
            <v>0</v>
          </cell>
        </row>
        <row r="468413">
          <cell r="A468413">
            <v>0</v>
          </cell>
        </row>
        <row r="468414">
          <cell r="A468414">
            <v>0</v>
          </cell>
        </row>
        <row r="468415">
          <cell r="A468415">
            <v>0</v>
          </cell>
        </row>
        <row r="468416">
          <cell r="A468416">
            <v>0</v>
          </cell>
        </row>
        <row r="468417">
          <cell r="A468417">
            <v>0</v>
          </cell>
        </row>
        <row r="468418">
          <cell r="A468418">
            <v>0</v>
          </cell>
        </row>
        <row r="468419">
          <cell r="A468419">
            <v>0</v>
          </cell>
        </row>
        <row r="468420">
          <cell r="A468420">
            <v>0</v>
          </cell>
        </row>
        <row r="468421">
          <cell r="A468421">
            <v>0</v>
          </cell>
        </row>
        <row r="468422">
          <cell r="A468422">
            <v>0</v>
          </cell>
        </row>
        <row r="468423">
          <cell r="A468423">
            <v>0</v>
          </cell>
        </row>
        <row r="468424">
          <cell r="A468424">
            <v>0</v>
          </cell>
        </row>
        <row r="468425">
          <cell r="A468425">
            <v>0</v>
          </cell>
        </row>
        <row r="468426">
          <cell r="A468426">
            <v>0</v>
          </cell>
        </row>
        <row r="468427">
          <cell r="A468427">
            <v>0</v>
          </cell>
        </row>
        <row r="468428">
          <cell r="A468428">
            <v>0</v>
          </cell>
        </row>
        <row r="468429">
          <cell r="A468429">
            <v>0</v>
          </cell>
        </row>
        <row r="468430">
          <cell r="A468430">
            <v>0</v>
          </cell>
        </row>
        <row r="468431">
          <cell r="A468431">
            <v>0</v>
          </cell>
        </row>
        <row r="468432">
          <cell r="A468432">
            <v>0</v>
          </cell>
        </row>
        <row r="468433">
          <cell r="A468433">
            <v>0</v>
          </cell>
        </row>
        <row r="468434">
          <cell r="A468434">
            <v>0</v>
          </cell>
        </row>
        <row r="468435">
          <cell r="A468435">
            <v>0</v>
          </cell>
        </row>
        <row r="468436">
          <cell r="A468436">
            <v>0</v>
          </cell>
        </row>
        <row r="468437">
          <cell r="A468437">
            <v>0</v>
          </cell>
        </row>
        <row r="468438">
          <cell r="A468438">
            <v>0</v>
          </cell>
        </row>
        <row r="468439">
          <cell r="A468439">
            <v>0</v>
          </cell>
        </row>
        <row r="468440">
          <cell r="A468440">
            <v>0</v>
          </cell>
        </row>
        <row r="468441">
          <cell r="A468441">
            <v>0</v>
          </cell>
        </row>
        <row r="468442">
          <cell r="A468442">
            <v>0</v>
          </cell>
        </row>
        <row r="468443">
          <cell r="A468443">
            <v>0</v>
          </cell>
        </row>
        <row r="468444">
          <cell r="A468444">
            <v>0</v>
          </cell>
        </row>
        <row r="468445">
          <cell r="A468445">
            <v>0</v>
          </cell>
        </row>
        <row r="468446">
          <cell r="A468446">
            <v>0</v>
          </cell>
        </row>
        <row r="468447">
          <cell r="A468447">
            <v>0</v>
          </cell>
        </row>
        <row r="468448">
          <cell r="A468448">
            <v>0</v>
          </cell>
        </row>
        <row r="468449">
          <cell r="A468449">
            <v>0</v>
          </cell>
        </row>
        <row r="468450">
          <cell r="A468450">
            <v>0</v>
          </cell>
        </row>
        <row r="468451">
          <cell r="A468451">
            <v>0</v>
          </cell>
        </row>
        <row r="468452">
          <cell r="A468452">
            <v>0</v>
          </cell>
        </row>
        <row r="468453">
          <cell r="A468453">
            <v>0</v>
          </cell>
        </row>
        <row r="468454">
          <cell r="A468454">
            <v>0</v>
          </cell>
        </row>
        <row r="468455">
          <cell r="A468455">
            <v>0</v>
          </cell>
        </row>
        <row r="468456">
          <cell r="A468456">
            <v>0</v>
          </cell>
        </row>
        <row r="468457">
          <cell r="A468457">
            <v>0</v>
          </cell>
        </row>
        <row r="468458">
          <cell r="A468458">
            <v>0</v>
          </cell>
        </row>
        <row r="468459">
          <cell r="A468459">
            <v>0</v>
          </cell>
        </row>
        <row r="468460">
          <cell r="A468460">
            <v>0</v>
          </cell>
        </row>
        <row r="468461">
          <cell r="A468461">
            <v>0</v>
          </cell>
        </row>
        <row r="468462">
          <cell r="A468462">
            <v>0</v>
          </cell>
        </row>
        <row r="468463">
          <cell r="A468463">
            <v>0</v>
          </cell>
        </row>
        <row r="468464">
          <cell r="A468464">
            <v>0</v>
          </cell>
        </row>
        <row r="468465">
          <cell r="A468465">
            <v>0</v>
          </cell>
        </row>
        <row r="468466">
          <cell r="A468466">
            <v>0</v>
          </cell>
        </row>
        <row r="468467">
          <cell r="A468467">
            <v>0</v>
          </cell>
        </row>
        <row r="468468">
          <cell r="A468468">
            <v>0</v>
          </cell>
        </row>
        <row r="468469">
          <cell r="A468469">
            <v>0</v>
          </cell>
        </row>
        <row r="468470">
          <cell r="A468470">
            <v>0</v>
          </cell>
        </row>
        <row r="468471">
          <cell r="A468471">
            <v>0</v>
          </cell>
        </row>
        <row r="468472">
          <cell r="A468472">
            <v>0</v>
          </cell>
        </row>
        <row r="468473">
          <cell r="A468473">
            <v>0</v>
          </cell>
        </row>
        <row r="468474">
          <cell r="A468474">
            <v>0</v>
          </cell>
        </row>
        <row r="468475">
          <cell r="A468475">
            <v>0</v>
          </cell>
        </row>
        <row r="468476">
          <cell r="A468476">
            <v>0</v>
          </cell>
        </row>
        <row r="468477">
          <cell r="A468477">
            <v>0</v>
          </cell>
        </row>
        <row r="468478">
          <cell r="A468478">
            <v>0</v>
          </cell>
        </row>
        <row r="468479">
          <cell r="A468479">
            <v>0</v>
          </cell>
        </row>
        <row r="468480">
          <cell r="A468480">
            <v>0</v>
          </cell>
        </row>
        <row r="468481">
          <cell r="A468481">
            <v>0</v>
          </cell>
        </row>
        <row r="468482">
          <cell r="A468482">
            <v>0</v>
          </cell>
        </row>
        <row r="468483">
          <cell r="A468483">
            <v>0</v>
          </cell>
        </row>
        <row r="468484">
          <cell r="A468484">
            <v>0</v>
          </cell>
        </row>
        <row r="468485">
          <cell r="A468485">
            <v>0</v>
          </cell>
        </row>
        <row r="468486">
          <cell r="A468486">
            <v>0</v>
          </cell>
        </row>
        <row r="468487">
          <cell r="A468487">
            <v>0</v>
          </cell>
        </row>
        <row r="468488">
          <cell r="A468488">
            <v>0</v>
          </cell>
        </row>
        <row r="468489">
          <cell r="A468489">
            <v>0</v>
          </cell>
        </row>
        <row r="468490">
          <cell r="A468490">
            <v>0</v>
          </cell>
        </row>
        <row r="468491">
          <cell r="A468491">
            <v>0</v>
          </cell>
        </row>
        <row r="468492">
          <cell r="A468492">
            <v>0</v>
          </cell>
        </row>
        <row r="468493">
          <cell r="A468493">
            <v>0</v>
          </cell>
        </row>
        <row r="468494">
          <cell r="A468494">
            <v>0</v>
          </cell>
        </row>
        <row r="468495">
          <cell r="A468495">
            <v>0</v>
          </cell>
        </row>
        <row r="468496">
          <cell r="A468496">
            <v>0</v>
          </cell>
        </row>
        <row r="468497">
          <cell r="A468497">
            <v>0</v>
          </cell>
        </row>
        <row r="468498">
          <cell r="A468498">
            <v>0</v>
          </cell>
        </row>
        <row r="468499">
          <cell r="A468499">
            <v>0</v>
          </cell>
        </row>
        <row r="468500">
          <cell r="A468500">
            <v>0</v>
          </cell>
        </row>
        <row r="468501">
          <cell r="A468501">
            <v>0</v>
          </cell>
        </row>
        <row r="468502">
          <cell r="A468502">
            <v>0</v>
          </cell>
        </row>
        <row r="468503">
          <cell r="A468503">
            <v>0</v>
          </cell>
        </row>
        <row r="468504">
          <cell r="A468504">
            <v>0</v>
          </cell>
        </row>
        <row r="468505">
          <cell r="A468505">
            <v>0</v>
          </cell>
        </row>
        <row r="468506">
          <cell r="A468506">
            <v>0</v>
          </cell>
        </row>
        <row r="468507">
          <cell r="A468507">
            <v>0</v>
          </cell>
        </row>
        <row r="468508">
          <cell r="A468508">
            <v>0</v>
          </cell>
        </row>
        <row r="468509">
          <cell r="A468509">
            <v>0</v>
          </cell>
        </row>
        <row r="468510">
          <cell r="A468510">
            <v>0</v>
          </cell>
        </row>
        <row r="468511">
          <cell r="A468511">
            <v>0</v>
          </cell>
        </row>
        <row r="468512">
          <cell r="A468512">
            <v>0</v>
          </cell>
        </row>
        <row r="468513">
          <cell r="A468513">
            <v>0</v>
          </cell>
        </row>
        <row r="468514">
          <cell r="A468514">
            <v>0</v>
          </cell>
        </row>
        <row r="468515">
          <cell r="A468515">
            <v>0</v>
          </cell>
        </row>
        <row r="468516">
          <cell r="A468516">
            <v>0</v>
          </cell>
        </row>
        <row r="468517">
          <cell r="A468517">
            <v>0</v>
          </cell>
        </row>
        <row r="468518">
          <cell r="A468518">
            <v>0</v>
          </cell>
        </row>
        <row r="468519">
          <cell r="A468519">
            <v>0</v>
          </cell>
        </row>
        <row r="468520">
          <cell r="A468520">
            <v>0</v>
          </cell>
        </row>
        <row r="468521">
          <cell r="A468521">
            <v>0</v>
          </cell>
        </row>
        <row r="468522">
          <cell r="A468522">
            <v>0</v>
          </cell>
        </row>
        <row r="468523">
          <cell r="A468523">
            <v>0</v>
          </cell>
        </row>
        <row r="468524">
          <cell r="A468524">
            <v>0</v>
          </cell>
        </row>
        <row r="468525">
          <cell r="A468525">
            <v>0</v>
          </cell>
        </row>
        <row r="468526">
          <cell r="A468526">
            <v>0</v>
          </cell>
        </row>
        <row r="468527">
          <cell r="A468527">
            <v>0</v>
          </cell>
        </row>
        <row r="468528">
          <cell r="A468528">
            <v>0</v>
          </cell>
        </row>
        <row r="468529">
          <cell r="A468529">
            <v>0</v>
          </cell>
        </row>
        <row r="468530">
          <cell r="A468530">
            <v>0</v>
          </cell>
        </row>
        <row r="468531">
          <cell r="A468531">
            <v>0</v>
          </cell>
        </row>
        <row r="468532">
          <cell r="A468532">
            <v>0</v>
          </cell>
        </row>
        <row r="468533">
          <cell r="A468533">
            <v>0</v>
          </cell>
        </row>
        <row r="468534">
          <cell r="A468534">
            <v>0</v>
          </cell>
        </row>
        <row r="468535">
          <cell r="A468535">
            <v>0</v>
          </cell>
        </row>
        <row r="468536">
          <cell r="A468536">
            <v>0</v>
          </cell>
        </row>
        <row r="468537">
          <cell r="A468537">
            <v>0</v>
          </cell>
        </row>
        <row r="468538">
          <cell r="A468538">
            <v>0</v>
          </cell>
        </row>
        <row r="468539">
          <cell r="A468539">
            <v>0</v>
          </cell>
        </row>
        <row r="468540">
          <cell r="A468540">
            <v>0</v>
          </cell>
        </row>
        <row r="468541">
          <cell r="A468541">
            <v>0</v>
          </cell>
        </row>
        <row r="468542">
          <cell r="A468542">
            <v>0</v>
          </cell>
        </row>
        <row r="468543">
          <cell r="A468543">
            <v>0</v>
          </cell>
        </row>
        <row r="468544">
          <cell r="A468544">
            <v>0</v>
          </cell>
        </row>
        <row r="468545">
          <cell r="A468545">
            <v>0</v>
          </cell>
        </row>
        <row r="468546">
          <cell r="A468546">
            <v>0</v>
          </cell>
        </row>
        <row r="468547">
          <cell r="A468547">
            <v>0</v>
          </cell>
        </row>
        <row r="468548">
          <cell r="A468548">
            <v>0</v>
          </cell>
        </row>
        <row r="468549">
          <cell r="A468549">
            <v>0</v>
          </cell>
        </row>
        <row r="468550">
          <cell r="A468550">
            <v>0</v>
          </cell>
        </row>
        <row r="468551">
          <cell r="A468551">
            <v>0</v>
          </cell>
        </row>
        <row r="468552">
          <cell r="A468552">
            <v>0</v>
          </cell>
        </row>
        <row r="468553">
          <cell r="A468553">
            <v>0</v>
          </cell>
        </row>
        <row r="468554">
          <cell r="A468554">
            <v>0</v>
          </cell>
        </row>
        <row r="468555">
          <cell r="A468555">
            <v>0</v>
          </cell>
        </row>
        <row r="468556">
          <cell r="A468556">
            <v>0</v>
          </cell>
        </row>
        <row r="468557">
          <cell r="A468557">
            <v>0</v>
          </cell>
        </row>
        <row r="468558">
          <cell r="A468558">
            <v>0</v>
          </cell>
        </row>
        <row r="468559">
          <cell r="A468559">
            <v>0</v>
          </cell>
        </row>
        <row r="468560">
          <cell r="A468560">
            <v>0</v>
          </cell>
        </row>
        <row r="468561">
          <cell r="A468561">
            <v>0</v>
          </cell>
        </row>
        <row r="468562">
          <cell r="A468562">
            <v>0</v>
          </cell>
        </row>
        <row r="468563">
          <cell r="A468563">
            <v>0</v>
          </cell>
        </row>
        <row r="468564">
          <cell r="A468564">
            <v>0</v>
          </cell>
        </row>
        <row r="468565">
          <cell r="A468565">
            <v>0</v>
          </cell>
        </row>
        <row r="468566">
          <cell r="A468566">
            <v>0</v>
          </cell>
        </row>
        <row r="468567">
          <cell r="A468567">
            <v>0</v>
          </cell>
        </row>
        <row r="468568">
          <cell r="A468568">
            <v>0</v>
          </cell>
        </row>
        <row r="468569">
          <cell r="A468569">
            <v>0</v>
          </cell>
        </row>
        <row r="468570">
          <cell r="A468570">
            <v>0</v>
          </cell>
        </row>
        <row r="468571">
          <cell r="A468571">
            <v>0</v>
          </cell>
        </row>
        <row r="468572">
          <cell r="A468572">
            <v>0</v>
          </cell>
        </row>
        <row r="468573">
          <cell r="A468573">
            <v>0</v>
          </cell>
        </row>
        <row r="468574">
          <cell r="A468574">
            <v>0</v>
          </cell>
        </row>
        <row r="468575">
          <cell r="A468575">
            <v>0</v>
          </cell>
        </row>
        <row r="468576">
          <cell r="A468576">
            <v>0</v>
          </cell>
        </row>
        <row r="468577">
          <cell r="A468577">
            <v>0</v>
          </cell>
        </row>
        <row r="468578">
          <cell r="A468578">
            <v>0</v>
          </cell>
        </row>
        <row r="468579">
          <cell r="A468579">
            <v>0</v>
          </cell>
        </row>
        <row r="468580">
          <cell r="A468580">
            <v>0</v>
          </cell>
        </row>
        <row r="468581">
          <cell r="A468581">
            <v>0</v>
          </cell>
        </row>
        <row r="468582">
          <cell r="A468582">
            <v>0</v>
          </cell>
        </row>
        <row r="468583">
          <cell r="A468583">
            <v>0</v>
          </cell>
        </row>
        <row r="468584">
          <cell r="A468584">
            <v>0</v>
          </cell>
        </row>
        <row r="468585">
          <cell r="A468585">
            <v>0</v>
          </cell>
        </row>
        <row r="468586">
          <cell r="A468586">
            <v>0</v>
          </cell>
        </row>
        <row r="468587">
          <cell r="A468587">
            <v>0</v>
          </cell>
        </row>
        <row r="468588">
          <cell r="A468588">
            <v>0</v>
          </cell>
        </row>
        <row r="468589">
          <cell r="A468589">
            <v>0</v>
          </cell>
        </row>
        <row r="468590">
          <cell r="A468590">
            <v>0</v>
          </cell>
        </row>
        <row r="468591">
          <cell r="A468591">
            <v>0</v>
          </cell>
        </row>
        <row r="468592">
          <cell r="A468592">
            <v>0</v>
          </cell>
        </row>
        <row r="468593">
          <cell r="A468593">
            <v>0</v>
          </cell>
        </row>
        <row r="468594">
          <cell r="A468594">
            <v>0</v>
          </cell>
        </row>
        <row r="468595">
          <cell r="A468595">
            <v>0</v>
          </cell>
        </row>
        <row r="468596">
          <cell r="A468596">
            <v>0</v>
          </cell>
        </row>
        <row r="468597">
          <cell r="A468597">
            <v>0</v>
          </cell>
        </row>
        <row r="468598">
          <cell r="A468598">
            <v>0</v>
          </cell>
        </row>
        <row r="468599">
          <cell r="A468599">
            <v>0</v>
          </cell>
        </row>
        <row r="468600">
          <cell r="A468600">
            <v>0</v>
          </cell>
        </row>
        <row r="468601">
          <cell r="A468601">
            <v>0</v>
          </cell>
        </row>
        <row r="468602">
          <cell r="A468602">
            <v>0</v>
          </cell>
        </row>
        <row r="468603">
          <cell r="A468603">
            <v>0</v>
          </cell>
        </row>
        <row r="468604">
          <cell r="A468604">
            <v>0</v>
          </cell>
        </row>
        <row r="468605">
          <cell r="A468605">
            <v>0</v>
          </cell>
        </row>
        <row r="468606">
          <cell r="A468606">
            <v>0</v>
          </cell>
        </row>
        <row r="468607">
          <cell r="A468607">
            <v>0</v>
          </cell>
        </row>
        <row r="468608">
          <cell r="A468608">
            <v>0</v>
          </cell>
        </row>
        <row r="468609">
          <cell r="A468609">
            <v>0</v>
          </cell>
        </row>
        <row r="468610">
          <cell r="A468610">
            <v>0</v>
          </cell>
        </row>
        <row r="468611">
          <cell r="A468611">
            <v>0</v>
          </cell>
        </row>
        <row r="468612">
          <cell r="A468612">
            <v>0</v>
          </cell>
        </row>
        <row r="468613">
          <cell r="A468613">
            <v>0</v>
          </cell>
        </row>
        <row r="468614">
          <cell r="A468614">
            <v>0</v>
          </cell>
        </row>
        <row r="468615">
          <cell r="A468615">
            <v>0</v>
          </cell>
        </row>
        <row r="468616">
          <cell r="A468616">
            <v>0</v>
          </cell>
        </row>
        <row r="468617">
          <cell r="A468617">
            <v>0</v>
          </cell>
        </row>
        <row r="468618">
          <cell r="A468618">
            <v>0</v>
          </cell>
        </row>
        <row r="468619">
          <cell r="A468619">
            <v>0</v>
          </cell>
        </row>
        <row r="468620">
          <cell r="A468620">
            <v>0</v>
          </cell>
        </row>
        <row r="468621">
          <cell r="A468621">
            <v>0</v>
          </cell>
        </row>
        <row r="468622">
          <cell r="A468622">
            <v>0</v>
          </cell>
        </row>
        <row r="468623">
          <cell r="A468623">
            <v>0</v>
          </cell>
        </row>
        <row r="468624">
          <cell r="A468624">
            <v>0</v>
          </cell>
        </row>
        <row r="468625">
          <cell r="A468625">
            <v>0</v>
          </cell>
        </row>
        <row r="468626">
          <cell r="A468626">
            <v>0</v>
          </cell>
        </row>
        <row r="468627">
          <cell r="A468627">
            <v>0</v>
          </cell>
        </row>
        <row r="468628">
          <cell r="A468628">
            <v>0</v>
          </cell>
        </row>
        <row r="468629">
          <cell r="A468629">
            <v>0</v>
          </cell>
        </row>
        <row r="468630">
          <cell r="A468630">
            <v>0</v>
          </cell>
        </row>
        <row r="468631">
          <cell r="A468631">
            <v>0</v>
          </cell>
        </row>
        <row r="468632">
          <cell r="A468632">
            <v>0</v>
          </cell>
        </row>
        <row r="468633">
          <cell r="A468633">
            <v>0</v>
          </cell>
        </row>
        <row r="468634">
          <cell r="A468634">
            <v>0</v>
          </cell>
        </row>
        <row r="468635">
          <cell r="A468635">
            <v>0</v>
          </cell>
        </row>
        <row r="468636">
          <cell r="A468636">
            <v>0</v>
          </cell>
        </row>
        <row r="468637">
          <cell r="A468637">
            <v>0</v>
          </cell>
        </row>
        <row r="468638">
          <cell r="A468638">
            <v>0</v>
          </cell>
        </row>
        <row r="468639">
          <cell r="A468639">
            <v>0</v>
          </cell>
        </row>
        <row r="468640">
          <cell r="A468640">
            <v>0</v>
          </cell>
        </row>
        <row r="468641">
          <cell r="A468641">
            <v>0</v>
          </cell>
        </row>
        <row r="468642">
          <cell r="A468642">
            <v>0</v>
          </cell>
        </row>
        <row r="468643">
          <cell r="A468643">
            <v>0</v>
          </cell>
        </row>
        <row r="468644">
          <cell r="A468644">
            <v>0</v>
          </cell>
        </row>
        <row r="468645">
          <cell r="A468645">
            <v>0</v>
          </cell>
        </row>
        <row r="468646">
          <cell r="A468646">
            <v>0</v>
          </cell>
        </row>
        <row r="468647">
          <cell r="A468647">
            <v>0</v>
          </cell>
        </row>
        <row r="468648">
          <cell r="A468648">
            <v>0</v>
          </cell>
        </row>
        <row r="468649">
          <cell r="A468649">
            <v>0</v>
          </cell>
        </row>
        <row r="468650">
          <cell r="A468650">
            <v>0</v>
          </cell>
        </row>
        <row r="468651">
          <cell r="A468651">
            <v>0</v>
          </cell>
        </row>
        <row r="468652">
          <cell r="A468652">
            <v>0</v>
          </cell>
        </row>
        <row r="468653">
          <cell r="A468653">
            <v>0</v>
          </cell>
        </row>
        <row r="468654">
          <cell r="A468654">
            <v>0</v>
          </cell>
        </row>
        <row r="468655">
          <cell r="A468655">
            <v>0</v>
          </cell>
        </row>
        <row r="468656">
          <cell r="A468656">
            <v>0</v>
          </cell>
        </row>
        <row r="468657">
          <cell r="A468657">
            <v>0</v>
          </cell>
        </row>
        <row r="468658">
          <cell r="A468658">
            <v>0</v>
          </cell>
        </row>
        <row r="468659">
          <cell r="A468659">
            <v>0</v>
          </cell>
        </row>
        <row r="468660">
          <cell r="A468660">
            <v>0</v>
          </cell>
        </row>
        <row r="468661">
          <cell r="A468661">
            <v>0</v>
          </cell>
        </row>
        <row r="468662">
          <cell r="A468662">
            <v>0</v>
          </cell>
        </row>
        <row r="468663">
          <cell r="A468663">
            <v>0</v>
          </cell>
        </row>
        <row r="468664">
          <cell r="A468664">
            <v>0</v>
          </cell>
        </row>
        <row r="468665">
          <cell r="A468665">
            <v>0</v>
          </cell>
        </row>
        <row r="468666">
          <cell r="A468666">
            <v>0</v>
          </cell>
        </row>
        <row r="468667">
          <cell r="A468667">
            <v>0</v>
          </cell>
        </row>
        <row r="468668">
          <cell r="A468668">
            <v>0</v>
          </cell>
        </row>
        <row r="468669">
          <cell r="A468669">
            <v>0</v>
          </cell>
        </row>
        <row r="468670">
          <cell r="A468670">
            <v>0</v>
          </cell>
        </row>
        <row r="468671">
          <cell r="A468671">
            <v>0</v>
          </cell>
        </row>
        <row r="468672">
          <cell r="A468672">
            <v>0</v>
          </cell>
        </row>
        <row r="468673">
          <cell r="A468673">
            <v>0</v>
          </cell>
        </row>
        <row r="468674">
          <cell r="A468674">
            <v>0</v>
          </cell>
        </row>
        <row r="468675">
          <cell r="A468675">
            <v>0</v>
          </cell>
        </row>
        <row r="468676">
          <cell r="A468676">
            <v>0</v>
          </cell>
        </row>
        <row r="468677">
          <cell r="A468677">
            <v>0</v>
          </cell>
        </row>
        <row r="468678">
          <cell r="A468678">
            <v>0</v>
          </cell>
        </row>
        <row r="468679">
          <cell r="A468679">
            <v>0</v>
          </cell>
        </row>
        <row r="468680">
          <cell r="A468680">
            <v>0</v>
          </cell>
        </row>
        <row r="468681">
          <cell r="A468681">
            <v>0</v>
          </cell>
        </row>
        <row r="468682">
          <cell r="A468682">
            <v>0</v>
          </cell>
        </row>
        <row r="468683">
          <cell r="A468683">
            <v>0</v>
          </cell>
        </row>
        <row r="468684">
          <cell r="A468684">
            <v>0</v>
          </cell>
        </row>
        <row r="468685">
          <cell r="A468685">
            <v>0</v>
          </cell>
        </row>
        <row r="468686">
          <cell r="A468686">
            <v>0</v>
          </cell>
        </row>
        <row r="468687">
          <cell r="A468687">
            <v>0</v>
          </cell>
        </row>
        <row r="468688">
          <cell r="A468688">
            <v>0</v>
          </cell>
        </row>
        <row r="468689">
          <cell r="A468689">
            <v>0</v>
          </cell>
        </row>
        <row r="468690">
          <cell r="A468690">
            <v>0</v>
          </cell>
        </row>
        <row r="468691">
          <cell r="A468691">
            <v>0</v>
          </cell>
        </row>
        <row r="468692">
          <cell r="A468692">
            <v>0</v>
          </cell>
        </row>
        <row r="468693">
          <cell r="A468693">
            <v>0</v>
          </cell>
        </row>
        <row r="468694">
          <cell r="A468694">
            <v>0</v>
          </cell>
        </row>
        <row r="468695">
          <cell r="A468695">
            <v>0</v>
          </cell>
        </row>
        <row r="468696">
          <cell r="A468696">
            <v>0</v>
          </cell>
        </row>
        <row r="468697">
          <cell r="A468697">
            <v>0</v>
          </cell>
        </row>
        <row r="468698">
          <cell r="A468698">
            <v>0</v>
          </cell>
        </row>
        <row r="468699">
          <cell r="A468699">
            <v>0</v>
          </cell>
        </row>
        <row r="468700">
          <cell r="A468700">
            <v>0</v>
          </cell>
        </row>
        <row r="468701">
          <cell r="A468701">
            <v>0</v>
          </cell>
        </row>
        <row r="468702">
          <cell r="A468702">
            <v>0</v>
          </cell>
        </row>
        <row r="468703">
          <cell r="A468703">
            <v>0</v>
          </cell>
        </row>
        <row r="468704">
          <cell r="A468704">
            <v>0</v>
          </cell>
        </row>
        <row r="468705">
          <cell r="A468705">
            <v>0</v>
          </cell>
        </row>
        <row r="468706">
          <cell r="A468706">
            <v>0</v>
          </cell>
        </row>
        <row r="468707">
          <cell r="A468707">
            <v>0</v>
          </cell>
        </row>
        <row r="468708">
          <cell r="A468708">
            <v>0</v>
          </cell>
        </row>
        <row r="468709">
          <cell r="A468709">
            <v>0</v>
          </cell>
        </row>
        <row r="468710">
          <cell r="A468710">
            <v>0</v>
          </cell>
        </row>
        <row r="468711">
          <cell r="A468711">
            <v>0</v>
          </cell>
        </row>
        <row r="468712">
          <cell r="A468712">
            <v>0</v>
          </cell>
        </row>
        <row r="468713">
          <cell r="A468713">
            <v>0</v>
          </cell>
        </row>
        <row r="468714">
          <cell r="A468714">
            <v>0</v>
          </cell>
        </row>
        <row r="468715">
          <cell r="A468715">
            <v>0</v>
          </cell>
        </row>
        <row r="468716">
          <cell r="A468716">
            <v>0</v>
          </cell>
        </row>
        <row r="468717">
          <cell r="A468717">
            <v>0</v>
          </cell>
        </row>
        <row r="468718">
          <cell r="A468718">
            <v>0</v>
          </cell>
        </row>
        <row r="468719">
          <cell r="A468719">
            <v>0</v>
          </cell>
        </row>
        <row r="468720">
          <cell r="A468720">
            <v>0</v>
          </cell>
        </row>
        <row r="468721">
          <cell r="A468721">
            <v>0</v>
          </cell>
        </row>
        <row r="468722">
          <cell r="A468722">
            <v>0</v>
          </cell>
        </row>
        <row r="468723">
          <cell r="A468723">
            <v>0</v>
          </cell>
        </row>
        <row r="468724">
          <cell r="A468724">
            <v>0</v>
          </cell>
        </row>
        <row r="468725">
          <cell r="A468725">
            <v>0</v>
          </cell>
        </row>
        <row r="468726">
          <cell r="A468726">
            <v>0</v>
          </cell>
        </row>
        <row r="468727">
          <cell r="A468727">
            <v>0</v>
          </cell>
        </row>
        <row r="468728">
          <cell r="A468728">
            <v>0</v>
          </cell>
        </row>
        <row r="468729">
          <cell r="A468729">
            <v>0</v>
          </cell>
        </row>
        <row r="468730">
          <cell r="A468730">
            <v>0</v>
          </cell>
        </row>
        <row r="468731">
          <cell r="A468731">
            <v>0</v>
          </cell>
        </row>
        <row r="468732">
          <cell r="A468732">
            <v>0</v>
          </cell>
        </row>
        <row r="468733">
          <cell r="A468733">
            <v>0</v>
          </cell>
        </row>
        <row r="468734">
          <cell r="A468734">
            <v>0</v>
          </cell>
        </row>
        <row r="468735">
          <cell r="A468735">
            <v>0</v>
          </cell>
        </row>
        <row r="468736">
          <cell r="A468736">
            <v>0</v>
          </cell>
        </row>
        <row r="468737">
          <cell r="A468737">
            <v>0</v>
          </cell>
        </row>
        <row r="468738">
          <cell r="A468738">
            <v>0</v>
          </cell>
        </row>
        <row r="468739">
          <cell r="A468739">
            <v>0</v>
          </cell>
        </row>
        <row r="468740">
          <cell r="A468740">
            <v>0</v>
          </cell>
        </row>
        <row r="468741">
          <cell r="A468741">
            <v>0</v>
          </cell>
        </row>
        <row r="468742">
          <cell r="A468742">
            <v>0</v>
          </cell>
        </row>
        <row r="468743">
          <cell r="A468743">
            <v>0</v>
          </cell>
        </row>
        <row r="468744">
          <cell r="A468744">
            <v>0</v>
          </cell>
        </row>
        <row r="468745">
          <cell r="A468745">
            <v>0</v>
          </cell>
        </row>
        <row r="468746">
          <cell r="A468746">
            <v>0</v>
          </cell>
        </row>
        <row r="468747">
          <cell r="A468747">
            <v>0</v>
          </cell>
        </row>
        <row r="468748">
          <cell r="A468748">
            <v>0</v>
          </cell>
        </row>
        <row r="468749">
          <cell r="A468749">
            <v>0</v>
          </cell>
        </row>
        <row r="468750">
          <cell r="A468750">
            <v>0</v>
          </cell>
        </row>
        <row r="468751">
          <cell r="A468751">
            <v>0</v>
          </cell>
        </row>
        <row r="468752">
          <cell r="A468752">
            <v>0</v>
          </cell>
        </row>
        <row r="468753">
          <cell r="A468753">
            <v>0</v>
          </cell>
        </row>
        <row r="468754">
          <cell r="A468754">
            <v>0</v>
          </cell>
        </row>
        <row r="468755">
          <cell r="A468755">
            <v>0</v>
          </cell>
        </row>
        <row r="468756">
          <cell r="A468756">
            <v>0</v>
          </cell>
        </row>
        <row r="468757">
          <cell r="A468757">
            <v>0</v>
          </cell>
        </row>
        <row r="468758">
          <cell r="A468758">
            <v>0</v>
          </cell>
        </row>
        <row r="468759">
          <cell r="A468759">
            <v>0</v>
          </cell>
        </row>
        <row r="468760">
          <cell r="A468760">
            <v>0</v>
          </cell>
        </row>
        <row r="468761">
          <cell r="A468761">
            <v>0</v>
          </cell>
        </row>
        <row r="468762">
          <cell r="A468762">
            <v>0</v>
          </cell>
        </row>
        <row r="468763">
          <cell r="A468763">
            <v>0</v>
          </cell>
        </row>
        <row r="468764">
          <cell r="A468764">
            <v>0</v>
          </cell>
        </row>
        <row r="468765">
          <cell r="A468765">
            <v>0</v>
          </cell>
        </row>
        <row r="468766">
          <cell r="A468766">
            <v>0</v>
          </cell>
        </row>
        <row r="468767">
          <cell r="A468767">
            <v>0</v>
          </cell>
        </row>
        <row r="468768">
          <cell r="A468768">
            <v>0</v>
          </cell>
        </row>
        <row r="468769">
          <cell r="A468769">
            <v>0</v>
          </cell>
        </row>
        <row r="468770">
          <cell r="A468770">
            <v>0</v>
          </cell>
        </row>
        <row r="468771">
          <cell r="A468771">
            <v>0</v>
          </cell>
        </row>
        <row r="468772">
          <cell r="A468772">
            <v>0</v>
          </cell>
        </row>
        <row r="468773">
          <cell r="A468773">
            <v>0</v>
          </cell>
        </row>
        <row r="468774">
          <cell r="A468774">
            <v>0</v>
          </cell>
        </row>
        <row r="468775">
          <cell r="A468775">
            <v>0</v>
          </cell>
        </row>
        <row r="468776">
          <cell r="A468776">
            <v>0</v>
          </cell>
        </row>
        <row r="468777">
          <cell r="A468777">
            <v>0</v>
          </cell>
        </row>
        <row r="468778">
          <cell r="A468778">
            <v>0</v>
          </cell>
        </row>
        <row r="468779">
          <cell r="A468779">
            <v>0</v>
          </cell>
        </row>
        <row r="468780">
          <cell r="A468780">
            <v>0</v>
          </cell>
        </row>
        <row r="468781">
          <cell r="A468781">
            <v>0</v>
          </cell>
        </row>
        <row r="468782">
          <cell r="A468782">
            <v>0</v>
          </cell>
        </row>
        <row r="468783">
          <cell r="A468783">
            <v>0</v>
          </cell>
        </row>
        <row r="468784">
          <cell r="A468784">
            <v>0</v>
          </cell>
        </row>
        <row r="468785">
          <cell r="A468785">
            <v>0</v>
          </cell>
        </row>
        <row r="468786">
          <cell r="A468786">
            <v>0</v>
          </cell>
        </row>
        <row r="468787">
          <cell r="A468787">
            <v>0</v>
          </cell>
        </row>
        <row r="468788">
          <cell r="A468788">
            <v>0</v>
          </cell>
        </row>
        <row r="468789">
          <cell r="A468789">
            <v>0</v>
          </cell>
        </row>
        <row r="468790">
          <cell r="A468790">
            <v>0</v>
          </cell>
        </row>
        <row r="468791">
          <cell r="A468791">
            <v>0</v>
          </cell>
        </row>
        <row r="468792">
          <cell r="A468792">
            <v>0</v>
          </cell>
        </row>
        <row r="468793">
          <cell r="A468793">
            <v>0</v>
          </cell>
        </row>
        <row r="468794">
          <cell r="A468794">
            <v>0</v>
          </cell>
        </row>
        <row r="468795">
          <cell r="A468795">
            <v>0</v>
          </cell>
        </row>
        <row r="468796">
          <cell r="A468796">
            <v>0</v>
          </cell>
        </row>
        <row r="468797">
          <cell r="A468797">
            <v>0</v>
          </cell>
        </row>
        <row r="468798">
          <cell r="A468798">
            <v>0</v>
          </cell>
        </row>
        <row r="468799">
          <cell r="A468799">
            <v>0</v>
          </cell>
        </row>
        <row r="468800">
          <cell r="A468800">
            <v>0</v>
          </cell>
        </row>
        <row r="468801">
          <cell r="A468801">
            <v>0</v>
          </cell>
        </row>
        <row r="468802">
          <cell r="A468802">
            <v>0</v>
          </cell>
        </row>
        <row r="468803">
          <cell r="A468803">
            <v>0</v>
          </cell>
        </row>
        <row r="468804">
          <cell r="A468804">
            <v>0</v>
          </cell>
        </row>
        <row r="468805">
          <cell r="A468805">
            <v>0</v>
          </cell>
        </row>
        <row r="468806">
          <cell r="A468806">
            <v>0</v>
          </cell>
        </row>
        <row r="468807">
          <cell r="A468807">
            <v>0</v>
          </cell>
        </row>
        <row r="468808">
          <cell r="A468808">
            <v>0</v>
          </cell>
        </row>
        <row r="468809">
          <cell r="A468809">
            <v>0</v>
          </cell>
        </row>
        <row r="468810">
          <cell r="A468810">
            <v>0</v>
          </cell>
        </row>
        <row r="468811">
          <cell r="A468811">
            <v>0</v>
          </cell>
        </row>
        <row r="468812">
          <cell r="A468812">
            <v>0</v>
          </cell>
        </row>
        <row r="468813">
          <cell r="A468813">
            <v>0</v>
          </cell>
        </row>
        <row r="468814">
          <cell r="A468814">
            <v>0</v>
          </cell>
        </row>
        <row r="468815">
          <cell r="A468815">
            <v>0</v>
          </cell>
        </row>
        <row r="468816">
          <cell r="A468816">
            <v>0</v>
          </cell>
        </row>
        <row r="468817">
          <cell r="A468817">
            <v>0</v>
          </cell>
        </row>
        <row r="468818">
          <cell r="A468818">
            <v>0</v>
          </cell>
        </row>
        <row r="468819">
          <cell r="A468819">
            <v>0</v>
          </cell>
        </row>
        <row r="468820">
          <cell r="A468820">
            <v>0</v>
          </cell>
        </row>
        <row r="468821">
          <cell r="A468821">
            <v>0</v>
          </cell>
        </row>
        <row r="468822">
          <cell r="A468822">
            <v>0</v>
          </cell>
        </row>
        <row r="468823">
          <cell r="A468823">
            <v>0</v>
          </cell>
        </row>
        <row r="468824">
          <cell r="A468824">
            <v>0</v>
          </cell>
        </row>
        <row r="468825">
          <cell r="A468825">
            <v>0</v>
          </cell>
        </row>
        <row r="468826">
          <cell r="A468826">
            <v>0</v>
          </cell>
        </row>
        <row r="468827">
          <cell r="A468827">
            <v>0</v>
          </cell>
        </row>
        <row r="468828">
          <cell r="A468828">
            <v>0</v>
          </cell>
        </row>
        <row r="468829">
          <cell r="A468829">
            <v>0</v>
          </cell>
        </row>
        <row r="468830">
          <cell r="A468830">
            <v>0</v>
          </cell>
        </row>
        <row r="468831">
          <cell r="A468831">
            <v>0</v>
          </cell>
        </row>
        <row r="468832">
          <cell r="A468832">
            <v>0</v>
          </cell>
        </row>
        <row r="468833">
          <cell r="A468833">
            <v>0</v>
          </cell>
        </row>
        <row r="468834">
          <cell r="A468834">
            <v>0</v>
          </cell>
        </row>
        <row r="468835">
          <cell r="A468835">
            <v>0</v>
          </cell>
        </row>
        <row r="468836">
          <cell r="A468836">
            <v>0</v>
          </cell>
        </row>
        <row r="468837">
          <cell r="A468837">
            <v>0</v>
          </cell>
        </row>
        <row r="468838">
          <cell r="A468838">
            <v>0</v>
          </cell>
        </row>
        <row r="468839">
          <cell r="A468839">
            <v>0</v>
          </cell>
        </row>
        <row r="468840">
          <cell r="A468840">
            <v>0</v>
          </cell>
        </row>
        <row r="468841">
          <cell r="A468841">
            <v>0</v>
          </cell>
        </row>
        <row r="468842">
          <cell r="A468842">
            <v>0</v>
          </cell>
        </row>
        <row r="468843">
          <cell r="A468843">
            <v>0</v>
          </cell>
        </row>
        <row r="468844">
          <cell r="A468844">
            <v>0</v>
          </cell>
        </row>
        <row r="468845">
          <cell r="A468845">
            <v>0</v>
          </cell>
        </row>
        <row r="468846">
          <cell r="A468846">
            <v>0</v>
          </cell>
        </row>
        <row r="468847">
          <cell r="A468847">
            <v>0</v>
          </cell>
        </row>
        <row r="468848">
          <cell r="A468848">
            <v>0</v>
          </cell>
        </row>
        <row r="468849">
          <cell r="A468849">
            <v>0</v>
          </cell>
        </row>
        <row r="468850">
          <cell r="A468850">
            <v>0</v>
          </cell>
        </row>
        <row r="468851">
          <cell r="A468851">
            <v>0</v>
          </cell>
        </row>
        <row r="468852">
          <cell r="A468852">
            <v>0</v>
          </cell>
        </row>
        <row r="468853">
          <cell r="A468853">
            <v>0</v>
          </cell>
        </row>
        <row r="468854">
          <cell r="A468854">
            <v>0</v>
          </cell>
        </row>
        <row r="468855">
          <cell r="A468855">
            <v>0</v>
          </cell>
        </row>
        <row r="468856">
          <cell r="A468856">
            <v>0</v>
          </cell>
        </row>
        <row r="468857">
          <cell r="A468857">
            <v>0</v>
          </cell>
        </row>
        <row r="468858">
          <cell r="A468858">
            <v>0</v>
          </cell>
        </row>
        <row r="468859">
          <cell r="A468859">
            <v>0</v>
          </cell>
        </row>
        <row r="468860">
          <cell r="A468860">
            <v>0</v>
          </cell>
        </row>
        <row r="468861">
          <cell r="A468861">
            <v>0</v>
          </cell>
        </row>
        <row r="468862">
          <cell r="A468862">
            <v>0</v>
          </cell>
        </row>
        <row r="468863">
          <cell r="A468863">
            <v>0</v>
          </cell>
        </row>
        <row r="468864">
          <cell r="A468864">
            <v>0</v>
          </cell>
        </row>
        <row r="468865">
          <cell r="A468865">
            <v>0</v>
          </cell>
        </row>
        <row r="468866">
          <cell r="A468866">
            <v>0</v>
          </cell>
        </row>
        <row r="468867">
          <cell r="A468867">
            <v>0</v>
          </cell>
        </row>
        <row r="468868">
          <cell r="A468868">
            <v>0</v>
          </cell>
        </row>
        <row r="468869">
          <cell r="A468869">
            <v>0</v>
          </cell>
        </row>
        <row r="468870">
          <cell r="A468870">
            <v>0</v>
          </cell>
        </row>
        <row r="468871">
          <cell r="A468871">
            <v>0</v>
          </cell>
        </row>
        <row r="468872">
          <cell r="A468872">
            <v>0</v>
          </cell>
        </row>
        <row r="468873">
          <cell r="A468873">
            <v>0</v>
          </cell>
        </row>
        <row r="468874">
          <cell r="A468874">
            <v>0</v>
          </cell>
        </row>
        <row r="468875">
          <cell r="A468875">
            <v>0</v>
          </cell>
        </row>
        <row r="468876">
          <cell r="A468876">
            <v>0</v>
          </cell>
        </row>
        <row r="468877">
          <cell r="A468877">
            <v>0</v>
          </cell>
        </row>
        <row r="468878">
          <cell r="A468878">
            <v>0</v>
          </cell>
        </row>
        <row r="468879">
          <cell r="A468879">
            <v>0</v>
          </cell>
        </row>
        <row r="468880">
          <cell r="A468880">
            <v>0</v>
          </cell>
        </row>
        <row r="468881">
          <cell r="A468881">
            <v>0</v>
          </cell>
        </row>
        <row r="468882">
          <cell r="A468882">
            <v>0</v>
          </cell>
        </row>
        <row r="468883">
          <cell r="A468883">
            <v>0</v>
          </cell>
        </row>
        <row r="468884">
          <cell r="A468884">
            <v>0</v>
          </cell>
        </row>
        <row r="468885">
          <cell r="A468885">
            <v>0</v>
          </cell>
        </row>
        <row r="468886">
          <cell r="A468886">
            <v>0</v>
          </cell>
        </row>
        <row r="468887">
          <cell r="A468887">
            <v>0</v>
          </cell>
        </row>
        <row r="468888">
          <cell r="A468888">
            <v>0</v>
          </cell>
        </row>
        <row r="468889">
          <cell r="A468889">
            <v>0</v>
          </cell>
        </row>
        <row r="468890">
          <cell r="A468890">
            <v>0</v>
          </cell>
        </row>
        <row r="468891">
          <cell r="A468891">
            <v>0</v>
          </cell>
        </row>
        <row r="468892">
          <cell r="A468892">
            <v>0</v>
          </cell>
        </row>
        <row r="468893">
          <cell r="A468893">
            <v>0</v>
          </cell>
        </row>
        <row r="468894">
          <cell r="A468894">
            <v>0</v>
          </cell>
        </row>
        <row r="468895">
          <cell r="A468895">
            <v>0</v>
          </cell>
        </row>
        <row r="468896">
          <cell r="A468896">
            <v>0</v>
          </cell>
        </row>
        <row r="468897">
          <cell r="A468897">
            <v>0</v>
          </cell>
        </row>
        <row r="468898">
          <cell r="A468898">
            <v>0</v>
          </cell>
        </row>
        <row r="468899">
          <cell r="A468899">
            <v>0</v>
          </cell>
        </row>
        <row r="468900">
          <cell r="A468900">
            <v>0</v>
          </cell>
        </row>
        <row r="468901">
          <cell r="A468901">
            <v>0</v>
          </cell>
        </row>
        <row r="468902">
          <cell r="A468902">
            <v>0</v>
          </cell>
        </row>
        <row r="468903">
          <cell r="A468903">
            <v>0</v>
          </cell>
        </row>
        <row r="468904">
          <cell r="A468904">
            <v>0</v>
          </cell>
        </row>
        <row r="468905">
          <cell r="A468905">
            <v>0</v>
          </cell>
        </row>
        <row r="468906">
          <cell r="A468906">
            <v>0</v>
          </cell>
        </row>
        <row r="468907">
          <cell r="A468907">
            <v>0</v>
          </cell>
        </row>
        <row r="468908">
          <cell r="A468908">
            <v>0</v>
          </cell>
        </row>
        <row r="468909">
          <cell r="A468909">
            <v>0</v>
          </cell>
        </row>
        <row r="468910">
          <cell r="A468910">
            <v>0</v>
          </cell>
        </row>
        <row r="468911">
          <cell r="A468911">
            <v>0</v>
          </cell>
        </row>
        <row r="468912">
          <cell r="A468912">
            <v>0</v>
          </cell>
        </row>
        <row r="468913">
          <cell r="A468913">
            <v>0</v>
          </cell>
        </row>
        <row r="468914">
          <cell r="A468914">
            <v>0</v>
          </cell>
        </row>
        <row r="468915">
          <cell r="A468915">
            <v>0</v>
          </cell>
        </row>
        <row r="468916">
          <cell r="A468916">
            <v>0</v>
          </cell>
        </row>
        <row r="468917">
          <cell r="A468917">
            <v>0</v>
          </cell>
        </row>
        <row r="468918">
          <cell r="A468918">
            <v>0</v>
          </cell>
        </row>
        <row r="468919">
          <cell r="A468919">
            <v>0</v>
          </cell>
        </row>
        <row r="468920">
          <cell r="A468920">
            <v>0</v>
          </cell>
        </row>
        <row r="468921">
          <cell r="A468921">
            <v>0</v>
          </cell>
        </row>
        <row r="468922">
          <cell r="A468922">
            <v>0</v>
          </cell>
        </row>
        <row r="468923">
          <cell r="A468923">
            <v>0</v>
          </cell>
        </row>
        <row r="468924">
          <cell r="A468924">
            <v>0</v>
          </cell>
        </row>
        <row r="468925">
          <cell r="A468925">
            <v>0</v>
          </cell>
        </row>
        <row r="468926">
          <cell r="A468926">
            <v>0</v>
          </cell>
        </row>
        <row r="468927">
          <cell r="A468927">
            <v>0</v>
          </cell>
        </row>
        <row r="468928">
          <cell r="A468928">
            <v>0</v>
          </cell>
        </row>
        <row r="468929">
          <cell r="A468929">
            <v>0</v>
          </cell>
        </row>
        <row r="468930">
          <cell r="A468930">
            <v>0</v>
          </cell>
        </row>
        <row r="468931">
          <cell r="A468931">
            <v>0</v>
          </cell>
        </row>
        <row r="468932">
          <cell r="A468932">
            <v>0</v>
          </cell>
        </row>
        <row r="468933">
          <cell r="A468933">
            <v>0</v>
          </cell>
        </row>
        <row r="468934">
          <cell r="A468934">
            <v>0</v>
          </cell>
        </row>
        <row r="468935">
          <cell r="A468935">
            <v>0</v>
          </cell>
        </row>
        <row r="468936">
          <cell r="A468936">
            <v>0</v>
          </cell>
        </row>
        <row r="468937">
          <cell r="A468937">
            <v>0</v>
          </cell>
        </row>
        <row r="468938">
          <cell r="A468938">
            <v>0</v>
          </cell>
        </row>
        <row r="468939">
          <cell r="A468939">
            <v>0</v>
          </cell>
        </row>
        <row r="468940">
          <cell r="A468940">
            <v>0</v>
          </cell>
        </row>
        <row r="468941">
          <cell r="A468941">
            <v>0</v>
          </cell>
        </row>
        <row r="468942">
          <cell r="A468942">
            <v>0</v>
          </cell>
        </row>
        <row r="468943">
          <cell r="A468943">
            <v>0</v>
          </cell>
        </row>
        <row r="468944">
          <cell r="A468944">
            <v>0</v>
          </cell>
        </row>
        <row r="468945">
          <cell r="A468945">
            <v>0</v>
          </cell>
        </row>
        <row r="468946">
          <cell r="A468946">
            <v>0</v>
          </cell>
        </row>
        <row r="468947">
          <cell r="A468947">
            <v>0</v>
          </cell>
        </row>
        <row r="468948">
          <cell r="A468948">
            <v>0</v>
          </cell>
        </row>
        <row r="468949">
          <cell r="A468949">
            <v>0</v>
          </cell>
        </row>
        <row r="468950">
          <cell r="A468950">
            <v>0</v>
          </cell>
        </row>
        <row r="468951">
          <cell r="A468951">
            <v>0</v>
          </cell>
        </row>
        <row r="468952">
          <cell r="A468952">
            <v>0</v>
          </cell>
        </row>
        <row r="468953">
          <cell r="A468953">
            <v>0</v>
          </cell>
        </row>
        <row r="468954">
          <cell r="A468954">
            <v>0</v>
          </cell>
        </row>
        <row r="468955">
          <cell r="A468955">
            <v>0</v>
          </cell>
        </row>
        <row r="468956">
          <cell r="A468956">
            <v>0</v>
          </cell>
        </row>
        <row r="468957">
          <cell r="A468957">
            <v>0</v>
          </cell>
        </row>
        <row r="468958">
          <cell r="A468958">
            <v>0</v>
          </cell>
        </row>
        <row r="468959">
          <cell r="A468959">
            <v>0</v>
          </cell>
        </row>
        <row r="468960">
          <cell r="A468960">
            <v>0</v>
          </cell>
        </row>
        <row r="468961">
          <cell r="A468961">
            <v>0</v>
          </cell>
        </row>
        <row r="468962">
          <cell r="A468962">
            <v>0</v>
          </cell>
        </row>
        <row r="468963">
          <cell r="A468963">
            <v>0</v>
          </cell>
        </row>
        <row r="468964">
          <cell r="A468964">
            <v>0</v>
          </cell>
        </row>
        <row r="468965">
          <cell r="A468965">
            <v>0</v>
          </cell>
        </row>
        <row r="468966">
          <cell r="A468966">
            <v>0</v>
          </cell>
        </row>
        <row r="468967">
          <cell r="A468967">
            <v>0</v>
          </cell>
        </row>
        <row r="468968">
          <cell r="A468968">
            <v>0</v>
          </cell>
        </row>
        <row r="468969">
          <cell r="A468969">
            <v>0</v>
          </cell>
        </row>
        <row r="468970">
          <cell r="A468970">
            <v>0</v>
          </cell>
        </row>
        <row r="468971">
          <cell r="A468971">
            <v>0</v>
          </cell>
        </row>
        <row r="468972">
          <cell r="A468972">
            <v>0</v>
          </cell>
        </row>
        <row r="468973">
          <cell r="A468973">
            <v>0</v>
          </cell>
        </row>
        <row r="468974">
          <cell r="A468974">
            <v>0</v>
          </cell>
        </row>
        <row r="468975">
          <cell r="A468975">
            <v>0</v>
          </cell>
        </row>
        <row r="468976">
          <cell r="A468976">
            <v>0</v>
          </cell>
        </row>
        <row r="468977">
          <cell r="A468977">
            <v>0</v>
          </cell>
        </row>
        <row r="468978">
          <cell r="A468978">
            <v>0</v>
          </cell>
        </row>
        <row r="468979">
          <cell r="A468979">
            <v>0</v>
          </cell>
        </row>
        <row r="468980">
          <cell r="A468980">
            <v>0</v>
          </cell>
        </row>
        <row r="468981">
          <cell r="A468981">
            <v>0</v>
          </cell>
        </row>
        <row r="468982">
          <cell r="A468982">
            <v>0</v>
          </cell>
        </row>
        <row r="468983">
          <cell r="A468983">
            <v>0</v>
          </cell>
        </row>
        <row r="468984">
          <cell r="A468984">
            <v>0</v>
          </cell>
        </row>
        <row r="468985">
          <cell r="A468985">
            <v>0</v>
          </cell>
        </row>
        <row r="468986">
          <cell r="A468986">
            <v>0</v>
          </cell>
        </row>
        <row r="468987">
          <cell r="A468987">
            <v>0</v>
          </cell>
        </row>
        <row r="468988">
          <cell r="A468988">
            <v>0</v>
          </cell>
        </row>
        <row r="468989">
          <cell r="A468989">
            <v>0</v>
          </cell>
        </row>
        <row r="468990">
          <cell r="A468990">
            <v>0</v>
          </cell>
        </row>
        <row r="468991">
          <cell r="A468991">
            <v>0</v>
          </cell>
        </row>
        <row r="468992">
          <cell r="A468992">
            <v>0</v>
          </cell>
        </row>
        <row r="468993">
          <cell r="A468993">
            <v>0</v>
          </cell>
        </row>
        <row r="468994">
          <cell r="A468994">
            <v>0</v>
          </cell>
        </row>
        <row r="468995">
          <cell r="A468995">
            <v>0</v>
          </cell>
        </row>
        <row r="468996">
          <cell r="A468996">
            <v>0</v>
          </cell>
        </row>
        <row r="468997">
          <cell r="A468997">
            <v>0</v>
          </cell>
        </row>
        <row r="468998">
          <cell r="A468998">
            <v>0</v>
          </cell>
        </row>
        <row r="468999">
          <cell r="A468999">
            <v>0</v>
          </cell>
        </row>
        <row r="469000">
          <cell r="A469000">
            <v>0</v>
          </cell>
        </row>
        <row r="469001">
          <cell r="A469001">
            <v>0</v>
          </cell>
        </row>
        <row r="469002">
          <cell r="A469002">
            <v>0</v>
          </cell>
        </row>
        <row r="469003">
          <cell r="A469003">
            <v>0</v>
          </cell>
        </row>
        <row r="469004">
          <cell r="A469004">
            <v>0</v>
          </cell>
        </row>
        <row r="469005">
          <cell r="A469005">
            <v>0</v>
          </cell>
        </row>
        <row r="469006">
          <cell r="A469006">
            <v>0</v>
          </cell>
        </row>
        <row r="469007">
          <cell r="A469007">
            <v>0</v>
          </cell>
        </row>
        <row r="469008">
          <cell r="A469008">
            <v>0</v>
          </cell>
        </row>
        <row r="469009">
          <cell r="A469009">
            <v>0</v>
          </cell>
        </row>
        <row r="469010">
          <cell r="A469010">
            <v>0</v>
          </cell>
        </row>
        <row r="469011">
          <cell r="A469011">
            <v>0</v>
          </cell>
        </row>
        <row r="469012">
          <cell r="A469012">
            <v>0</v>
          </cell>
        </row>
        <row r="469013">
          <cell r="A469013">
            <v>0</v>
          </cell>
        </row>
        <row r="469014">
          <cell r="A469014">
            <v>0</v>
          </cell>
        </row>
        <row r="469015">
          <cell r="A469015">
            <v>0</v>
          </cell>
        </row>
        <row r="469016">
          <cell r="A469016">
            <v>0</v>
          </cell>
        </row>
        <row r="469017">
          <cell r="A469017">
            <v>0</v>
          </cell>
        </row>
        <row r="469018">
          <cell r="A469018">
            <v>0</v>
          </cell>
        </row>
        <row r="469019">
          <cell r="A469019">
            <v>0</v>
          </cell>
        </row>
        <row r="469020">
          <cell r="A469020">
            <v>0</v>
          </cell>
        </row>
        <row r="469021">
          <cell r="A469021">
            <v>0</v>
          </cell>
        </row>
        <row r="469022">
          <cell r="A469022">
            <v>0</v>
          </cell>
        </row>
        <row r="469023">
          <cell r="A469023">
            <v>0</v>
          </cell>
        </row>
        <row r="469024">
          <cell r="A469024">
            <v>0</v>
          </cell>
        </row>
        <row r="469025">
          <cell r="A469025">
            <v>0</v>
          </cell>
        </row>
        <row r="469026">
          <cell r="A469026">
            <v>0</v>
          </cell>
        </row>
        <row r="469027">
          <cell r="A469027">
            <v>0</v>
          </cell>
        </row>
        <row r="469028">
          <cell r="A469028">
            <v>0</v>
          </cell>
        </row>
        <row r="469029">
          <cell r="A469029">
            <v>0</v>
          </cell>
        </row>
        <row r="469030">
          <cell r="A469030">
            <v>0</v>
          </cell>
        </row>
        <row r="469031">
          <cell r="A469031">
            <v>0</v>
          </cell>
        </row>
        <row r="469032">
          <cell r="A469032">
            <v>0</v>
          </cell>
        </row>
        <row r="469033">
          <cell r="A469033">
            <v>0</v>
          </cell>
        </row>
        <row r="469034">
          <cell r="A469034">
            <v>0</v>
          </cell>
        </row>
        <row r="469035">
          <cell r="A469035">
            <v>0</v>
          </cell>
        </row>
        <row r="469036">
          <cell r="A469036">
            <v>0</v>
          </cell>
        </row>
        <row r="469037">
          <cell r="A469037">
            <v>0</v>
          </cell>
        </row>
        <row r="469038">
          <cell r="A469038">
            <v>0</v>
          </cell>
        </row>
        <row r="469039">
          <cell r="A469039">
            <v>0</v>
          </cell>
        </row>
        <row r="469040">
          <cell r="A469040">
            <v>0</v>
          </cell>
        </row>
        <row r="469041">
          <cell r="A469041">
            <v>0</v>
          </cell>
        </row>
        <row r="469042">
          <cell r="A469042">
            <v>0</v>
          </cell>
        </row>
        <row r="469043">
          <cell r="A469043">
            <v>0</v>
          </cell>
        </row>
        <row r="469044">
          <cell r="A469044">
            <v>0</v>
          </cell>
        </row>
        <row r="469045">
          <cell r="A469045">
            <v>0</v>
          </cell>
        </row>
        <row r="469046">
          <cell r="A469046">
            <v>0</v>
          </cell>
        </row>
        <row r="469047">
          <cell r="A469047">
            <v>0</v>
          </cell>
        </row>
        <row r="469048">
          <cell r="A469048">
            <v>0</v>
          </cell>
        </row>
        <row r="469049">
          <cell r="A469049">
            <v>0</v>
          </cell>
        </row>
        <row r="469050">
          <cell r="A469050">
            <v>0</v>
          </cell>
        </row>
        <row r="469051">
          <cell r="A469051">
            <v>0</v>
          </cell>
        </row>
        <row r="469052">
          <cell r="A469052">
            <v>0</v>
          </cell>
        </row>
        <row r="469053">
          <cell r="A469053">
            <v>0</v>
          </cell>
        </row>
        <row r="469054">
          <cell r="A469054">
            <v>0</v>
          </cell>
        </row>
        <row r="469055">
          <cell r="A469055">
            <v>0</v>
          </cell>
        </row>
        <row r="469056">
          <cell r="A469056">
            <v>0</v>
          </cell>
        </row>
        <row r="469057">
          <cell r="A469057">
            <v>0</v>
          </cell>
        </row>
        <row r="469058">
          <cell r="A469058">
            <v>0</v>
          </cell>
        </row>
        <row r="469059">
          <cell r="A469059">
            <v>0</v>
          </cell>
        </row>
        <row r="469060">
          <cell r="A469060">
            <v>0</v>
          </cell>
        </row>
        <row r="469061">
          <cell r="A469061">
            <v>0</v>
          </cell>
        </row>
        <row r="469062">
          <cell r="A469062">
            <v>0</v>
          </cell>
        </row>
        <row r="469063">
          <cell r="A469063">
            <v>0</v>
          </cell>
        </row>
        <row r="469064">
          <cell r="A469064">
            <v>0</v>
          </cell>
        </row>
        <row r="469065">
          <cell r="A469065">
            <v>0</v>
          </cell>
        </row>
        <row r="469066">
          <cell r="A469066">
            <v>0</v>
          </cell>
        </row>
        <row r="469067">
          <cell r="A469067">
            <v>0</v>
          </cell>
        </row>
        <row r="469068">
          <cell r="A469068">
            <v>0</v>
          </cell>
        </row>
        <row r="469069">
          <cell r="A469069">
            <v>0</v>
          </cell>
        </row>
        <row r="469070">
          <cell r="A469070">
            <v>0</v>
          </cell>
        </row>
        <row r="469071">
          <cell r="A469071">
            <v>0</v>
          </cell>
        </row>
        <row r="469072">
          <cell r="A469072">
            <v>0</v>
          </cell>
        </row>
        <row r="469073">
          <cell r="A469073">
            <v>0</v>
          </cell>
        </row>
        <row r="469074">
          <cell r="A469074">
            <v>0</v>
          </cell>
        </row>
        <row r="469075">
          <cell r="A469075">
            <v>0</v>
          </cell>
        </row>
        <row r="469076">
          <cell r="A469076">
            <v>0</v>
          </cell>
        </row>
        <row r="469077">
          <cell r="A469077">
            <v>0</v>
          </cell>
        </row>
        <row r="469078">
          <cell r="A469078">
            <v>0</v>
          </cell>
        </row>
        <row r="469079">
          <cell r="A469079">
            <v>0</v>
          </cell>
        </row>
        <row r="469080">
          <cell r="A469080">
            <v>0</v>
          </cell>
        </row>
        <row r="469081">
          <cell r="A469081">
            <v>0</v>
          </cell>
        </row>
        <row r="469082">
          <cell r="A469082">
            <v>0</v>
          </cell>
        </row>
        <row r="469083">
          <cell r="A469083">
            <v>0</v>
          </cell>
        </row>
        <row r="469084">
          <cell r="A469084">
            <v>0</v>
          </cell>
        </row>
        <row r="469085">
          <cell r="A469085">
            <v>0</v>
          </cell>
        </row>
        <row r="469086">
          <cell r="A469086">
            <v>0</v>
          </cell>
        </row>
        <row r="469087">
          <cell r="A469087">
            <v>0</v>
          </cell>
        </row>
        <row r="469088">
          <cell r="A469088">
            <v>0</v>
          </cell>
        </row>
        <row r="469089">
          <cell r="A469089">
            <v>0</v>
          </cell>
        </row>
        <row r="469090">
          <cell r="A469090">
            <v>0</v>
          </cell>
        </row>
        <row r="469091">
          <cell r="A469091">
            <v>0</v>
          </cell>
        </row>
        <row r="469092">
          <cell r="A469092">
            <v>0</v>
          </cell>
        </row>
        <row r="469093">
          <cell r="A469093">
            <v>0</v>
          </cell>
        </row>
        <row r="469094">
          <cell r="A469094">
            <v>0</v>
          </cell>
        </row>
        <row r="469095">
          <cell r="A469095">
            <v>0</v>
          </cell>
        </row>
        <row r="469096">
          <cell r="A469096">
            <v>0</v>
          </cell>
        </row>
        <row r="469097">
          <cell r="A469097">
            <v>0</v>
          </cell>
        </row>
        <row r="469098">
          <cell r="A469098">
            <v>0</v>
          </cell>
        </row>
        <row r="469099">
          <cell r="A469099">
            <v>0</v>
          </cell>
        </row>
        <row r="469100">
          <cell r="A469100">
            <v>0</v>
          </cell>
        </row>
        <row r="469101">
          <cell r="A469101">
            <v>0</v>
          </cell>
        </row>
        <row r="469102">
          <cell r="A469102">
            <v>0</v>
          </cell>
        </row>
        <row r="469103">
          <cell r="A469103">
            <v>0</v>
          </cell>
        </row>
        <row r="469104">
          <cell r="A469104">
            <v>0</v>
          </cell>
        </row>
        <row r="469105">
          <cell r="A469105">
            <v>0</v>
          </cell>
        </row>
        <row r="469106">
          <cell r="A469106">
            <v>0</v>
          </cell>
        </row>
        <row r="469107">
          <cell r="A469107">
            <v>0</v>
          </cell>
        </row>
        <row r="469108">
          <cell r="A469108">
            <v>0</v>
          </cell>
        </row>
        <row r="469109">
          <cell r="A469109">
            <v>0</v>
          </cell>
        </row>
        <row r="469110">
          <cell r="A469110">
            <v>0</v>
          </cell>
        </row>
        <row r="469111">
          <cell r="A469111">
            <v>0</v>
          </cell>
        </row>
        <row r="469112">
          <cell r="A469112">
            <v>0</v>
          </cell>
        </row>
        <row r="469113">
          <cell r="A469113">
            <v>0</v>
          </cell>
        </row>
        <row r="469114">
          <cell r="A469114">
            <v>0</v>
          </cell>
        </row>
        <row r="469115">
          <cell r="A469115">
            <v>0</v>
          </cell>
        </row>
        <row r="469116">
          <cell r="A469116">
            <v>0</v>
          </cell>
        </row>
        <row r="469117">
          <cell r="A469117">
            <v>0</v>
          </cell>
        </row>
        <row r="469118">
          <cell r="A469118">
            <v>0</v>
          </cell>
        </row>
        <row r="469119">
          <cell r="A469119">
            <v>0</v>
          </cell>
        </row>
        <row r="469120">
          <cell r="A469120">
            <v>0</v>
          </cell>
        </row>
        <row r="469121">
          <cell r="A469121">
            <v>0</v>
          </cell>
        </row>
        <row r="469122">
          <cell r="A469122">
            <v>0</v>
          </cell>
        </row>
        <row r="469123">
          <cell r="A469123">
            <v>0</v>
          </cell>
        </row>
        <row r="469124">
          <cell r="A469124">
            <v>0</v>
          </cell>
        </row>
        <row r="469125">
          <cell r="A469125">
            <v>0</v>
          </cell>
        </row>
        <row r="469126">
          <cell r="A469126">
            <v>0</v>
          </cell>
        </row>
        <row r="469127">
          <cell r="A469127">
            <v>0</v>
          </cell>
        </row>
        <row r="469128">
          <cell r="A469128">
            <v>0</v>
          </cell>
        </row>
        <row r="469129">
          <cell r="A469129">
            <v>0</v>
          </cell>
        </row>
        <row r="469130">
          <cell r="A469130">
            <v>0</v>
          </cell>
        </row>
        <row r="469131">
          <cell r="A469131">
            <v>0</v>
          </cell>
        </row>
        <row r="469132">
          <cell r="A469132">
            <v>0</v>
          </cell>
        </row>
        <row r="469133">
          <cell r="A469133">
            <v>0</v>
          </cell>
        </row>
        <row r="469134">
          <cell r="A469134">
            <v>0</v>
          </cell>
        </row>
        <row r="469135">
          <cell r="A469135">
            <v>0</v>
          </cell>
        </row>
        <row r="469136">
          <cell r="A469136">
            <v>0</v>
          </cell>
        </row>
        <row r="469137">
          <cell r="A469137">
            <v>0</v>
          </cell>
        </row>
        <row r="469138">
          <cell r="A469138">
            <v>0</v>
          </cell>
        </row>
        <row r="469139">
          <cell r="A469139">
            <v>0</v>
          </cell>
        </row>
        <row r="469140">
          <cell r="A469140">
            <v>0</v>
          </cell>
        </row>
        <row r="469141">
          <cell r="A469141">
            <v>0</v>
          </cell>
        </row>
        <row r="469142">
          <cell r="A469142">
            <v>0</v>
          </cell>
        </row>
        <row r="469143">
          <cell r="A469143">
            <v>0</v>
          </cell>
        </row>
        <row r="469144">
          <cell r="A469144">
            <v>0</v>
          </cell>
        </row>
        <row r="469145">
          <cell r="A469145">
            <v>0</v>
          </cell>
        </row>
        <row r="469146">
          <cell r="A469146">
            <v>0</v>
          </cell>
        </row>
        <row r="469147">
          <cell r="A469147">
            <v>0</v>
          </cell>
        </row>
        <row r="469148">
          <cell r="A469148">
            <v>0</v>
          </cell>
        </row>
        <row r="469149">
          <cell r="A469149">
            <v>0</v>
          </cell>
        </row>
        <row r="469150">
          <cell r="A469150">
            <v>0</v>
          </cell>
        </row>
        <row r="469151">
          <cell r="A469151">
            <v>0</v>
          </cell>
        </row>
        <row r="469152">
          <cell r="A469152">
            <v>0</v>
          </cell>
        </row>
        <row r="469153">
          <cell r="A469153">
            <v>0</v>
          </cell>
        </row>
        <row r="469154">
          <cell r="A469154">
            <v>0</v>
          </cell>
        </row>
        <row r="469155">
          <cell r="A469155">
            <v>0</v>
          </cell>
        </row>
        <row r="469156">
          <cell r="A469156">
            <v>0</v>
          </cell>
        </row>
        <row r="469157">
          <cell r="A469157">
            <v>0</v>
          </cell>
        </row>
        <row r="469158">
          <cell r="A469158">
            <v>0</v>
          </cell>
        </row>
        <row r="469159">
          <cell r="A469159">
            <v>0</v>
          </cell>
        </row>
        <row r="469160">
          <cell r="A469160">
            <v>0</v>
          </cell>
        </row>
        <row r="469161">
          <cell r="A469161">
            <v>0</v>
          </cell>
        </row>
        <row r="469162">
          <cell r="A469162">
            <v>0</v>
          </cell>
        </row>
        <row r="469163">
          <cell r="A469163">
            <v>0</v>
          </cell>
        </row>
        <row r="469164">
          <cell r="A469164">
            <v>0</v>
          </cell>
        </row>
        <row r="469165">
          <cell r="A469165">
            <v>0</v>
          </cell>
        </row>
        <row r="469166">
          <cell r="A469166">
            <v>0</v>
          </cell>
        </row>
        <row r="469167">
          <cell r="A469167">
            <v>0</v>
          </cell>
        </row>
        <row r="469168">
          <cell r="A469168">
            <v>0</v>
          </cell>
        </row>
        <row r="469169">
          <cell r="A469169">
            <v>0</v>
          </cell>
        </row>
        <row r="469170">
          <cell r="A469170">
            <v>0</v>
          </cell>
        </row>
        <row r="469171">
          <cell r="A469171">
            <v>0</v>
          </cell>
        </row>
        <row r="469172">
          <cell r="A469172">
            <v>0</v>
          </cell>
        </row>
        <row r="469173">
          <cell r="A469173">
            <v>0</v>
          </cell>
        </row>
        <row r="469174">
          <cell r="A469174">
            <v>0</v>
          </cell>
        </row>
        <row r="469175">
          <cell r="A469175">
            <v>0</v>
          </cell>
        </row>
        <row r="469176">
          <cell r="A469176">
            <v>0</v>
          </cell>
        </row>
        <row r="469177">
          <cell r="A469177">
            <v>0</v>
          </cell>
        </row>
        <row r="469178">
          <cell r="A469178">
            <v>0</v>
          </cell>
        </row>
        <row r="469179">
          <cell r="A469179">
            <v>0</v>
          </cell>
        </row>
        <row r="469180">
          <cell r="A469180">
            <v>0</v>
          </cell>
        </row>
        <row r="469181">
          <cell r="A469181">
            <v>0</v>
          </cell>
        </row>
        <row r="469182">
          <cell r="A469182">
            <v>0</v>
          </cell>
        </row>
        <row r="469183">
          <cell r="A469183">
            <v>0</v>
          </cell>
        </row>
        <row r="469184">
          <cell r="A469184">
            <v>0</v>
          </cell>
        </row>
        <row r="469185">
          <cell r="A469185">
            <v>0</v>
          </cell>
        </row>
        <row r="469186">
          <cell r="A469186">
            <v>0</v>
          </cell>
        </row>
        <row r="469187">
          <cell r="A469187">
            <v>0</v>
          </cell>
        </row>
        <row r="469188">
          <cell r="A469188">
            <v>0</v>
          </cell>
        </row>
        <row r="469189">
          <cell r="A469189">
            <v>0</v>
          </cell>
        </row>
        <row r="469190">
          <cell r="A469190">
            <v>0</v>
          </cell>
        </row>
        <row r="469191">
          <cell r="A469191">
            <v>0</v>
          </cell>
        </row>
        <row r="469192">
          <cell r="A469192">
            <v>0</v>
          </cell>
        </row>
        <row r="469193">
          <cell r="A469193">
            <v>0</v>
          </cell>
        </row>
        <row r="469194">
          <cell r="A469194">
            <v>0</v>
          </cell>
        </row>
        <row r="469195">
          <cell r="A469195">
            <v>0</v>
          </cell>
        </row>
        <row r="469196">
          <cell r="A469196">
            <v>0</v>
          </cell>
        </row>
        <row r="469197">
          <cell r="A469197">
            <v>0</v>
          </cell>
        </row>
        <row r="469198">
          <cell r="A469198">
            <v>0</v>
          </cell>
        </row>
        <row r="469199">
          <cell r="A469199">
            <v>0</v>
          </cell>
        </row>
        <row r="469200">
          <cell r="A469200">
            <v>0</v>
          </cell>
        </row>
        <row r="469201">
          <cell r="A469201">
            <v>0</v>
          </cell>
        </row>
        <row r="469202">
          <cell r="A469202">
            <v>0</v>
          </cell>
        </row>
        <row r="469203">
          <cell r="A469203">
            <v>0</v>
          </cell>
        </row>
        <row r="469204">
          <cell r="A469204">
            <v>0</v>
          </cell>
        </row>
        <row r="469205">
          <cell r="A469205">
            <v>0</v>
          </cell>
        </row>
        <row r="469206">
          <cell r="A469206">
            <v>0</v>
          </cell>
        </row>
        <row r="469207">
          <cell r="A469207">
            <v>0</v>
          </cell>
        </row>
        <row r="469208">
          <cell r="A469208">
            <v>0</v>
          </cell>
        </row>
        <row r="469209">
          <cell r="A469209">
            <v>0</v>
          </cell>
        </row>
        <row r="469210">
          <cell r="A469210">
            <v>0</v>
          </cell>
        </row>
        <row r="469211">
          <cell r="A469211">
            <v>0</v>
          </cell>
        </row>
        <row r="469212">
          <cell r="A469212">
            <v>0</v>
          </cell>
        </row>
        <row r="469213">
          <cell r="A469213">
            <v>0</v>
          </cell>
        </row>
        <row r="469214">
          <cell r="A469214">
            <v>0</v>
          </cell>
        </row>
        <row r="469215">
          <cell r="A469215">
            <v>0</v>
          </cell>
        </row>
        <row r="469216">
          <cell r="A469216">
            <v>0</v>
          </cell>
        </row>
        <row r="469217">
          <cell r="A469217">
            <v>0</v>
          </cell>
        </row>
        <row r="469218">
          <cell r="A469218">
            <v>0</v>
          </cell>
        </row>
        <row r="469219">
          <cell r="A469219">
            <v>0</v>
          </cell>
        </row>
        <row r="469220">
          <cell r="A469220">
            <v>0</v>
          </cell>
        </row>
        <row r="469221">
          <cell r="A469221">
            <v>0</v>
          </cell>
        </row>
        <row r="469222">
          <cell r="A469222">
            <v>0</v>
          </cell>
        </row>
        <row r="469223">
          <cell r="A469223">
            <v>0</v>
          </cell>
        </row>
        <row r="469224">
          <cell r="A469224">
            <v>0</v>
          </cell>
        </row>
        <row r="469225">
          <cell r="A469225">
            <v>0</v>
          </cell>
        </row>
        <row r="469226">
          <cell r="A469226">
            <v>0</v>
          </cell>
        </row>
        <row r="469227">
          <cell r="A469227">
            <v>0</v>
          </cell>
        </row>
        <row r="469228">
          <cell r="A469228">
            <v>0</v>
          </cell>
        </row>
        <row r="469229">
          <cell r="A469229">
            <v>0</v>
          </cell>
        </row>
        <row r="469230">
          <cell r="A469230">
            <v>0</v>
          </cell>
        </row>
        <row r="469231">
          <cell r="A469231">
            <v>0</v>
          </cell>
        </row>
        <row r="469232">
          <cell r="A469232">
            <v>0</v>
          </cell>
        </row>
        <row r="469233">
          <cell r="A469233">
            <v>0</v>
          </cell>
        </row>
        <row r="469234">
          <cell r="A469234">
            <v>0</v>
          </cell>
        </row>
        <row r="469235">
          <cell r="A469235">
            <v>0</v>
          </cell>
        </row>
        <row r="469236">
          <cell r="A469236">
            <v>0</v>
          </cell>
        </row>
        <row r="469237">
          <cell r="A469237">
            <v>0</v>
          </cell>
        </row>
        <row r="469238">
          <cell r="A469238">
            <v>0</v>
          </cell>
        </row>
        <row r="469239">
          <cell r="A469239">
            <v>0</v>
          </cell>
        </row>
        <row r="469240">
          <cell r="A469240">
            <v>0</v>
          </cell>
        </row>
        <row r="469241">
          <cell r="A469241">
            <v>0</v>
          </cell>
        </row>
        <row r="469242">
          <cell r="A469242">
            <v>0</v>
          </cell>
        </row>
        <row r="469243">
          <cell r="A469243">
            <v>0</v>
          </cell>
        </row>
        <row r="469244">
          <cell r="A469244">
            <v>0</v>
          </cell>
        </row>
        <row r="469245">
          <cell r="A469245">
            <v>0</v>
          </cell>
        </row>
        <row r="469246">
          <cell r="A469246">
            <v>0</v>
          </cell>
        </row>
        <row r="469247">
          <cell r="A469247">
            <v>0</v>
          </cell>
        </row>
        <row r="469248">
          <cell r="A469248">
            <v>0</v>
          </cell>
        </row>
        <row r="469249">
          <cell r="A469249">
            <v>0</v>
          </cell>
        </row>
        <row r="469250">
          <cell r="A469250">
            <v>0</v>
          </cell>
        </row>
        <row r="469251">
          <cell r="A469251">
            <v>0</v>
          </cell>
        </row>
        <row r="469252">
          <cell r="A469252">
            <v>0</v>
          </cell>
        </row>
        <row r="469253">
          <cell r="A469253">
            <v>0</v>
          </cell>
        </row>
        <row r="469254">
          <cell r="A469254">
            <v>0</v>
          </cell>
        </row>
        <row r="469255">
          <cell r="A469255">
            <v>0</v>
          </cell>
        </row>
        <row r="469256">
          <cell r="A469256">
            <v>0</v>
          </cell>
        </row>
        <row r="469257">
          <cell r="A469257">
            <v>0</v>
          </cell>
        </row>
        <row r="469258">
          <cell r="A469258">
            <v>0</v>
          </cell>
        </row>
        <row r="469259">
          <cell r="A469259">
            <v>0</v>
          </cell>
        </row>
        <row r="469260">
          <cell r="A469260">
            <v>0</v>
          </cell>
        </row>
        <row r="469261">
          <cell r="A469261">
            <v>0</v>
          </cell>
        </row>
        <row r="469262">
          <cell r="A469262">
            <v>0</v>
          </cell>
        </row>
        <row r="469263">
          <cell r="A469263">
            <v>0</v>
          </cell>
        </row>
        <row r="469264">
          <cell r="A469264">
            <v>0</v>
          </cell>
        </row>
        <row r="469265">
          <cell r="A469265">
            <v>0</v>
          </cell>
        </row>
        <row r="469266">
          <cell r="A469266">
            <v>0</v>
          </cell>
        </row>
        <row r="469267">
          <cell r="A469267">
            <v>0</v>
          </cell>
        </row>
        <row r="469268">
          <cell r="A469268">
            <v>0</v>
          </cell>
        </row>
        <row r="469269">
          <cell r="A469269">
            <v>0</v>
          </cell>
        </row>
        <row r="469270">
          <cell r="A469270">
            <v>0</v>
          </cell>
        </row>
        <row r="469271">
          <cell r="A469271">
            <v>0</v>
          </cell>
        </row>
        <row r="469272">
          <cell r="A469272">
            <v>0</v>
          </cell>
        </row>
        <row r="469273">
          <cell r="A469273">
            <v>0</v>
          </cell>
        </row>
        <row r="469274">
          <cell r="A469274">
            <v>0</v>
          </cell>
        </row>
        <row r="469275">
          <cell r="A469275">
            <v>0</v>
          </cell>
        </row>
        <row r="469276">
          <cell r="A469276">
            <v>0</v>
          </cell>
        </row>
        <row r="469277">
          <cell r="A469277">
            <v>0</v>
          </cell>
        </row>
        <row r="469278">
          <cell r="A469278">
            <v>0</v>
          </cell>
        </row>
        <row r="469279">
          <cell r="A469279">
            <v>0</v>
          </cell>
        </row>
        <row r="469280">
          <cell r="A469280">
            <v>0</v>
          </cell>
        </row>
        <row r="469281">
          <cell r="A469281">
            <v>0</v>
          </cell>
        </row>
        <row r="469282">
          <cell r="A469282">
            <v>0</v>
          </cell>
        </row>
        <row r="469283">
          <cell r="A469283">
            <v>0</v>
          </cell>
        </row>
        <row r="469284">
          <cell r="A469284">
            <v>0</v>
          </cell>
        </row>
        <row r="469285">
          <cell r="A469285">
            <v>0</v>
          </cell>
        </row>
        <row r="469286">
          <cell r="A469286">
            <v>0</v>
          </cell>
        </row>
        <row r="469287">
          <cell r="A469287">
            <v>0</v>
          </cell>
        </row>
        <row r="469288">
          <cell r="A469288">
            <v>0</v>
          </cell>
        </row>
        <row r="469289">
          <cell r="A469289">
            <v>0</v>
          </cell>
        </row>
        <row r="469290">
          <cell r="A469290">
            <v>0</v>
          </cell>
        </row>
        <row r="469291">
          <cell r="A469291">
            <v>0</v>
          </cell>
        </row>
        <row r="469292">
          <cell r="A469292">
            <v>0</v>
          </cell>
        </row>
        <row r="469293">
          <cell r="A469293">
            <v>0</v>
          </cell>
        </row>
        <row r="469294">
          <cell r="A469294">
            <v>0</v>
          </cell>
        </row>
        <row r="469295">
          <cell r="A469295">
            <v>0</v>
          </cell>
        </row>
        <row r="469296">
          <cell r="A469296">
            <v>0</v>
          </cell>
        </row>
        <row r="469297">
          <cell r="A469297">
            <v>0</v>
          </cell>
        </row>
        <row r="469298">
          <cell r="A469298">
            <v>0</v>
          </cell>
        </row>
        <row r="469299">
          <cell r="A469299">
            <v>0</v>
          </cell>
        </row>
        <row r="469300">
          <cell r="A469300">
            <v>0</v>
          </cell>
        </row>
        <row r="469301">
          <cell r="A469301">
            <v>0</v>
          </cell>
        </row>
        <row r="469302">
          <cell r="A469302">
            <v>0</v>
          </cell>
        </row>
        <row r="469303">
          <cell r="A469303">
            <v>0</v>
          </cell>
        </row>
        <row r="469304">
          <cell r="A469304">
            <v>0</v>
          </cell>
        </row>
        <row r="469305">
          <cell r="A469305">
            <v>0</v>
          </cell>
        </row>
        <row r="469306">
          <cell r="A469306">
            <v>0</v>
          </cell>
        </row>
        <row r="469307">
          <cell r="A469307">
            <v>0</v>
          </cell>
        </row>
        <row r="469308">
          <cell r="A469308">
            <v>0</v>
          </cell>
        </row>
        <row r="469309">
          <cell r="A469309">
            <v>0</v>
          </cell>
        </row>
        <row r="469310">
          <cell r="A469310">
            <v>0</v>
          </cell>
        </row>
        <row r="469311">
          <cell r="A469311">
            <v>0</v>
          </cell>
        </row>
        <row r="469312">
          <cell r="A469312">
            <v>0</v>
          </cell>
        </row>
        <row r="469313">
          <cell r="A469313">
            <v>0</v>
          </cell>
        </row>
        <row r="469314">
          <cell r="A469314">
            <v>0</v>
          </cell>
        </row>
        <row r="469315">
          <cell r="A469315">
            <v>0</v>
          </cell>
        </row>
        <row r="469316">
          <cell r="A469316">
            <v>0</v>
          </cell>
        </row>
        <row r="469317">
          <cell r="A469317">
            <v>0</v>
          </cell>
        </row>
        <row r="469318">
          <cell r="A469318">
            <v>0</v>
          </cell>
        </row>
        <row r="469319">
          <cell r="A469319">
            <v>0</v>
          </cell>
        </row>
        <row r="469320">
          <cell r="A469320">
            <v>0</v>
          </cell>
        </row>
        <row r="469321">
          <cell r="A469321">
            <v>0</v>
          </cell>
        </row>
        <row r="469322">
          <cell r="A469322">
            <v>0</v>
          </cell>
        </row>
        <row r="469323">
          <cell r="A469323">
            <v>0</v>
          </cell>
        </row>
        <row r="469324">
          <cell r="A469324">
            <v>0</v>
          </cell>
        </row>
        <row r="469325">
          <cell r="A469325">
            <v>0</v>
          </cell>
        </row>
        <row r="469326">
          <cell r="A469326">
            <v>0</v>
          </cell>
        </row>
        <row r="469327">
          <cell r="A469327">
            <v>0</v>
          </cell>
        </row>
        <row r="469328">
          <cell r="A469328">
            <v>0</v>
          </cell>
        </row>
        <row r="469329">
          <cell r="A469329">
            <v>0</v>
          </cell>
        </row>
        <row r="469330">
          <cell r="A469330">
            <v>0</v>
          </cell>
        </row>
        <row r="469331">
          <cell r="A469331">
            <v>0</v>
          </cell>
        </row>
        <row r="469332">
          <cell r="A469332">
            <v>0</v>
          </cell>
        </row>
        <row r="469333">
          <cell r="A469333">
            <v>0</v>
          </cell>
        </row>
        <row r="469334">
          <cell r="A469334">
            <v>0</v>
          </cell>
        </row>
        <row r="469335">
          <cell r="A469335">
            <v>0</v>
          </cell>
        </row>
        <row r="469336">
          <cell r="A469336">
            <v>0</v>
          </cell>
        </row>
        <row r="469337">
          <cell r="A469337">
            <v>0</v>
          </cell>
        </row>
        <row r="469338">
          <cell r="A469338">
            <v>0</v>
          </cell>
        </row>
        <row r="469339">
          <cell r="A469339">
            <v>0</v>
          </cell>
        </row>
        <row r="469340">
          <cell r="A469340">
            <v>0</v>
          </cell>
        </row>
        <row r="469341">
          <cell r="A469341">
            <v>0</v>
          </cell>
        </row>
        <row r="469342">
          <cell r="A469342">
            <v>0</v>
          </cell>
        </row>
        <row r="469343">
          <cell r="A469343">
            <v>0</v>
          </cell>
        </row>
        <row r="469344">
          <cell r="A469344">
            <v>0</v>
          </cell>
        </row>
        <row r="469345">
          <cell r="A469345">
            <v>0</v>
          </cell>
        </row>
        <row r="469346">
          <cell r="A469346">
            <v>0</v>
          </cell>
        </row>
        <row r="469347">
          <cell r="A469347">
            <v>0</v>
          </cell>
        </row>
        <row r="469348">
          <cell r="A469348">
            <v>0</v>
          </cell>
        </row>
        <row r="469349">
          <cell r="A469349">
            <v>0</v>
          </cell>
        </row>
        <row r="469350">
          <cell r="A469350">
            <v>0</v>
          </cell>
        </row>
        <row r="469351">
          <cell r="A469351">
            <v>0</v>
          </cell>
        </row>
        <row r="469352">
          <cell r="A469352">
            <v>0</v>
          </cell>
        </row>
        <row r="469353">
          <cell r="A469353">
            <v>0</v>
          </cell>
        </row>
        <row r="469354">
          <cell r="A469354">
            <v>0</v>
          </cell>
        </row>
        <row r="469355">
          <cell r="A469355">
            <v>0</v>
          </cell>
        </row>
        <row r="469356">
          <cell r="A469356">
            <v>0</v>
          </cell>
        </row>
        <row r="469357">
          <cell r="A469357">
            <v>0</v>
          </cell>
        </row>
        <row r="469358">
          <cell r="A469358">
            <v>0</v>
          </cell>
        </row>
        <row r="469359">
          <cell r="A469359">
            <v>0</v>
          </cell>
        </row>
        <row r="469360">
          <cell r="A469360">
            <v>0</v>
          </cell>
        </row>
        <row r="469361">
          <cell r="A469361">
            <v>0</v>
          </cell>
        </row>
        <row r="469362">
          <cell r="A469362">
            <v>0</v>
          </cell>
        </row>
        <row r="469363">
          <cell r="A469363">
            <v>0</v>
          </cell>
        </row>
        <row r="469364">
          <cell r="A469364">
            <v>0</v>
          </cell>
        </row>
        <row r="469365">
          <cell r="A469365">
            <v>0</v>
          </cell>
        </row>
        <row r="469366">
          <cell r="A469366">
            <v>0</v>
          </cell>
        </row>
        <row r="469367">
          <cell r="A469367">
            <v>0</v>
          </cell>
        </row>
        <row r="469368">
          <cell r="A469368">
            <v>0</v>
          </cell>
        </row>
        <row r="469369">
          <cell r="A469369">
            <v>0</v>
          </cell>
        </row>
        <row r="469370">
          <cell r="A469370">
            <v>0</v>
          </cell>
        </row>
        <row r="469371">
          <cell r="A469371">
            <v>0</v>
          </cell>
        </row>
        <row r="469372">
          <cell r="A469372">
            <v>0</v>
          </cell>
        </row>
        <row r="469373">
          <cell r="A469373">
            <v>0</v>
          </cell>
        </row>
        <row r="469374">
          <cell r="A469374">
            <v>0</v>
          </cell>
        </row>
        <row r="469375">
          <cell r="A469375">
            <v>0</v>
          </cell>
        </row>
        <row r="469376">
          <cell r="A469376">
            <v>0</v>
          </cell>
        </row>
        <row r="469377">
          <cell r="A469377">
            <v>0</v>
          </cell>
        </row>
        <row r="469378">
          <cell r="A469378">
            <v>0</v>
          </cell>
        </row>
        <row r="469379">
          <cell r="A469379">
            <v>0</v>
          </cell>
        </row>
        <row r="469380">
          <cell r="A469380">
            <v>0</v>
          </cell>
        </row>
        <row r="469381">
          <cell r="A469381">
            <v>0</v>
          </cell>
        </row>
        <row r="469382">
          <cell r="A469382">
            <v>0</v>
          </cell>
        </row>
        <row r="469383">
          <cell r="A469383">
            <v>0</v>
          </cell>
        </row>
        <row r="469384">
          <cell r="A469384">
            <v>0</v>
          </cell>
        </row>
        <row r="469385">
          <cell r="A469385">
            <v>0</v>
          </cell>
        </row>
        <row r="469386">
          <cell r="A469386">
            <v>0</v>
          </cell>
        </row>
        <row r="469387">
          <cell r="A469387">
            <v>0</v>
          </cell>
        </row>
        <row r="469388">
          <cell r="A469388">
            <v>0</v>
          </cell>
        </row>
        <row r="469389">
          <cell r="A469389">
            <v>0</v>
          </cell>
        </row>
        <row r="469390">
          <cell r="A469390">
            <v>0</v>
          </cell>
        </row>
        <row r="469391">
          <cell r="A469391">
            <v>0</v>
          </cell>
        </row>
        <row r="469392">
          <cell r="A469392">
            <v>0</v>
          </cell>
        </row>
        <row r="469393">
          <cell r="A469393">
            <v>0</v>
          </cell>
        </row>
        <row r="469394">
          <cell r="A469394">
            <v>0</v>
          </cell>
        </row>
        <row r="469395">
          <cell r="A469395">
            <v>0</v>
          </cell>
        </row>
        <row r="469396">
          <cell r="A469396">
            <v>0</v>
          </cell>
        </row>
        <row r="469397">
          <cell r="A469397">
            <v>0</v>
          </cell>
        </row>
        <row r="469398">
          <cell r="A469398">
            <v>0</v>
          </cell>
        </row>
        <row r="469399">
          <cell r="A469399">
            <v>0</v>
          </cell>
        </row>
        <row r="469400">
          <cell r="A469400">
            <v>0</v>
          </cell>
        </row>
        <row r="469401">
          <cell r="A469401">
            <v>0</v>
          </cell>
        </row>
        <row r="469402">
          <cell r="A469402">
            <v>0</v>
          </cell>
        </row>
        <row r="469403">
          <cell r="A469403">
            <v>0</v>
          </cell>
        </row>
        <row r="469404">
          <cell r="A469404">
            <v>0</v>
          </cell>
        </row>
        <row r="469405">
          <cell r="A469405">
            <v>0</v>
          </cell>
        </row>
        <row r="469406">
          <cell r="A469406">
            <v>0</v>
          </cell>
        </row>
        <row r="469407">
          <cell r="A469407">
            <v>0</v>
          </cell>
        </row>
        <row r="469408">
          <cell r="A469408">
            <v>0</v>
          </cell>
        </row>
        <row r="469409">
          <cell r="A469409">
            <v>0</v>
          </cell>
        </row>
        <row r="469410">
          <cell r="A469410">
            <v>0</v>
          </cell>
        </row>
        <row r="469411">
          <cell r="A469411">
            <v>0</v>
          </cell>
        </row>
        <row r="469412">
          <cell r="A469412">
            <v>0</v>
          </cell>
        </row>
        <row r="469413">
          <cell r="A469413">
            <v>0</v>
          </cell>
        </row>
        <row r="469414">
          <cell r="A469414">
            <v>0</v>
          </cell>
        </row>
        <row r="469415">
          <cell r="A469415">
            <v>0</v>
          </cell>
        </row>
        <row r="469416">
          <cell r="A469416">
            <v>0</v>
          </cell>
        </row>
        <row r="469417">
          <cell r="A469417">
            <v>0</v>
          </cell>
        </row>
        <row r="469418">
          <cell r="A469418">
            <v>0</v>
          </cell>
        </row>
        <row r="469419">
          <cell r="A469419">
            <v>0</v>
          </cell>
        </row>
        <row r="469420">
          <cell r="A469420">
            <v>0</v>
          </cell>
        </row>
        <row r="469421">
          <cell r="A469421">
            <v>0</v>
          </cell>
        </row>
        <row r="469422">
          <cell r="A469422">
            <v>0</v>
          </cell>
        </row>
        <row r="469423">
          <cell r="A469423">
            <v>0</v>
          </cell>
        </row>
        <row r="469424">
          <cell r="A469424">
            <v>0</v>
          </cell>
        </row>
        <row r="469425">
          <cell r="A469425">
            <v>0</v>
          </cell>
        </row>
        <row r="469426">
          <cell r="A469426">
            <v>0</v>
          </cell>
        </row>
        <row r="469427">
          <cell r="A469427">
            <v>0</v>
          </cell>
        </row>
        <row r="469428">
          <cell r="A469428">
            <v>0</v>
          </cell>
        </row>
        <row r="469429">
          <cell r="A469429">
            <v>0</v>
          </cell>
        </row>
        <row r="469430">
          <cell r="A469430">
            <v>0</v>
          </cell>
        </row>
        <row r="469431">
          <cell r="A469431">
            <v>0</v>
          </cell>
        </row>
        <row r="469432">
          <cell r="A469432">
            <v>0</v>
          </cell>
        </row>
        <row r="469433">
          <cell r="A469433">
            <v>0</v>
          </cell>
        </row>
        <row r="469434">
          <cell r="A469434">
            <v>0</v>
          </cell>
        </row>
        <row r="469435">
          <cell r="A469435">
            <v>0</v>
          </cell>
        </row>
        <row r="469436">
          <cell r="A469436">
            <v>0</v>
          </cell>
        </row>
        <row r="469437">
          <cell r="A469437">
            <v>0</v>
          </cell>
        </row>
        <row r="469438">
          <cell r="A469438">
            <v>0</v>
          </cell>
        </row>
        <row r="469439">
          <cell r="A469439">
            <v>0</v>
          </cell>
        </row>
        <row r="469440">
          <cell r="A469440">
            <v>0</v>
          </cell>
        </row>
        <row r="469441">
          <cell r="A469441">
            <v>0</v>
          </cell>
        </row>
        <row r="469442">
          <cell r="A469442">
            <v>0</v>
          </cell>
        </row>
        <row r="469443">
          <cell r="A469443">
            <v>0</v>
          </cell>
        </row>
        <row r="469444">
          <cell r="A469444">
            <v>0</v>
          </cell>
        </row>
        <row r="469445">
          <cell r="A469445">
            <v>0</v>
          </cell>
        </row>
        <row r="469446">
          <cell r="A469446">
            <v>0</v>
          </cell>
        </row>
        <row r="469447">
          <cell r="A469447">
            <v>0</v>
          </cell>
        </row>
        <row r="469448">
          <cell r="A469448">
            <v>0</v>
          </cell>
        </row>
        <row r="469449">
          <cell r="A469449">
            <v>0</v>
          </cell>
        </row>
        <row r="469450">
          <cell r="A469450">
            <v>0</v>
          </cell>
        </row>
        <row r="469451">
          <cell r="A469451">
            <v>0</v>
          </cell>
        </row>
        <row r="469452">
          <cell r="A469452">
            <v>0</v>
          </cell>
        </row>
        <row r="469453">
          <cell r="A469453">
            <v>0</v>
          </cell>
        </row>
        <row r="469454">
          <cell r="A469454">
            <v>0</v>
          </cell>
        </row>
        <row r="469455">
          <cell r="A469455">
            <v>0</v>
          </cell>
        </row>
        <row r="469456">
          <cell r="A469456">
            <v>0</v>
          </cell>
        </row>
        <row r="469457">
          <cell r="A469457">
            <v>0</v>
          </cell>
        </row>
        <row r="469458">
          <cell r="A469458">
            <v>0</v>
          </cell>
        </row>
        <row r="469459">
          <cell r="A469459">
            <v>0</v>
          </cell>
        </row>
        <row r="469460">
          <cell r="A469460">
            <v>0</v>
          </cell>
        </row>
        <row r="469461">
          <cell r="A469461">
            <v>0</v>
          </cell>
        </row>
        <row r="469462">
          <cell r="A469462">
            <v>0</v>
          </cell>
        </row>
        <row r="469463">
          <cell r="A469463">
            <v>0</v>
          </cell>
        </row>
        <row r="469464">
          <cell r="A469464">
            <v>0</v>
          </cell>
        </row>
        <row r="469465">
          <cell r="A469465">
            <v>0</v>
          </cell>
        </row>
        <row r="469466">
          <cell r="A469466">
            <v>0</v>
          </cell>
        </row>
        <row r="469467">
          <cell r="A469467">
            <v>0</v>
          </cell>
        </row>
        <row r="469468">
          <cell r="A469468">
            <v>0</v>
          </cell>
        </row>
        <row r="469469">
          <cell r="A469469">
            <v>0</v>
          </cell>
        </row>
        <row r="469470">
          <cell r="A469470">
            <v>0</v>
          </cell>
        </row>
        <row r="469471">
          <cell r="A469471">
            <v>0</v>
          </cell>
        </row>
        <row r="469472">
          <cell r="A469472">
            <v>0</v>
          </cell>
        </row>
        <row r="469473">
          <cell r="A469473">
            <v>0</v>
          </cell>
        </row>
        <row r="469474">
          <cell r="A469474">
            <v>0</v>
          </cell>
        </row>
        <row r="469475">
          <cell r="A469475">
            <v>0</v>
          </cell>
        </row>
        <row r="469476">
          <cell r="A469476">
            <v>0</v>
          </cell>
        </row>
        <row r="469477">
          <cell r="A469477">
            <v>0</v>
          </cell>
        </row>
        <row r="469478">
          <cell r="A469478">
            <v>0</v>
          </cell>
        </row>
        <row r="469479">
          <cell r="A469479">
            <v>0</v>
          </cell>
        </row>
        <row r="469480">
          <cell r="A469480">
            <v>0</v>
          </cell>
        </row>
        <row r="469481">
          <cell r="A469481">
            <v>0</v>
          </cell>
        </row>
        <row r="469482">
          <cell r="A469482">
            <v>0</v>
          </cell>
        </row>
        <row r="469483">
          <cell r="A469483">
            <v>0</v>
          </cell>
        </row>
        <row r="469484">
          <cell r="A469484">
            <v>0</v>
          </cell>
        </row>
        <row r="469485">
          <cell r="A469485">
            <v>0</v>
          </cell>
        </row>
        <row r="469486">
          <cell r="A469486">
            <v>0</v>
          </cell>
        </row>
        <row r="469487">
          <cell r="A469487">
            <v>0</v>
          </cell>
        </row>
        <row r="469488">
          <cell r="A469488">
            <v>0</v>
          </cell>
        </row>
        <row r="469489">
          <cell r="A469489">
            <v>0</v>
          </cell>
        </row>
        <row r="469490">
          <cell r="A469490">
            <v>0</v>
          </cell>
        </row>
        <row r="469491">
          <cell r="A469491">
            <v>0</v>
          </cell>
        </row>
        <row r="469492">
          <cell r="A469492">
            <v>0</v>
          </cell>
        </row>
        <row r="469493">
          <cell r="A469493">
            <v>0</v>
          </cell>
        </row>
        <row r="469494">
          <cell r="A469494">
            <v>0</v>
          </cell>
        </row>
        <row r="469495">
          <cell r="A469495">
            <v>0</v>
          </cell>
        </row>
        <row r="469496">
          <cell r="A469496">
            <v>0</v>
          </cell>
        </row>
        <row r="469497">
          <cell r="A469497">
            <v>0</v>
          </cell>
        </row>
        <row r="469498">
          <cell r="A469498">
            <v>0</v>
          </cell>
        </row>
        <row r="469499">
          <cell r="A469499">
            <v>0</v>
          </cell>
        </row>
        <row r="469500">
          <cell r="A469500">
            <v>0</v>
          </cell>
        </row>
        <row r="469501">
          <cell r="A469501">
            <v>0</v>
          </cell>
        </row>
        <row r="469502">
          <cell r="A469502">
            <v>0</v>
          </cell>
        </row>
        <row r="469503">
          <cell r="A469503">
            <v>0</v>
          </cell>
        </row>
        <row r="469504">
          <cell r="A469504">
            <v>0</v>
          </cell>
        </row>
        <row r="469505">
          <cell r="A469505">
            <v>0</v>
          </cell>
        </row>
        <row r="469506">
          <cell r="A469506">
            <v>0</v>
          </cell>
        </row>
        <row r="469507">
          <cell r="A469507">
            <v>0</v>
          </cell>
        </row>
        <row r="469508">
          <cell r="A469508">
            <v>0</v>
          </cell>
        </row>
        <row r="469509">
          <cell r="A469509">
            <v>0</v>
          </cell>
        </row>
        <row r="469510">
          <cell r="A469510">
            <v>0</v>
          </cell>
        </row>
        <row r="469511">
          <cell r="A469511">
            <v>0</v>
          </cell>
        </row>
        <row r="469512">
          <cell r="A469512">
            <v>0</v>
          </cell>
        </row>
        <row r="469513">
          <cell r="A469513">
            <v>0</v>
          </cell>
        </row>
        <row r="469514">
          <cell r="A469514">
            <v>0</v>
          </cell>
        </row>
        <row r="469515">
          <cell r="A469515">
            <v>0</v>
          </cell>
        </row>
        <row r="469516">
          <cell r="A469516">
            <v>0</v>
          </cell>
        </row>
        <row r="469517">
          <cell r="A469517">
            <v>0</v>
          </cell>
        </row>
        <row r="469518">
          <cell r="A469518">
            <v>0</v>
          </cell>
        </row>
        <row r="469519">
          <cell r="A469519">
            <v>0</v>
          </cell>
        </row>
        <row r="469520">
          <cell r="A469520">
            <v>0</v>
          </cell>
        </row>
        <row r="469521">
          <cell r="A469521">
            <v>0</v>
          </cell>
        </row>
        <row r="469522">
          <cell r="A469522">
            <v>0</v>
          </cell>
        </row>
        <row r="469523">
          <cell r="A469523">
            <v>0</v>
          </cell>
        </row>
        <row r="469524">
          <cell r="A469524">
            <v>0</v>
          </cell>
        </row>
        <row r="469525">
          <cell r="A469525">
            <v>0</v>
          </cell>
        </row>
        <row r="469526">
          <cell r="A469526">
            <v>0</v>
          </cell>
        </row>
        <row r="469527">
          <cell r="A469527">
            <v>0</v>
          </cell>
        </row>
        <row r="469528">
          <cell r="A469528">
            <v>0</v>
          </cell>
        </row>
        <row r="469529">
          <cell r="A469529">
            <v>0</v>
          </cell>
        </row>
        <row r="469530">
          <cell r="A469530">
            <v>0</v>
          </cell>
        </row>
        <row r="469531">
          <cell r="A469531">
            <v>0</v>
          </cell>
        </row>
        <row r="469532">
          <cell r="A469532">
            <v>0</v>
          </cell>
        </row>
        <row r="469533">
          <cell r="A469533">
            <v>0</v>
          </cell>
        </row>
        <row r="469534">
          <cell r="A469534">
            <v>0</v>
          </cell>
        </row>
        <row r="469535">
          <cell r="A469535">
            <v>0</v>
          </cell>
        </row>
        <row r="469536">
          <cell r="A469536">
            <v>0</v>
          </cell>
        </row>
        <row r="469537">
          <cell r="A469537">
            <v>0</v>
          </cell>
        </row>
        <row r="469538">
          <cell r="A469538">
            <v>0</v>
          </cell>
        </row>
        <row r="469539">
          <cell r="A469539">
            <v>0</v>
          </cell>
        </row>
        <row r="469540">
          <cell r="A469540">
            <v>0</v>
          </cell>
        </row>
        <row r="469541">
          <cell r="A469541">
            <v>0</v>
          </cell>
        </row>
        <row r="469542">
          <cell r="A469542">
            <v>0</v>
          </cell>
        </row>
        <row r="469543">
          <cell r="A469543">
            <v>0</v>
          </cell>
        </row>
        <row r="469544">
          <cell r="A469544">
            <v>0</v>
          </cell>
        </row>
        <row r="469545">
          <cell r="A469545">
            <v>0</v>
          </cell>
        </row>
        <row r="469546">
          <cell r="A469546">
            <v>0</v>
          </cell>
        </row>
        <row r="469547">
          <cell r="A469547">
            <v>0</v>
          </cell>
        </row>
        <row r="469548">
          <cell r="A469548">
            <v>0</v>
          </cell>
        </row>
        <row r="469549">
          <cell r="A469549">
            <v>0</v>
          </cell>
        </row>
        <row r="469550">
          <cell r="A469550">
            <v>0</v>
          </cell>
        </row>
        <row r="469551">
          <cell r="A469551">
            <v>0</v>
          </cell>
        </row>
        <row r="469552">
          <cell r="A469552">
            <v>0</v>
          </cell>
        </row>
        <row r="469553">
          <cell r="A469553">
            <v>0</v>
          </cell>
        </row>
        <row r="469554">
          <cell r="A469554">
            <v>0</v>
          </cell>
        </row>
        <row r="469555">
          <cell r="A469555">
            <v>0</v>
          </cell>
        </row>
        <row r="469556">
          <cell r="A469556">
            <v>0</v>
          </cell>
        </row>
        <row r="469557">
          <cell r="A469557">
            <v>0</v>
          </cell>
        </row>
        <row r="469558">
          <cell r="A469558">
            <v>0</v>
          </cell>
        </row>
        <row r="469559">
          <cell r="A469559">
            <v>0</v>
          </cell>
        </row>
        <row r="469560">
          <cell r="A469560">
            <v>0</v>
          </cell>
        </row>
        <row r="469561">
          <cell r="A469561">
            <v>0</v>
          </cell>
        </row>
        <row r="469562">
          <cell r="A469562">
            <v>0</v>
          </cell>
        </row>
        <row r="469563">
          <cell r="A469563">
            <v>0</v>
          </cell>
        </row>
        <row r="469564">
          <cell r="A469564">
            <v>0</v>
          </cell>
        </row>
        <row r="469565">
          <cell r="A469565">
            <v>0</v>
          </cell>
        </row>
        <row r="469566">
          <cell r="A469566">
            <v>0</v>
          </cell>
        </row>
        <row r="469567">
          <cell r="A469567">
            <v>0</v>
          </cell>
        </row>
        <row r="469568">
          <cell r="A469568">
            <v>0</v>
          </cell>
        </row>
        <row r="469569">
          <cell r="A469569">
            <v>0</v>
          </cell>
        </row>
        <row r="469570">
          <cell r="A469570">
            <v>0</v>
          </cell>
        </row>
        <row r="469571">
          <cell r="A469571">
            <v>0</v>
          </cell>
        </row>
        <row r="469572">
          <cell r="A469572">
            <v>0</v>
          </cell>
        </row>
        <row r="469573">
          <cell r="A469573">
            <v>0</v>
          </cell>
        </row>
        <row r="469574">
          <cell r="A469574">
            <v>0</v>
          </cell>
        </row>
        <row r="469575">
          <cell r="A469575">
            <v>0</v>
          </cell>
        </row>
        <row r="469576">
          <cell r="A469576">
            <v>0</v>
          </cell>
        </row>
        <row r="469577">
          <cell r="A469577">
            <v>0</v>
          </cell>
        </row>
        <row r="469578">
          <cell r="A469578">
            <v>0</v>
          </cell>
        </row>
        <row r="469579">
          <cell r="A469579">
            <v>0</v>
          </cell>
        </row>
        <row r="469580">
          <cell r="A469580">
            <v>0</v>
          </cell>
        </row>
        <row r="469581">
          <cell r="A469581">
            <v>0</v>
          </cell>
        </row>
        <row r="469582">
          <cell r="A469582">
            <v>0</v>
          </cell>
        </row>
        <row r="469583">
          <cell r="A469583">
            <v>0</v>
          </cell>
        </row>
        <row r="469584">
          <cell r="A469584">
            <v>0</v>
          </cell>
        </row>
        <row r="469585">
          <cell r="A469585">
            <v>0</v>
          </cell>
        </row>
        <row r="469586">
          <cell r="A469586">
            <v>0</v>
          </cell>
        </row>
        <row r="469587">
          <cell r="A469587">
            <v>0</v>
          </cell>
        </row>
        <row r="469588">
          <cell r="A469588">
            <v>0</v>
          </cell>
        </row>
        <row r="469589">
          <cell r="A469589">
            <v>0</v>
          </cell>
        </row>
        <row r="469590">
          <cell r="A469590">
            <v>0</v>
          </cell>
        </row>
        <row r="469591">
          <cell r="A469591">
            <v>0</v>
          </cell>
        </row>
        <row r="469592">
          <cell r="A469592">
            <v>0</v>
          </cell>
        </row>
        <row r="469593">
          <cell r="A469593">
            <v>0</v>
          </cell>
        </row>
        <row r="469594">
          <cell r="A469594">
            <v>0</v>
          </cell>
        </row>
        <row r="469595">
          <cell r="A469595">
            <v>0</v>
          </cell>
        </row>
        <row r="469596">
          <cell r="A469596">
            <v>0</v>
          </cell>
        </row>
        <row r="469597">
          <cell r="A469597">
            <v>0</v>
          </cell>
        </row>
        <row r="469598">
          <cell r="A469598">
            <v>0</v>
          </cell>
        </row>
        <row r="469599">
          <cell r="A469599">
            <v>0</v>
          </cell>
        </row>
        <row r="469600">
          <cell r="A469600">
            <v>0</v>
          </cell>
        </row>
        <row r="469601">
          <cell r="A469601">
            <v>0</v>
          </cell>
        </row>
        <row r="469602">
          <cell r="A469602">
            <v>0</v>
          </cell>
        </row>
        <row r="469603">
          <cell r="A469603">
            <v>0</v>
          </cell>
        </row>
        <row r="469604">
          <cell r="A469604">
            <v>0</v>
          </cell>
        </row>
        <row r="469605">
          <cell r="A469605">
            <v>0</v>
          </cell>
        </row>
        <row r="469606">
          <cell r="A469606">
            <v>0</v>
          </cell>
        </row>
        <row r="469607">
          <cell r="A469607">
            <v>0</v>
          </cell>
        </row>
        <row r="469608">
          <cell r="A469608">
            <v>0</v>
          </cell>
        </row>
        <row r="469609">
          <cell r="A469609">
            <v>0</v>
          </cell>
        </row>
        <row r="469610">
          <cell r="A469610">
            <v>0</v>
          </cell>
        </row>
        <row r="469611">
          <cell r="A469611">
            <v>0</v>
          </cell>
        </row>
        <row r="469612">
          <cell r="A469612">
            <v>0</v>
          </cell>
        </row>
        <row r="469613">
          <cell r="A469613">
            <v>0</v>
          </cell>
        </row>
        <row r="469614">
          <cell r="A469614">
            <v>0</v>
          </cell>
        </row>
        <row r="469615">
          <cell r="A469615">
            <v>0</v>
          </cell>
        </row>
        <row r="469616">
          <cell r="A469616">
            <v>0</v>
          </cell>
        </row>
        <row r="469617">
          <cell r="A469617">
            <v>0</v>
          </cell>
        </row>
        <row r="469618">
          <cell r="A469618">
            <v>0</v>
          </cell>
        </row>
        <row r="469619">
          <cell r="A469619">
            <v>0</v>
          </cell>
        </row>
        <row r="469620">
          <cell r="A469620">
            <v>0</v>
          </cell>
        </row>
        <row r="469621">
          <cell r="A469621">
            <v>0</v>
          </cell>
        </row>
        <row r="469622">
          <cell r="A469622">
            <v>0</v>
          </cell>
        </row>
        <row r="469623">
          <cell r="A469623">
            <v>0</v>
          </cell>
        </row>
        <row r="469624">
          <cell r="A469624">
            <v>0</v>
          </cell>
        </row>
        <row r="469625">
          <cell r="A469625">
            <v>0</v>
          </cell>
        </row>
        <row r="469626">
          <cell r="A469626">
            <v>0</v>
          </cell>
        </row>
        <row r="469627">
          <cell r="A469627">
            <v>0</v>
          </cell>
        </row>
        <row r="469628">
          <cell r="A469628">
            <v>0</v>
          </cell>
        </row>
        <row r="469629">
          <cell r="A469629">
            <v>0</v>
          </cell>
        </row>
        <row r="469630">
          <cell r="A469630">
            <v>0</v>
          </cell>
        </row>
        <row r="469631">
          <cell r="A469631">
            <v>0</v>
          </cell>
        </row>
        <row r="469632">
          <cell r="A469632">
            <v>0</v>
          </cell>
        </row>
        <row r="469633">
          <cell r="A469633">
            <v>0</v>
          </cell>
        </row>
        <row r="469634">
          <cell r="A469634">
            <v>0</v>
          </cell>
        </row>
        <row r="469635">
          <cell r="A469635">
            <v>0</v>
          </cell>
        </row>
        <row r="469636">
          <cell r="A469636">
            <v>0</v>
          </cell>
        </row>
        <row r="469637">
          <cell r="A469637">
            <v>0</v>
          </cell>
        </row>
        <row r="469638">
          <cell r="A469638">
            <v>0</v>
          </cell>
        </row>
        <row r="469639">
          <cell r="A469639">
            <v>0</v>
          </cell>
        </row>
        <row r="469640">
          <cell r="A469640">
            <v>0</v>
          </cell>
        </row>
        <row r="469641">
          <cell r="A469641">
            <v>0</v>
          </cell>
        </row>
        <row r="469642">
          <cell r="A469642">
            <v>0</v>
          </cell>
        </row>
        <row r="469643">
          <cell r="A469643">
            <v>0</v>
          </cell>
        </row>
        <row r="469644">
          <cell r="A469644">
            <v>0</v>
          </cell>
        </row>
        <row r="469645">
          <cell r="A469645">
            <v>0</v>
          </cell>
        </row>
        <row r="469646">
          <cell r="A469646">
            <v>0</v>
          </cell>
        </row>
        <row r="469647">
          <cell r="A469647">
            <v>0</v>
          </cell>
        </row>
        <row r="469648">
          <cell r="A469648">
            <v>0</v>
          </cell>
        </row>
        <row r="469649">
          <cell r="A469649">
            <v>0</v>
          </cell>
        </row>
        <row r="469650">
          <cell r="A469650">
            <v>0</v>
          </cell>
        </row>
        <row r="469651">
          <cell r="A469651">
            <v>0</v>
          </cell>
        </row>
        <row r="469652">
          <cell r="A469652">
            <v>0</v>
          </cell>
        </row>
        <row r="469653">
          <cell r="A469653">
            <v>0</v>
          </cell>
        </row>
        <row r="469654">
          <cell r="A469654">
            <v>0</v>
          </cell>
        </row>
        <row r="469655">
          <cell r="A469655">
            <v>0</v>
          </cell>
        </row>
        <row r="469656">
          <cell r="A469656">
            <v>0</v>
          </cell>
        </row>
        <row r="469657">
          <cell r="A469657">
            <v>0</v>
          </cell>
        </row>
        <row r="469658">
          <cell r="A469658">
            <v>0</v>
          </cell>
        </row>
        <row r="469659">
          <cell r="A469659">
            <v>0</v>
          </cell>
        </row>
        <row r="469660">
          <cell r="A469660">
            <v>0</v>
          </cell>
        </row>
        <row r="469661">
          <cell r="A469661">
            <v>0</v>
          </cell>
        </row>
        <row r="469662">
          <cell r="A469662">
            <v>0</v>
          </cell>
        </row>
        <row r="469663">
          <cell r="A469663">
            <v>0</v>
          </cell>
        </row>
        <row r="469664">
          <cell r="A469664">
            <v>0</v>
          </cell>
        </row>
        <row r="469665">
          <cell r="A469665">
            <v>0</v>
          </cell>
        </row>
        <row r="469666">
          <cell r="A469666">
            <v>0</v>
          </cell>
        </row>
        <row r="469667">
          <cell r="A469667">
            <v>0</v>
          </cell>
        </row>
        <row r="469668">
          <cell r="A469668">
            <v>0</v>
          </cell>
        </row>
        <row r="469669">
          <cell r="A469669">
            <v>0</v>
          </cell>
        </row>
        <row r="469670">
          <cell r="A469670">
            <v>0</v>
          </cell>
        </row>
        <row r="469671">
          <cell r="A469671">
            <v>0</v>
          </cell>
        </row>
        <row r="469672">
          <cell r="A469672">
            <v>0</v>
          </cell>
        </row>
        <row r="469673">
          <cell r="A469673">
            <v>0</v>
          </cell>
        </row>
        <row r="469674">
          <cell r="A469674">
            <v>0</v>
          </cell>
        </row>
        <row r="469675">
          <cell r="A469675">
            <v>0</v>
          </cell>
        </row>
        <row r="469676">
          <cell r="A469676">
            <v>0</v>
          </cell>
        </row>
        <row r="469677">
          <cell r="A469677">
            <v>0</v>
          </cell>
        </row>
        <row r="469678">
          <cell r="A469678">
            <v>0</v>
          </cell>
        </row>
        <row r="469679">
          <cell r="A469679">
            <v>0</v>
          </cell>
        </row>
        <row r="469680">
          <cell r="A469680">
            <v>0</v>
          </cell>
        </row>
        <row r="469681">
          <cell r="A469681">
            <v>0</v>
          </cell>
        </row>
        <row r="469682">
          <cell r="A469682">
            <v>0</v>
          </cell>
        </row>
        <row r="469683">
          <cell r="A469683">
            <v>0</v>
          </cell>
        </row>
        <row r="469684">
          <cell r="A469684">
            <v>0</v>
          </cell>
        </row>
        <row r="469685">
          <cell r="A469685">
            <v>0</v>
          </cell>
        </row>
        <row r="469686">
          <cell r="A469686">
            <v>0</v>
          </cell>
        </row>
        <row r="469687">
          <cell r="A469687">
            <v>0</v>
          </cell>
        </row>
        <row r="469688">
          <cell r="A469688">
            <v>0</v>
          </cell>
        </row>
        <row r="469689">
          <cell r="A469689">
            <v>0</v>
          </cell>
        </row>
        <row r="469690">
          <cell r="A469690">
            <v>0</v>
          </cell>
        </row>
        <row r="469691">
          <cell r="A469691">
            <v>0</v>
          </cell>
        </row>
        <row r="469692">
          <cell r="A469692">
            <v>0</v>
          </cell>
        </row>
        <row r="469693">
          <cell r="A469693">
            <v>0</v>
          </cell>
        </row>
        <row r="469694">
          <cell r="A469694">
            <v>0</v>
          </cell>
        </row>
        <row r="469695">
          <cell r="A469695">
            <v>0</v>
          </cell>
        </row>
        <row r="469696">
          <cell r="A469696">
            <v>0</v>
          </cell>
        </row>
        <row r="469697">
          <cell r="A469697">
            <v>0</v>
          </cell>
        </row>
        <row r="469698">
          <cell r="A469698">
            <v>0</v>
          </cell>
        </row>
        <row r="469699">
          <cell r="A469699">
            <v>0</v>
          </cell>
        </row>
        <row r="469700">
          <cell r="A469700">
            <v>0</v>
          </cell>
        </row>
        <row r="469701">
          <cell r="A469701">
            <v>0</v>
          </cell>
        </row>
        <row r="469702">
          <cell r="A469702">
            <v>0</v>
          </cell>
        </row>
        <row r="469703">
          <cell r="A469703">
            <v>0</v>
          </cell>
        </row>
        <row r="469704">
          <cell r="A469704">
            <v>0</v>
          </cell>
        </row>
        <row r="469705">
          <cell r="A469705">
            <v>0</v>
          </cell>
        </row>
        <row r="469706">
          <cell r="A469706">
            <v>0</v>
          </cell>
        </row>
        <row r="469707">
          <cell r="A469707">
            <v>0</v>
          </cell>
        </row>
        <row r="469708">
          <cell r="A469708">
            <v>0</v>
          </cell>
        </row>
        <row r="469709">
          <cell r="A469709">
            <v>0</v>
          </cell>
        </row>
        <row r="469710">
          <cell r="A469710">
            <v>0</v>
          </cell>
        </row>
        <row r="469711">
          <cell r="A469711">
            <v>0</v>
          </cell>
        </row>
        <row r="469712">
          <cell r="A469712">
            <v>0</v>
          </cell>
        </row>
        <row r="469713">
          <cell r="A469713">
            <v>0</v>
          </cell>
        </row>
        <row r="469714">
          <cell r="A469714">
            <v>0</v>
          </cell>
        </row>
        <row r="469715">
          <cell r="A469715">
            <v>0</v>
          </cell>
        </row>
        <row r="469716">
          <cell r="A469716">
            <v>0</v>
          </cell>
        </row>
        <row r="469717">
          <cell r="A469717">
            <v>0</v>
          </cell>
        </row>
        <row r="469718">
          <cell r="A469718">
            <v>0</v>
          </cell>
        </row>
        <row r="469719">
          <cell r="A469719">
            <v>0</v>
          </cell>
        </row>
        <row r="469720">
          <cell r="A469720">
            <v>0</v>
          </cell>
        </row>
        <row r="469721">
          <cell r="A469721">
            <v>0</v>
          </cell>
        </row>
        <row r="469722">
          <cell r="A469722">
            <v>0</v>
          </cell>
        </row>
        <row r="469723">
          <cell r="A469723">
            <v>0</v>
          </cell>
        </row>
        <row r="469724">
          <cell r="A469724">
            <v>0</v>
          </cell>
        </row>
        <row r="469725">
          <cell r="A469725">
            <v>0</v>
          </cell>
        </row>
        <row r="469726">
          <cell r="A469726">
            <v>0</v>
          </cell>
        </row>
        <row r="469727">
          <cell r="A469727">
            <v>0</v>
          </cell>
        </row>
        <row r="469728">
          <cell r="A469728">
            <v>0</v>
          </cell>
        </row>
        <row r="469729">
          <cell r="A469729">
            <v>0</v>
          </cell>
        </row>
        <row r="469730">
          <cell r="A469730">
            <v>0</v>
          </cell>
        </row>
        <row r="469731">
          <cell r="A469731">
            <v>0</v>
          </cell>
        </row>
        <row r="469732">
          <cell r="A469732">
            <v>0</v>
          </cell>
        </row>
        <row r="469733">
          <cell r="A469733">
            <v>0</v>
          </cell>
        </row>
        <row r="469734">
          <cell r="A469734">
            <v>0</v>
          </cell>
        </row>
        <row r="469735">
          <cell r="A469735">
            <v>0</v>
          </cell>
        </row>
        <row r="469736">
          <cell r="A469736">
            <v>0</v>
          </cell>
        </row>
        <row r="469737">
          <cell r="A469737">
            <v>0</v>
          </cell>
        </row>
        <row r="469738">
          <cell r="A469738">
            <v>0</v>
          </cell>
        </row>
        <row r="469739">
          <cell r="A469739">
            <v>0</v>
          </cell>
        </row>
        <row r="469740">
          <cell r="A469740">
            <v>0</v>
          </cell>
        </row>
        <row r="469741">
          <cell r="A469741">
            <v>0</v>
          </cell>
        </row>
        <row r="469742">
          <cell r="A469742">
            <v>0</v>
          </cell>
        </row>
        <row r="469743">
          <cell r="A469743">
            <v>0</v>
          </cell>
        </row>
        <row r="469744">
          <cell r="A469744">
            <v>0</v>
          </cell>
        </row>
        <row r="469745">
          <cell r="A469745">
            <v>0</v>
          </cell>
        </row>
        <row r="469746">
          <cell r="A469746">
            <v>0</v>
          </cell>
        </row>
        <row r="469747">
          <cell r="A469747">
            <v>0</v>
          </cell>
        </row>
        <row r="469748">
          <cell r="A469748">
            <v>0</v>
          </cell>
        </row>
        <row r="469749">
          <cell r="A469749">
            <v>0</v>
          </cell>
        </row>
        <row r="469750">
          <cell r="A469750">
            <v>0</v>
          </cell>
        </row>
        <row r="469751">
          <cell r="A469751">
            <v>0</v>
          </cell>
        </row>
        <row r="469752">
          <cell r="A469752">
            <v>0</v>
          </cell>
        </row>
        <row r="469753">
          <cell r="A469753">
            <v>0</v>
          </cell>
        </row>
        <row r="469754">
          <cell r="A469754">
            <v>0</v>
          </cell>
        </row>
        <row r="469755">
          <cell r="A469755">
            <v>0</v>
          </cell>
        </row>
        <row r="469756">
          <cell r="A469756">
            <v>0</v>
          </cell>
        </row>
        <row r="469757">
          <cell r="A469757">
            <v>0</v>
          </cell>
        </row>
        <row r="469758">
          <cell r="A469758">
            <v>0</v>
          </cell>
        </row>
        <row r="469759">
          <cell r="A469759">
            <v>0</v>
          </cell>
        </row>
        <row r="469760">
          <cell r="A469760">
            <v>0</v>
          </cell>
        </row>
        <row r="469761">
          <cell r="A469761">
            <v>0</v>
          </cell>
        </row>
        <row r="469762">
          <cell r="A469762">
            <v>0</v>
          </cell>
        </row>
        <row r="469763">
          <cell r="A469763">
            <v>0</v>
          </cell>
        </row>
        <row r="469764">
          <cell r="A469764">
            <v>0</v>
          </cell>
        </row>
        <row r="469765">
          <cell r="A469765">
            <v>0</v>
          </cell>
        </row>
        <row r="469766">
          <cell r="A469766">
            <v>0</v>
          </cell>
        </row>
        <row r="469767">
          <cell r="A469767">
            <v>0</v>
          </cell>
        </row>
        <row r="469768">
          <cell r="A469768">
            <v>0</v>
          </cell>
        </row>
        <row r="469769">
          <cell r="A469769">
            <v>0</v>
          </cell>
        </row>
        <row r="469770">
          <cell r="A469770">
            <v>0</v>
          </cell>
        </row>
        <row r="469771">
          <cell r="A469771">
            <v>0</v>
          </cell>
        </row>
        <row r="469772">
          <cell r="A469772">
            <v>0</v>
          </cell>
        </row>
        <row r="469773">
          <cell r="A469773">
            <v>0</v>
          </cell>
        </row>
        <row r="469774">
          <cell r="A469774">
            <v>0</v>
          </cell>
        </row>
        <row r="469775">
          <cell r="A469775">
            <v>0</v>
          </cell>
        </row>
        <row r="469776">
          <cell r="A469776">
            <v>0</v>
          </cell>
        </row>
        <row r="469777">
          <cell r="A469777">
            <v>0</v>
          </cell>
        </row>
        <row r="469778">
          <cell r="A469778">
            <v>0</v>
          </cell>
        </row>
        <row r="469779">
          <cell r="A469779">
            <v>0</v>
          </cell>
        </row>
        <row r="469780">
          <cell r="A469780">
            <v>0</v>
          </cell>
        </row>
        <row r="469781">
          <cell r="A469781">
            <v>0</v>
          </cell>
        </row>
        <row r="469782">
          <cell r="A469782">
            <v>0</v>
          </cell>
        </row>
        <row r="469783">
          <cell r="A469783">
            <v>0</v>
          </cell>
        </row>
        <row r="469784">
          <cell r="A469784">
            <v>0</v>
          </cell>
        </row>
        <row r="469785">
          <cell r="A469785">
            <v>0</v>
          </cell>
        </row>
        <row r="469786">
          <cell r="A469786">
            <v>0</v>
          </cell>
        </row>
        <row r="469787">
          <cell r="A469787">
            <v>0</v>
          </cell>
        </row>
        <row r="469788">
          <cell r="A469788">
            <v>0</v>
          </cell>
        </row>
        <row r="469789">
          <cell r="A469789">
            <v>0</v>
          </cell>
        </row>
        <row r="469790">
          <cell r="A469790">
            <v>0</v>
          </cell>
        </row>
        <row r="469791">
          <cell r="A469791">
            <v>0</v>
          </cell>
        </row>
        <row r="469792">
          <cell r="A469792">
            <v>0</v>
          </cell>
        </row>
        <row r="469793">
          <cell r="A469793">
            <v>0</v>
          </cell>
        </row>
        <row r="469794">
          <cell r="A469794">
            <v>0</v>
          </cell>
        </row>
        <row r="469795">
          <cell r="A469795">
            <v>0</v>
          </cell>
        </row>
        <row r="469796">
          <cell r="A469796">
            <v>0</v>
          </cell>
        </row>
        <row r="469797">
          <cell r="A469797">
            <v>0</v>
          </cell>
        </row>
        <row r="469798">
          <cell r="A469798">
            <v>0</v>
          </cell>
        </row>
        <row r="469799">
          <cell r="A469799">
            <v>0</v>
          </cell>
        </row>
        <row r="469800">
          <cell r="A469800">
            <v>0</v>
          </cell>
        </row>
        <row r="469801">
          <cell r="A469801">
            <v>0</v>
          </cell>
        </row>
        <row r="469802">
          <cell r="A469802">
            <v>0</v>
          </cell>
        </row>
        <row r="469803">
          <cell r="A469803">
            <v>0</v>
          </cell>
        </row>
        <row r="469804">
          <cell r="A469804">
            <v>0</v>
          </cell>
        </row>
        <row r="469805">
          <cell r="A469805">
            <v>0</v>
          </cell>
        </row>
        <row r="469806">
          <cell r="A469806">
            <v>0</v>
          </cell>
        </row>
        <row r="469807">
          <cell r="A469807">
            <v>0</v>
          </cell>
        </row>
        <row r="469808">
          <cell r="A469808">
            <v>0</v>
          </cell>
        </row>
        <row r="469809">
          <cell r="A469809">
            <v>0</v>
          </cell>
        </row>
        <row r="469810">
          <cell r="A469810">
            <v>0</v>
          </cell>
        </row>
        <row r="469811">
          <cell r="A469811">
            <v>0</v>
          </cell>
        </row>
        <row r="469812">
          <cell r="A469812">
            <v>0</v>
          </cell>
        </row>
        <row r="469813">
          <cell r="A469813">
            <v>0</v>
          </cell>
        </row>
        <row r="469814">
          <cell r="A469814">
            <v>0</v>
          </cell>
        </row>
        <row r="469815">
          <cell r="A469815">
            <v>0</v>
          </cell>
        </row>
        <row r="469816">
          <cell r="A469816">
            <v>0</v>
          </cell>
        </row>
        <row r="469817">
          <cell r="A469817">
            <v>0</v>
          </cell>
        </row>
        <row r="469818">
          <cell r="A469818">
            <v>0</v>
          </cell>
        </row>
        <row r="469819">
          <cell r="A469819">
            <v>0</v>
          </cell>
        </row>
        <row r="469820">
          <cell r="A469820">
            <v>0</v>
          </cell>
        </row>
        <row r="469821">
          <cell r="A469821">
            <v>0</v>
          </cell>
        </row>
        <row r="469822">
          <cell r="A469822">
            <v>0</v>
          </cell>
        </row>
        <row r="469823">
          <cell r="A469823">
            <v>0</v>
          </cell>
        </row>
        <row r="469824">
          <cell r="A469824">
            <v>0</v>
          </cell>
        </row>
        <row r="469825">
          <cell r="A469825">
            <v>0</v>
          </cell>
        </row>
        <row r="469826">
          <cell r="A469826">
            <v>0</v>
          </cell>
        </row>
        <row r="469827">
          <cell r="A469827">
            <v>0</v>
          </cell>
        </row>
        <row r="469828">
          <cell r="A469828">
            <v>0</v>
          </cell>
        </row>
        <row r="469829">
          <cell r="A469829">
            <v>0</v>
          </cell>
        </row>
        <row r="469830">
          <cell r="A469830">
            <v>0</v>
          </cell>
        </row>
        <row r="469831">
          <cell r="A469831">
            <v>0</v>
          </cell>
        </row>
        <row r="469832">
          <cell r="A469832">
            <v>0</v>
          </cell>
        </row>
        <row r="469833">
          <cell r="A469833">
            <v>0</v>
          </cell>
        </row>
        <row r="469834">
          <cell r="A469834">
            <v>0</v>
          </cell>
        </row>
        <row r="469835">
          <cell r="A469835">
            <v>0</v>
          </cell>
        </row>
        <row r="469836">
          <cell r="A469836">
            <v>0</v>
          </cell>
        </row>
        <row r="469837">
          <cell r="A469837">
            <v>0</v>
          </cell>
        </row>
        <row r="469838">
          <cell r="A469838">
            <v>0</v>
          </cell>
        </row>
        <row r="469839">
          <cell r="A469839">
            <v>0</v>
          </cell>
        </row>
        <row r="469840">
          <cell r="A469840">
            <v>0</v>
          </cell>
        </row>
        <row r="469841">
          <cell r="A469841">
            <v>0</v>
          </cell>
        </row>
        <row r="469842">
          <cell r="A469842">
            <v>0</v>
          </cell>
        </row>
        <row r="469843">
          <cell r="A469843">
            <v>0</v>
          </cell>
        </row>
        <row r="469844">
          <cell r="A469844">
            <v>0</v>
          </cell>
        </row>
        <row r="469845">
          <cell r="A469845">
            <v>0</v>
          </cell>
        </row>
        <row r="469846">
          <cell r="A469846">
            <v>0</v>
          </cell>
        </row>
        <row r="469847">
          <cell r="A469847">
            <v>0</v>
          </cell>
        </row>
        <row r="469848">
          <cell r="A469848">
            <v>0</v>
          </cell>
        </row>
        <row r="469849">
          <cell r="A469849">
            <v>0</v>
          </cell>
        </row>
        <row r="469850">
          <cell r="A469850">
            <v>0</v>
          </cell>
        </row>
        <row r="469851">
          <cell r="A469851">
            <v>0</v>
          </cell>
        </row>
        <row r="469852">
          <cell r="A469852">
            <v>0</v>
          </cell>
        </row>
        <row r="469853">
          <cell r="A469853">
            <v>0</v>
          </cell>
        </row>
        <row r="469854">
          <cell r="A469854">
            <v>0</v>
          </cell>
        </row>
        <row r="469855">
          <cell r="A469855">
            <v>0</v>
          </cell>
        </row>
        <row r="469856">
          <cell r="A469856">
            <v>0</v>
          </cell>
        </row>
        <row r="469857">
          <cell r="A469857">
            <v>0</v>
          </cell>
        </row>
        <row r="469858">
          <cell r="A469858">
            <v>0</v>
          </cell>
        </row>
        <row r="469859">
          <cell r="A469859">
            <v>0</v>
          </cell>
        </row>
        <row r="469860">
          <cell r="A469860">
            <v>0</v>
          </cell>
        </row>
        <row r="469861">
          <cell r="A469861">
            <v>0</v>
          </cell>
        </row>
        <row r="469862">
          <cell r="A469862">
            <v>0</v>
          </cell>
        </row>
        <row r="469863">
          <cell r="A469863">
            <v>0</v>
          </cell>
        </row>
        <row r="469864">
          <cell r="A469864">
            <v>0</v>
          </cell>
        </row>
        <row r="469865">
          <cell r="A469865">
            <v>0</v>
          </cell>
        </row>
        <row r="469866">
          <cell r="A469866">
            <v>0</v>
          </cell>
        </row>
        <row r="469867">
          <cell r="A469867">
            <v>0</v>
          </cell>
        </row>
        <row r="469868">
          <cell r="A469868">
            <v>0</v>
          </cell>
        </row>
        <row r="469869">
          <cell r="A469869">
            <v>0</v>
          </cell>
        </row>
        <row r="469870">
          <cell r="A469870">
            <v>0</v>
          </cell>
        </row>
        <row r="469871">
          <cell r="A469871">
            <v>0</v>
          </cell>
        </row>
        <row r="469872">
          <cell r="A469872">
            <v>0</v>
          </cell>
        </row>
        <row r="469873">
          <cell r="A469873">
            <v>0</v>
          </cell>
        </row>
        <row r="469874">
          <cell r="A469874">
            <v>0</v>
          </cell>
        </row>
        <row r="469875">
          <cell r="A469875">
            <v>0</v>
          </cell>
        </row>
        <row r="469876">
          <cell r="A469876">
            <v>0</v>
          </cell>
        </row>
        <row r="469877">
          <cell r="A469877">
            <v>0</v>
          </cell>
        </row>
        <row r="469878">
          <cell r="A469878">
            <v>0</v>
          </cell>
        </row>
        <row r="469879">
          <cell r="A469879">
            <v>0</v>
          </cell>
        </row>
        <row r="469880">
          <cell r="A469880">
            <v>0</v>
          </cell>
        </row>
        <row r="469881">
          <cell r="A469881">
            <v>0</v>
          </cell>
        </row>
        <row r="469882">
          <cell r="A469882">
            <v>0</v>
          </cell>
        </row>
        <row r="469883">
          <cell r="A469883">
            <v>0</v>
          </cell>
        </row>
        <row r="469884">
          <cell r="A469884">
            <v>0</v>
          </cell>
        </row>
        <row r="469885">
          <cell r="A469885">
            <v>0</v>
          </cell>
        </row>
        <row r="469886">
          <cell r="A469886">
            <v>0</v>
          </cell>
        </row>
        <row r="469887">
          <cell r="A469887">
            <v>0</v>
          </cell>
        </row>
        <row r="469888">
          <cell r="A469888">
            <v>0</v>
          </cell>
        </row>
        <row r="469889">
          <cell r="A469889">
            <v>0</v>
          </cell>
        </row>
        <row r="469890">
          <cell r="A469890">
            <v>0</v>
          </cell>
        </row>
        <row r="469891">
          <cell r="A469891">
            <v>0</v>
          </cell>
        </row>
        <row r="469892">
          <cell r="A469892">
            <v>0</v>
          </cell>
        </row>
        <row r="469893">
          <cell r="A469893">
            <v>0</v>
          </cell>
        </row>
        <row r="469894">
          <cell r="A469894">
            <v>0</v>
          </cell>
        </row>
        <row r="469895">
          <cell r="A469895">
            <v>0</v>
          </cell>
        </row>
        <row r="469896">
          <cell r="A469896">
            <v>0</v>
          </cell>
        </row>
        <row r="469897">
          <cell r="A469897">
            <v>0</v>
          </cell>
        </row>
        <row r="469898">
          <cell r="A469898">
            <v>0</v>
          </cell>
        </row>
        <row r="469899">
          <cell r="A469899">
            <v>0</v>
          </cell>
        </row>
        <row r="469900">
          <cell r="A469900">
            <v>0</v>
          </cell>
        </row>
        <row r="469901">
          <cell r="A469901">
            <v>0</v>
          </cell>
        </row>
        <row r="469902">
          <cell r="A469902">
            <v>0</v>
          </cell>
        </row>
        <row r="469903">
          <cell r="A469903">
            <v>0</v>
          </cell>
        </row>
        <row r="469904">
          <cell r="A469904">
            <v>0</v>
          </cell>
        </row>
        <row r="469905">
          <cell r="A469905">
            <v>0</v>
          </cell>
        </row>
        <row r="469906">
          <cell r="A469906">
            <v>0</v>
          </cell>
        </row>
        <row r="469907">
          <cell r="A469907">
            <v>0</v>
          </cell>
        </row>
        <row r="469908">
          <cell r="A469908">
            <v>0</v>
          </cell>
        </row>
        <row r="469909">
          <cell r="A469909">
            <v>0</v>
          </cell>
        </row>
        <row r="469910">
          <cell r="A469910">
            <v>0</v>
          </cell>
        </row>
        <row r="469911">
          <cell r="A469911">
            <v>0</v>
          </cell>
        </row>
        <row r="469912">
          <cell r="A469912">
            <v>0</v>
          </cell>
        </row>
        <row r="469913">
          <cell r="A469913">
            <v>0</v>
          </cell>
        </row>
        <row r="469914">
          <cell r="A469914">
            <v>0</v>
          </cell>
        </row>
        <row r="469915">
          <cell r="A469915">
            <v>0</v>
          </cell>
        </row>
        <row r="469916">
          <cell r="A469916">
            <v>0</v>
          </cell>
        </row>
        <row r="469917">
          <cell r="A469917">
            <v>0</v>
          </cell>
        </row>
        <row r="469918">
          <cell r="A469918">
            <v>0</v>
          </cell>
        </row>
        <row r="469919">
          <cell r="A469919">
            <v>0</v>
          </cell>
        </row>
        <row r="469920">
          <cell r="A469920">
            <v>0</v>
          </cell>
        </row>
        <row r="469921">
          <cell r="A469921">
            <v>0</v>
          </cell>
        </row>
        <row r="469922">
          <cell r="A469922">
            <v>0</v>
          </cell>
        </row>
        <row r="469923">
          <cell r="A469923">
            <v>0</v>
          </cell>
        </row>
        <row r="469924">
          <cell r="A469924">
            <v>0</v>
          </cell>
        </row>
        <row r="469925">
          <cell r="A469925">
            <v>0</v>
          </cell>
        </row>
        <row r="469926">
          <cell r="A469926">
            <v>0</v>
          </cell>
        </row>
        <row r="469927">
          <cell r="A469927">
            <v>0</v>
          </cell>
        </row>
        <row r="469928">
          <cell r="A469928">
            <v>0</v>
          </cell>
        </row>
        <row r="469929">
          <cell r="A469929">
            <v>0</v>
          </cell>
        </row>
        <row r="469930">
          <cell r="A469930">
            <v>0</v>
          </cell>
        </row>
        <row r="469931">
          <cell r="A469931">
            <v>0</v>
          </cell>
        </row>
        <row r="469932">
          <cell r="A469932">
            <v>0</v>
          </cell>
        </row>
        <row r="469933">
          <cell r="A469933">
            <v>0</v>
          </cell>
        </row>
        <row r="469934">
          <cell r="A469934">
            <v>0</v>
          </cell>
        </row>
        <row r="469935">
          <cell r="A469935">
            <v>0</v>
          </cell>
        </row>
        <row r="469936">
          <cell r="A469936">
            <v>0</v>
          </cell>
        </row>
        <row r="469937">
          <cell r="A469937">
            <v>0</v>
          </cell>
        </row>
        <row r="469938">
          <cell r="A469938">
            <v>0</v>
          </cell>
        </row>
        <row r="469939">
          <cell r="A469939">
            <v>0</v>
          </cell>
        </row>
        <row r="469940">
          <cell r="A469940">
            <v>0</v>
          </cell>
        </row>
        <row r="469941">
          <cell r="A469941">
            <v>0</v>
          </cell>
        </row>
        <row r="469942">
          <cell r="A469942">
            <v>0</v>
          </cell>
        </row>
        <row r="469943">
          <cell r="A469943">
            <v>0</v>
          </cell>
        </row>
        <row r="469944">
          <cell r="A469944">
            <v>0</v>
          </cell>
        </row>
        <row r="469945">
          <cell r="A469945">
            <v>0</v>
          </cell>
        </row>
        <row r="469946">
          <cell r="A469946">
            <v>0</v>
          </cell>
        </row>
        <row r="469947">
          <cell r="A469947">
            <v>0</v>
          </cell>
        </row>
        <row r="469948">
          <cell r="A469948">
            <v>0</v>
          </cell>
        </row>
        <row r="469949">
          <cell r="A469949">
            <v>0</v>
          </cell>
        </row>
        <row r="469950">
          <cell r="A469950">
            <v>0</v>
          </cell>
        </row>
        <row r="469951">
          <cell r="A469951">
            <v>0</v>
          </cell>
        </row>
        <row r="469952">
          <cell r="A469952">
            <v>0</v>
          </cell>
        </row>
        <row r="469953">
          <cell r="A469953">
            <v>0</v>
          </cell>
        </row>
        <row r="469954">
          <cell r="A469954">
            <v>0</v>
          </cell>
        </row>
        <row r="469955">
          <cell r="A469955">
            <v>0</v>
          </cell>
        </row>
        <row r="469956">
          <cell r="A469956">
            <v>0</v>
          </cell>
        </row>
        <row r="469957">
          <cell r="A469957">
            <v>0</v>
          </cell>
        </row>
        <row r="469958">
          <cell r="A469958">
            <v>0</v>
          </cell>
        </row>
        <row r="469959">
          <cell r="A469959">
            <v>0</v>
          </cell>
        </row>
        <row r="469960">
          <cell r="A469960">
            <v>0</v>
          </cell>
        </row>
        <row r="469961">
          <cell r="A469961">
            <v>0</v>
          </cell>
        </row>
        <row r="469962">
          <cell r="A469962">
            <v>0</v>
          </cell>
        </row>
        <row r="469963">
          <cell r="A469963">
            <v>0</v>
          </cell>
        </row>
        <row r="469964">
          <cell r="A469964">
            <v>0</v>
          </cell>
        </row>
        <row r="469965">
          <cell r="A469965">
            <v>0</v>
          </cell>
        </row>
        <row r="469966">
          <cell r="A469966">
            <v>0</v>
          </cell>
        </row>
        <row r="469967">
          <cell r="A469967">
            <v>0</v>
          </cell>
        </row>
        <row r="469968">
          <cell r="A469968">
            <v>0</v>
          </cell>
        </row>
        <row r="469969">
          <cell r="A469969">
            <v>0</v>
          </cell>
        </row>
        <row r="469970">
          <cell r="A469970">
            <v>0</v>
          </cell>
        </row>
        <row r="469971">
          <cell r="A469971">
            <v>0</v>
          </cell>
        </row>
        <row r="469972">
          <cell r="A469972">
            <v>0</v>
          </cell>
        </row>
        <row r="469973">
          <cell r="A469973">
            <v>0</v>
          </cell>
        </row>
        <row r="469974">
          <cell r="A469974">
            <v>0</v>
          </cell>
        </row>
        <row r="469975">
          <cell r="A469975">
            <v>0</v>
          </cell>
        </row>
        <row r="469976">
          <cell r="A469976">
            <v>0</v>
          </cell>
        </row>
        <row r="469977">
          <cell r="A469977">
            <v>0</v>
          </cell>
        </row>
        <row r="469978">
          <cell r="A469978">
            <v>0</v>
          </cell>
        </row>
        <row r="469979">
          <cell r="A469979">
            <v>0</v>
          </cell>
        </row>
        <row r="469980">
          <cell r="A469980">
            <v>0</v>
          </cell>
        </row>
        <row r="469981">
          <cell r="A469981">
            <v>0</v>
          </cell>
        </row>
        <row r="469982">
          <cell r="A469982">
            <v>0</v>
          </cell>
        </row>
        <row r="469983">
          <cell r="A469983">
            <v>0</v>
          </cell>
        </row>
        <row r="469984">
          <cell r="A469984">
            <v>0</v>
          </cell>
        </row>
        <row r="469985">
          <cell r="A469985">
            <v>0</v>
          </cell>
        </row>
        <row r="469986">
          <cell r="A469986">
            <v>0</v>
          </cell>
        </row>
        <row r="469987">
          <cell r="A469987">
            <v>0</v>
          </cell>
        </row>
        <row r="469988">
          <cell r="A469988">
            <v>0</v>
          </cell>
        </row>
        <row r="469989">
          <cell r="A469989">
            <v>0</v>
          </cell>
        </row>
        <row r="469990">
          <cell r="A469990">
            <v>0</v>
          </cell>
        </row>
        <row r="469991">
          <cell r="A469991">
            <v>0</v>
          </cell>
        </row>
        <row r="469992">
          <cell r="A469992">
            <v>0</v>
          </cell>
        </row>
        <row r="469993">
          <cell r="A469993">
            <v>0</v>
          </cell>
        </row>
        <row r="469994">
          <cell r="A469994">
            <v>0</v>
          </cell>
        </row>
        <row r="469995">
          <cell r="A469995">
            <v>0</v>
          </cell>
        </row>
        <row r="469996">
          <cell r="A469996">
            <v>0</v>
          </cell>
        </row>
        <row r="469997">
          <cell r="A469997">
            <v>0</v>
          </cell>
        </row>
        <row r="469998">
          <cell r="A469998">
            <v>0</v>
          </cell>
        </row>
        <row r="469999">
          <cell r="A469999">
            <v>0</v>
          </cell>
        </row>
        <row r="470000">
          <cell r="A470000">
            <v>0</v>
          </cell>
        </row>
        <row r="470001">
          <cell r="A470001">
            <v>0</v>
          </cell>
        </row>
        <row r="470002">
          <cell r="A470002">
            <v>0</v>
          </cell>
        </row>
        <row r="470003">
          <cell r="A470003">
            <v>0</v>
          </cell>
        </row>
        <row r="470004">
          <cell r="A470004">
            <v>0</v>
          </cell>
        </row>
        <row r="470005">
          <cell r="A470005">
            <v>0</v>
          </cell>
        </row>
        <row r="470006">
          <cell r="A470006">
            <v>0</v>
          </cell>
        </row>
        <row r="470007">
          <cell r="A470007">
            <v>0</v>
          </cell>
        </row>
        <row r="470008">
          <cell r="A470008">
            <v>0</v>
          </cell>
        </row>
        <row r="470009">
          <cell r="A470009">
            <v>0</v>
          </cell>
        </row>
        <row r="470010">
          <cell r="A470010">
            <v>0</v>
          </cell>
        </row>
        <row r="470011">
          <cell r="A470011">
            <v>0</v>
          </cell>
        </row>
        <row r="470012">
          <cell r="A470012">
            <v>0</v>
          </cell>
        </row>
        <row r="470013">
          <cell r="A470013">
            <v>0</v>
          </cell>
        </row>
        <row r="470014">
          <cell r="A470014">
            <v>0</v>
          </cell>
        </row>
        <row r="470015">
          <cell r="A470015">
            <v>0</v>
          </cell>
        </row>
        <row r="470016">
          <cell r="A470016">
            <v>0</v>
          </cell>
        </row>
        <row r="470017">
          <cell r="A470017">
            <v>0</v>
          </cell>
        </row>
        <row r="470018">
          <cell r="A470018">
            <v>0</v>
          </cell>
        </row>
        <row r="470019">
          <cell r="A470019">
            <v>0</v>
          </cell>
        </row>
        <row r="470020">
          <cell r="A470020">
            <v>0</v>
          </cell>
        </row>
        <row r="470021">
          <cell r="A470021">
            <v>0</v>
          </cell>
        </row>
        <row r="470022">
          <cell r="A470022">
            <v>0</v>
          </cell>
        </row>
        <row r="470023">
          <cell r="A470023">
            <v>0</v>
          </cell>
        </row>
        <row r="470024">
          <cell r="A470024">
            <v>0</v>
          </cell>
        </row>
        <row r="470025">
          <cell r="A470025">
            <v>0</v>
          </cell>
        </row>
        <row r="470026">
          <cell r="A470026">
            <v>0</v>
          </cell>
        </row>
        <row r="470027">
          <cell r="A470027">
            <v>0</v>
          </cell>
        </row>
        <row r="470028">
          <cell r="A470028">
            <v>0</v>
          </cell>
        </row>
        <row r="470029">
          <cell r="A470029">
            <v>0</v>
          </cell>
        </row>
        <row r="470030">
          <cell r="A470030">
            <v>0</v>
          </cell>
        </row>
        <row r="470031">
          <cell r="A470031">
            <v>0</v>
          </cell>
        </row>
        <row r="470032">
          <cell r="A470032">
            <v>0</v>
          </cell>
        </row>
        <row r="470033">
          <cell r="A470033">
            <v>0</v>
          </cell>
        </row>
        <row r="470034">
          <cell r="A470034">
            <v>0</v>
          </cell>
        </row>
        <row r="470035">
          <cell r="A470035">
            <v>0</v>
          </cell>
        </row>
        <row r="470036">
          <cell r="A470036">
            <v>0</v>
          </cell>
        </row>
        <row r="470037">
          <cell r="A470037">
            <v>0</v>
          </cell>
        </row>
        <row r="470038">
          <cell r="A470038">
            <v>0</v>
          </cell>
        </row>
        <row r="470039">
          <cell r="A470039">
            <v>0</v>
          </cell>
        </row>
        <row r="470040">
          <cell r="A470040">
            <v>0</v>
          </cell>
        </row>
        <row r="470041">
          <cell r="A470041">
            <v>0</v>
          </cell>
        </row>
        <row r="470042">
          <cell r="A470042">
            <v>0</v>
          </cell>
        </row>
        <row r="470043">
          <cell r="A470043">
            <v>0</v>
          </cell>
        </row>
        <row r="470044">
          <cell r="A470044">
            <v>0</v>
          </cell>
        </row>
        <row r="470045">
          <cell r="A470045">
            <v>0</v>
          </cell>
        </row>
        <row r="470046">
          <cell r="A470046">
            <v>0</v>
          </cell>
        </row>
        <row r="470047">
          <cell r="A470047">
            <v>0</v>
          </cell>
        </row>
        <row r="470048">
          <cell r="A470048">
            <v>0</v>
          </cell>
        </row>
        <row r="470049">
          <cell r="A470049">
            <v>0</v>
          </cell>
        </row>
        <row r="470050">
          <cell r="A470050">
            <v>0</v>
          </cell>
        </row>
        <row r="470051">
          <cell r="A470051">
            <v>0</v>
          </cell>
        </row>
        <row r="470052">
          <cell r="A470052">
            <v>0</v>
          </cell>
        </row>
        <row r="470053">
          <cell r="A470053">
            <v>0</v>
          </cell>
        </row>
        <row r="470054">
          <cell r="A470054">
            <v>0</v>
          </cell>
        </row>
        <row r="470055">
          <cell r="A470055">
            <v>0</v>
          </cell>
        </row>
        <row r="470056">
          <cell r="A470056">
            <v>0</v>
          </cell>
        </row>
        <row r="470057">
          <cell r="A470057">
            <v>0</v>
          </cell>
        </row>
        <row r="470058">
          <cell r="A470058">
            <v>0</v>
          </cell>
        </row>
        <row r="470059">
          <cell r="A470059">
            <v>0</v>
          </cell>
        </row>
        <row r="470060">
          <cell r="A470060">
            <v>0</v>
          </cell>
        </row>
        <row r="470061">
          <cell r="A470061">
            <v>0</v>
          </cell>
        </row>
        <row r="470062">
          <cell r="A470062">
            <v>0</v>
          </cell>
        </row>
        <row r="470063">
          <cell r="A470063">
            <v>0</v>
          </cell>
        </row>
        <row r="470064">
          <cell r="A470064">
            <v>0</v>
          </cell>
        </row>
        <row r="470065">
          <cell r="A470065">
            <v>0</v>
          </cell>
        </row>
        <row r="470066">
          <cell r="A470066">
            <v>0</v>
          </cell>
        </row>
        <row r="470067">
          <cell r="A470067">
            <v>0</v>
          </cell>
        </row>
        <row r="470068">
          <cell r="A470068">
            <v>0</v>
          </cell>
        </row>
        <row r="470069">
          <cell r="A470069">
            <v>0</v>
          </cell>
        </row>
        <row r="470070">
          <cell r="A470070">
            <v>0</v>
          </cell>
        </row>
        <row r="470071">
          <cell r="A470071">
            <v>0</v>
          </cell>
        </row>
        <row r="470072">
          <cell r="A470072">
            <v>0</v>
          </cell>
        </row>
        <row r="470073">
          <cell r="A470073">
            <v>0</v>
          </cell>
        </row>
        <row r="470074">
          <cell r="A470074">
            <v>0</v>
          </cell>
        </row>
        <row r="470075">
          <cell r="A470075">
            <v>0</v>
          </cell>
        </row>
        <row r="470076">
          <cell r="A470076">
            <v>0</v>
          </cell>
        </row>
        <row r="470077">
          <cell r="A470077">
            <v>0</v>
          </cell>
        </row>
        <row r="470078">
          <cell r="A470078">
            <v>0</v>
          </cell>
        </row>
        <row r="470079">
          <cell r="A470079">
            <v>0</v>
          </cell>
        </row>
        <row r="470080">
          <cell r="A470080">
            <v>0</v>
          </cell>
        </row>
        <row r="470081">
          <cell r="A470081">
            <v>0</v>
          </cell>
        </row>
        <row r="470082">
          <cell r="A470082">
            <v>0</v>
          </cell>
        </row>
        <row r="470083">
          <cell r="A470083">
            <v>0</v>
          </cell>
        </row>
        <row r="470084">
          <cell r="A470084">
            <v>0</v>
          </cell>
        </row>
        <row r="470085">
          <cell r="A470085">
            <v>0</v>
          </cell>
        </row>
        <row r="470086">
          <cell r="A470086">
            <v>0</v>
          </cell>
        </row>
        <row r="470087">
          <cell r="A470087">
            <v>0</v>
          </cell>
        </row>
        <row r="470088">
          <cell r="A470088">
            <v>0</v>
          </cell>
        </row>
        <row r="470089">
          <cell r="A470089">
            <v>0</v>
          </cell>
        </row>
        <row r="470090">
          <cell r="A470090">
            <v>0</v>
          </cell>
        </row>
        <row r="470091">
          <cell r="A470091">
            <v>0</v>
          </cell>
        </row>
        <row r="470092">
          <cell r="A470092">
            <v>0</v>
          </cell>
        </row>
        <row r="470093">
          <cell r="A470093">
            <v>0</v>
          </cell>
        </row>
        <row r="470094">
          <cell r="A470094">
            <v>0</v>
          </cell>
        </row>
        <row r="470095">
          <cell r="A470095">
            <v>0</v>
          </cell>
        </row>
        <row r="470096">
          <cell r="A470096">
            <v>0</v>
          </cell>
        </row>
        <row r="470097">
          <cell r="A470097">
            <v>0</v>
          </cell>
        </row>
        <row r="470098">
          <cell r="A470098">
            <v>0</v>
          </cell>
        </row>
        <row r="470099">
          <cell r="A470099">
            <v>0</v>
          </cell>
        </row>
        <row r="470100">
          <cell r="A470100">
            <v>0</v>
          </cell>
        </row>
        <row r="470101">
          <cell r="A470101">
            <v>0</v>
          </cell>
        </row>
        <row r="470102">
          <cell r="A470102">
            <v>0</v>
          </cell>
        </row>
        <row r="470103">
          <cell r="A470103">
            <v>0</v>
          </cell>
        </row>
        <row r="470104">
          <cell r="A470104">
            <v>0</v>
          </cell>
        </row>
        <row r="470105">
          <cell r="A470105">
            <v>0</v>
          </cell>
        </row>
        <row r="470106">
          <cell r="A470106">
            <v>0</v>
          </cell>
        </row>
        <row r="470107">
          <cell r="A470107">
            <v>0</v>
          </cell>
        </row>
        <row r="470108">
          <cell r="A470108">
            <v>0</v>
          </cell>
        </row>
        <row r="470109">
          <cell r="A470109">
            <v>0</v>
          </cell>
        </row>
        <row r="470110">
          <cell r="A470110">
            <v>0</v>
          </cell>
        </row>
        <row r="470111">
          <cell r="A470111">
            <v>0</v>
          </cell>
        </row>
        <row r="470112">
          <cell r="A470112">
            <v>0</v>
          </cell>
        </row>
        <row r="470113">
          <cell r="A470113">
            <v>0</v>
          </cell>
        </row>
        <row r="470114">
          <cell r="A470114">
            <v>0</v>
          </cell>
        </row>
        <row r="470115">
          <cell r="A470115">
            <v>0</v>
          </cell>
        </row>
        <row r="470116">
          <cell r="A470116">
            <v>0</v>
          </cell>
        </row>
        <row r="470117">
          <cell r="A470117">
            <v>0</v>
          </cell>
        </row>
        <row r="470118">
          <cell r="A470118">
            <v>0</v>
          </cell>
        </row>
        <row r="470119">
          <cell r="A470119">
            <v>0</v>
          </cell>
        </row>
        <row r="470120">
          <cell r="A470120">
            <v>0</v>
          </cell>
        </row>
        <row r="470121">
          <cell r="A470121">
            <v>0</v>
          </cell>
        </row>
        <row r="470122">
          <cell r="A470122">
            <v>0</v>
          </cell>
        </row>
        <row r="470123">
          <cell r="A470123">
            <v>0</v>
          </cell>
        </row>
        <row r="470124">
          <cell r="A470124">
            <v>0</v>
          </cell>
        </row>
        <row r="470125">
          <cell r="A470125">
            <v>0</v>
          </cell>
        </row>
        <row r="470126">
          <cell r="A470126">
            <v>0</v>
          </cell>
        </row>
        <row r="470127">
          <cell r="A470127">
            <v>0</v>
          </cell>
        </row>
        <row r="470128">
          <cell r="A470128">
            <v>0</v>
          </cell>
        </row>
        <row r="470129">
          <cell r="A470129">
            <v>0</v>
          </cell>
        </row>
        <row r="470130">
          <cell r="A470130">
            <v>0</v>
          </cell>
        </row>
        <row r="470131">
          <cell r="A470131">
            <v>0</v>
          </cell>
        </row>
        <row r="470132">
          <cell r="A470132">
            <v>0</v>
          </cell>
        </row>
        <row r="470133">
          <cell r="A470133">
            <v>0</v>
          </cell>
        </row>
        <row r="470134">
          <cell r="A470134">
            <v>0</v>
          </cell>
        </row>
        <row r="470135">
          <cell r="A470135">
            <v>0</v>
          </cell>
        </row>
        <row r="470136">
          <cell r="A470136">
            <v>0</v>
          </cell>
        </row>
        <row r="470137">
          <cell r="A470137">
            <v>0</v>
          </cell>
        </row>
        <row r="470138">
          <cell r="A470138">
            <v>0</v>
          </cell>
        </row>
        <row r="470139">
          <cell r="A470139">
            <v>0</v>
          </cell>
        </row>
        <row r="470140">
          <cell r="A470140">
            <v>0</v>
          </cell>
        </row>
        <row r="470141">
          <cell r="A470141">
            <v>0</v>
          </cell>
        </row>
        <row r="470142">
          <cell r="A470142">
            <v>0</v>
          </cell>
        </row>
        <row r="470143">
          <cell r="A470143">
            <v>0</v>
          </cell>
        </row>
        <row r="470144">
          <cell r="A470144">
            <v>0</v>
          </cell>
        </row>
        <row r="470145">
          <cell r="A470145">
            <v>0</v>
          </cell>
        </row>
        <row r="470146">
          <cell r="A470146">
            <v>0</v>
          </cell>
        </row>
        <row r="470147">
          <cell r="A470147">
            <v>0</v>
          </cell>
        </row>
        <row r="470148">
          <cell r="A470148">
            <v>0</v>
          </cell>
        </row>
        <row r="470149">
          <cell r="A470149">
            <v>0</v>
          </cell>
        </row>
        <row r="470150">
          <cell r="A470150">
            <v>0</v>
          </cell>
        </row>
        <row r="470151">
          <cell r="A470151">
            <v>0</v>
          </cell>
        </row>
        <row r="470152">
          <cell r="A470152">
            <v>0</v>
          </cell>
        </row>
        <row r="470153">
          <cell r="A470153">
            <v>0</v>
          </cell>
        </row>
        <row r="470154">
          <cell r="A470154">
            <v>0</v>
          </cell>
        </row>
        <row r="470155">
          <cell r="A470155">
            <v>0</v>
          </cell>
        </row>
        <row r="470156">
          <cell r="A470156">
            <v>0</v>
          </cell>
        </row>
        <row r="470157">
          <cell r="A470157">
            <v>0</v>
          </cell>
        </row>
        <row r="470158">
          <cell r="A470158">
            <v>0</v>
          </cell>
        </row>
        <row r="470159">
          <cell r="A470159">
            <v>0</v>
          </cell>
        </row>
        <row r="470160">
          <cell r="A470160">
            <v>0</v>
          </cell>
        </row>
        <row r="470161">
          <cell r="A470161">
            <v>0</v>
          </cell>
        </row>
        <row r="470162">
          <cell r="A470162">
            <v>0</v>
          </cell>
        </row>
        <row r="470163">
          <cell r="A470163">
            <v>0</v>
          </cell>
        </row>
        <row r="470164">
          <cell r="A470164">
            <v>0</v>
          </cell>
        </row>
        <row r="470165">
          <cell r="A470165">
            <v>0</v>
          </cell>
        </row>
        <row r="470166">
          <cell r="A470166">
            <v>0</v>
          </cell>
        </row>
        <row r="470167">
          <cell r="A470167">
            <v>0</v>
          </cell>
        </row>
        <row r="470168">
          <cell r="A470168">
            <v>0</v>
          </cell>
        </row>
        <row r="470169">
          <cell r="A470169">
            <v>0</v>
          </cell>
        </row>
        <row r="470170">
          <cell r="A470170">
            <v>0</v>
          </cell>
        </row>
        <row r="470171">
          <cell r="A470171">
            <v>0</v>
          </cell>
        </row>
        <row r="470172">
          <cell r="A470172">
            <v>0</v>
          </cell>
        </row>
        <row r="470173">
          <cell r="A470173">
            <v>0</v>
          </cell>
        </row>
        <row r="470174">
          <cell r="A470174">
            <v>0</v>
          </cell>
        </row>
        <row r="470175">
          <cell r="A470175">
            <v>0</v>
          </cell>
        </row>
        <row r="470176">
          <cell r="A470176">
            <v>0</v>
          </cell>
        </row>
        <row r="470177">
          <cell r="A470177">
            <v>0</v>
          </cell>
        </row>
        <row r="470178">
          <cell r="A470178">
            <v>0</v>
          </cell>
        </row>
        <row r="470179">
          <cell r="A470179">
            <v>0</v>
          </cell>
        </row>
        <row r="470180">
          <cell r="A470180">
            <v>0</v>
          </cell>
        </row>
        <row r="470181">
          <cell r="A470181">
            <v>0</v>
          </cell>
        </row>
        <row r="470182">
          <cell r="A470182">
            <v>0</v>
          </cell>
        </row>
        <row r="470183">
          <cell r="A470183">
            <v>0</v>
          </cell>
        </row>
        <row r="470184">
          <cell r="A470184">
            <v>0</v>
          </cell>
        </row>
        <row r="470185">
          <cell r="A470185">
            <v>0</v>
          </cell>
        </row>
        <row r="470186">
          <cell r="A470186">
            <v>0</v>
          </cell>
        </row>
        <row r="470187">
          <cell r="A470187">
            <v>0</v>
          </cell>
        </row>
        <row r="470188">
          <cell r="A470188">
            <v>0</v>
          </cell>
        </row>
        <row r="470189">
          <cell r="A470189">
            <v>0</v>
          </cell>
        </row>
        <row r="470190">
          <cell r="A470190">
            <v>0</v>
          </cell>
        </row>
        <row r="470191">
          <cell r="A470191">
            <v>0</v>
          </cell>
        </row>
        <row r="470192">
          <cell r="A470192">
            <v>0</v>
          </cell>
        </row>
        <row r="470193">
          <cell r="A470193">
            <v>0</v>
          </cell>
        </row>
        <row r="470194">
          <cell r="A470194">
            <v>0</v>
          </cell>
        </row>
        <row r="470195">
          <cell r="A470195">
            <v>0</v>
          </cell>
        </row>
        <row r="470196">
          <cell r="A470196">
            <v>0</v>
          </cell>
        </row>
        <row r="470197">
          <cell r="A470197">
            <v>0</v>
          </cell>
        </row>
        <row r="470198">
          <cell r="A470198">
            <v>0</v>
          </cell>
        </row>
        <row r="470199">
          <cell r="A470199">
            <v>0</v>
          </cell>
        </row>
        <row r="470200">
          <cell r="A470200">
            <v>0</v>
          </cell>
        </row>
        <row r="470201">
          <cell r="A470201">
            <v>0</v>
          </cell>
        </row>
        <row r="470202">
          <cell r="A470202">
            <v>0</v>
          </cell>
        </row>
        <row r="470203">
          <cell r="A470203">
            <v>0</v>
          </cell>
        </row>
        <row r="470204">
          <cell r="A470204">
            <v>0</v>
          </cell>
        </row>
        <row r="470205">
          <cell r="A470205">
            <v>0</v>
          </cell>
        </row>
        <row r="470206">
          <cell r="A470206">
            <v>0</v>
          </cell>
        </row>
        <row r="470207">
          <cell r="A470207">
            <v>0</v>
          </cell>
        </row>
        <row r="470208">
          <cell r="A470208">
            <v>0</v>
          </cell>
        </row>
        <row r="470209">
          <cell r="A470209">
            <v>0</v>
          </cell>
        </row>
        <row r="470210">
          <cell r="A470210">
            <v>0</v>
          </cell>
        </row>
        <row r="470211">
          <cell r="A470211">
            <v>0</v>
          </cell>
        </row>
        <row r="470212">
          <cell r="A470212">
            <v>0</v>
          </cell>
        </row>
        <row r="470213">
          <cell r="A470213">
            <v>0</v>
          </cell>
        </row>
        <row r="470214">
          <cell r="A470214">
            <v>0</v>
          </cell>
        </row>
        <row r="470215">
          <cell r="A470215">
            <v>0</v>
          </cell>
        </row>
        <row r="470216">
          <cell r="A470216">
            <v>0</v>
          </cell>
        </row>
        <row r="470217">
          <cell r="A470217">
            <v>0</v>
          </cell>
        </row>
        <row r="470218">
          <cell r="A470218">
            <v>0</v>
          </cell>
        </row>
        <row r="470219">
          <cell r="A470219">
            <v>0</v>
          </cell>
        </row>
        <row r="470220">
          <cell r="A470220">
            <v>0</v>
          </cell>
        </row>
        <row r="470221">
          <cell r="A470221">
            <v>0</v>
          </cell>
        </row>
        <row r="470222">
          <cell r="A470222">
            <v>0</v>
          </cell>
        </row>
        <row r="470223">
          <cell r="A470223">
            <v>0</v>
          </cell>
        </row>
        <row r="470224">
          <cell r="A470224">
            <v>0</v>
          </cell>
        </row>
        <row r="470225">
          <cell r="A470225">
            <v>0</v>
          </cell>
        </row>
        <row r="470226">
          <cell r="A470226">
            <v>0</v>
          </cell>
        </row>
        <row r="470227">
          <cell r="A470227">
            <v>0</v>
          </cell>
        </row>
        <row r="470228">
          <cell r="A470228">
            <v>0</v>
          </cell>
        </row>
        <row r="470229">
          <cell r="A470229">
            <v>0</v>
          </cell>
        </row>
        <row r="470230">
          <cell r="A470230">
            <v>0</v>
          </cell>
        </row>
        <row r="470231">
          <cell r="A470231">
            <v>0</v>
          </cell>
        </row>
        <row r="470232">
          <cell r="A470232">
            <v>0</v>
          </cell>
        </row>
        <row r="470233">
          <cell r="A470233">
            <v>0</v>
          </cell>
        </row>
        <row r="470234">
          <cell r="A470234">
            <v>0</v>
          </cell>
        </row>
        <row r="470235">
          <cell r="A470235">
            <v>0</v>
          </cell>
        </row>
        <row r="470236">
          <cell r="A470236">
            <v>0</v>
          </cell>
        </row>
        <row r="470237">
          <cell r="A470237">
            <v>0</v>
          </cell>
        </row>
        <row r="470238">
          <cell r="A470238">
            <v>0</v>
          </cell>
        </row>
        <row r="470239">
          <cell r="A470239">
            <v>0</v>
          </cell>
        </row>
        <row r="470240">
          <cell r="A470240">
            <v>0</v>
          </cell>
        </row>
        <row r="470241">
          <cell r="A470241">
            <v>0</v>
          </cell>
        </row>
        <row r="470242">
          <cell r="A470242">
            <v>0</v>
          </cell>
        </row>
        <row r="470243">
          <cell r="A470243">
            <v>0</v>
          </cell>
        </row>
        <row r="470244">
          <cell r="A470244">
            <v>0</v>
          </cell>
        </row>
        <row r="470245">
          <cell r="A470245">
            <v>0</v>
          </cell>
        </row>
        <row r="470246">
          <cell r="A470246">
            <v>0</v>
          </cell>
        </row>
        <row r="470247">
          <cell r="A470247">
            <v>0</v>
          </cell>
        </row>
        <row r="470248">
          <cell r="A470248">
            <v>0</v>
          </cell>
        </row>
        <row r="470249">
          <cell r="A470249">
            <v>0</v>
          </cell>
        </row>
        <row r="470250">
          <cell r="A470250">
            <v>0</v>
          </cell>
        </row>
        <row r="470251">
          <cell r="A470251">
            <v>0</v>
          </cell>
        </row>
        <row r="470252">
          <cell r="A470252">
            <v>0</v>
          </cell>
        </row>
        <row r="470253">
          <cell r="A470253">
            <v>0</v>
          </cell>
        </row>
        <row r="470254">
          <cell r="A470254">
            <v>0</v>
          </cell>
        </row>
        <row r="470255">
          <cell r="A470255">
            <v>0</v>
          </cell>
        </row>
        <row r="470256">
          <cell r="A470256">
            <v>0</v>
          </cell>
        </row>
        <row r="470257">
          <cell r="A470257">
            <v>0</v>
          </cell>
        </row>
        <row r="470258">
          <cell r="A470258">
            <v>0</v>
          </cell>
        </row>
        <row r="470259">
          <cell r="A470259">
            <v>0</v>
          </cell>
        </row>
        <row r="470260">
          <cell r="A470260">
            <v>0</v>
          </cell>
        </row>
        <row r="470261">
          <cell r="A470261">
            <v>0</v>
          </cell>
        </row>
        <row r="470262">
          <cell r="A470262">
            <v>0</v>
          </cell>
        </row>
        <row r="470263">
          <cell r="A470263">
            <v>0</v>
          </cell>
        </row>
        <row r="470264">
          <cell r="A470264">
            <v>0</v>
          </cell>
        </row>
        <row r="470265">
          <cell r="A470265">
            <v>0</v>
          </cell>
        </row>
        <row r="470266">
          <cell r="A470266">
            <v>0</v>
          </cell>
        </row>
        <row r="470267">
          <cell r="A470267">
            <v>0</v>
          </cell>
        </row>
        <row r="470268">
          <cell r="A470268">
            <v>0</v>
          </cell>
        </row>
        <row r="470269">
          <cell r="A470269">
            <v>0</v>
          </cell>
        </row>
        <row r="470270">
          <cell r="A470270">
            <v>0</v>
          </cell>
        </row>
        <row r="470271">
          <cell r="A470271">
            <v>0</v>
          </cell>
        </row>
        <row r="470272">
          <cell r="A470272">
            <v>0</v>
          </cell>
        </row>
        <row r="470273">
          <cell r="A470273">
            <v>0</v>
          </cell>
        </row>
        <row r="470274">
          <cell r="A470274">
            <v>0</v>
          </cell>
        </row>
        <row r="470275">
          <cell r="A470275">
            <v>0</v>
          </cell>
        </row>
        <row r="470276">
          <cell r="A470276">
            <v>0</v>
          </cell>
        </row>
        <row r="470277">
          <cell r="A470277">
            <v>0</v>
          </cell>
        </row>
        <row r="470278">
          <cell r="A470278">
            <v>0</v>
          </cell>
        </row>
        <row r="470279">
          <cell r="A470279">
            <v>0</v>
          </cell>
        </row>
        <row r="470280">
          <cell r="A470280">
            <v>0</v>
          </cell>
        </row>
        <row r="470281">
          <cell r="A470281">
            <v>0</v>
          </cell>
        </row>
        <row r="470282">
          <cell r="A470282">
            <v>0</v>
          </cell>
        </row>
        <row r="470283">
          <cell r="A470283">
            <v>0</v>
          </cell>
        </row>
        <row r="470284">
          <cell r="A470284">
            <v>0</v>
          </cell>
        </row>
        <row r="470285">
          <cell r="A470285">
            <v>0</v>
          </cell>
        </row>
        <row r="470286">
          <cell r="A470286">
            <v>0</v>
          </cell>
        </row>
        <row r="470287">
          <cell r="A470287">
            <v>0</v>
          </cell>
        </row>
        <row r="470288">
          <cell r="A470288">
            <v>0</v>
          </cell>
        </row>
        <row r="470289">
          <cell r="A470289">
            <v>0</v>
          </cell>
        </row>
        <row r="470290">
          <cell r="A470290">
            <v>0</v>
          </cell>
        </row>
        <row r="470291">
          <cell r="A470291">
            <v>0</v>
          </cell>
        </row>
        <row r="470292">
          <cell r="A470292">
            <v>0</v>
          </cell>
        </row>
        <row r="470293">
          <cell r="A470293">
            <v>0</v>
          </cell>
        </row>
        <row r="470294">
          <cell r="A470294">
            <v>0</v>
          </cell>
        </row>
        <row r="470295">
          <cell r="A470295">
            <v>0</v>
          </cell>
        </row>
        <row r="470296">
          <cell r="A470296">
            <v>0</v>
          </cell>
        </row>
        <row r="470297">
          <cell r="A470297">
            <v>0</v>
          </cell>
        </row>
        <row r="470298">
          <cell r="A470298">
            <v>0</v>
          </cell>
        </row>
        <row r="470299">
          <cell r="A470299">
            <v>0</v>
          </cell>
        </row>
        <row r="470300">
          <cell r="A470300">
            <v>0</v>
          </cell>
        </row>
        <row r="470301">
          <cell r="A470301">
            <v>0</v>
          </cell>
        </row>
        <row r="470302">
          <cell r="A470302">
            <v>0</v>
          </cell>
        </row>
        <row r="470303">
          <cell r="A470303">
            <v>0</v>
          </cell>
        </row>
        <row r="470304">
          <cell r="A470304">
            <v>0</v>
          </cell>
        </row>
        <row r="470305">
          <cell r="A470305">
            <v>0</v>
          </cell>
        </row>
        <row r="470306">
          <cell r="A470306">
            <v>0</v>
          </cell>
        </row>
        <row r="470307">
          <cell r="A470307">
            <v>0</v>
          </cell>
        </row>
        <row r="470308">
          <cell r="A470308">
            <v>0</v>
          </cell>
        </row>
        <row r="470309">
          <cell r="A470309">
            <v>0</v>
          </cell>
        </row>
        <row r="470310">
          <cell r="A470310">
            <v>0</v>
          </cell>
        </row>
        <row r="470311">
          <cell r="A470311">
            <v>0</v>
          </cell>
        </row>
        <row r="470312">
          <cell r="A470312">
            <v>0</v>
          </cell>
        </row>
        <row r="470313">
          <cell r="A470313">
            <v>0</v>
          </cell>
        </row>
        <row r="470314">
          <cell r="A470314">
            <v>0</v>
          </cell>
        </row>
        <row r="470315">
          <cell r="A470315">
            <v>0</v>
          </cell>
        </row>
        <row r="470316">
          <cell r="A470316">
            <v>0</v>
          </cell>
        </row>
        <row r="470317">
          <cell r="A470317">
            <v>0</v>
          </cell>
        </row>
        <row r="470318">
          <cell r="A470318">
            <v>0</v>
          </cell>
        </row>
        <row r="470319">
          <cell r="A470319">
            <v>0</v>
          </cell>
        </row>
        <row r="470320">
          <cell r="A470320">
            <v>0</v>
          </cell>
        </row>
        <row r="470321">
          <cell r="A470321">
            <v>0</v>
          </cell>
        </row>
        <row r="470322">
          <cell r="A470322">
            <v>0</v>
          </cell>
        </row>
        <row r="470323">
          <cell r="A470323">
            <v>0</v>
          </cell>
        </row>
        <row r="470324">
          <cell r="A470324">
            <v>0</v>
          </cell>
        </row>
        <row r="470325">
          <cell r="A470325">
            <v>0</v>
          </cell>
        </row>
        <row r="470326">
          <cell r="A470326">
            <v>0</v>
          </cell>
        </row>
        <row r="470327">
          <cell r="A470327">
            <v>0</v>
          </cell>
        </row>
        <row r="470328">
          <cell r="A470328">
            <v>0</v>
          </cell>
        </row>
        <row r="470329">
          <cell r="A470329">
            <v>0</v>
          </cell>
        </row>
        <row r="470330">
          <cell r="A470330">
            <v>0</v>
          </cell>
        </row>
        <row r="470331">
          <cell r="A470331">
            <v>0</v>
          </cell>
        </row>
        <row r="470332">
          <cell r="A470332">
            <v>0</v>
          </cell>
        </row>
        <row r="470333">
          <cell r="A470333">
            <v>0</v>
          </cell>
        </row>
        <row r="470334">
          <cell r="A470334">
            <v>0</v>
          </cell>
        </row>
        <row r="470335">
          <cell r="A470335">
            <v>0</v>
          </cell>
        </row>
        <row r="470336">
          <cell r="A470336">
            <v>0</v>
          </cell>
        </row>
        <row r="470337">
          <cell r="A470337">
            <v>0</v>
          </cell>
        </row>
        <row r="470338">
          <cell r="A470338">
            <v>0</v>
          </cell>
        </row>
        <row r="470339">
          <cell r="A470339">
            <v>0</v>
          </cell>
        </row>
        <row r="470340">
          <cell r="A470340">
            <v>0</v>
          </cell>
        </row>
        <row r="470341">
          <cell r="A470341">
            <v>0</v>
          </cell>
        </row>
        <row r="470342">
          <cell r="A470342">
            <v>0</v>
          </cell>
        </row>
        <row r="470343">
          <cell r="A470343">
            <v>0</v>
          </cell>
        </row>
        <row r="470344">
          <cell r="A470344">
            <v>0</v>
          </cell>
        </row>
        <row r="470345">
          <cell r="A470345">
            <v>0</v>
          </cell>
        </row>
        <row r="470346">
          <cell r="A470346">
            <v>0</v>
          </cell>
        </row>
        <row r="470347">
          <cell r="A470347">
            <v>0</v>
          </cell>
        </row>
        <row r="470348">
          <cell r="A470348">
            <v>0</v>
          </cell>
        </row>
        <row r="470349">
          <cell r="A470349">
            <v>0</v>
          </cell>
        </row>
        <row r="470350">
          <cell r="A470350">
            <v>0</v>
          </cell>
        </row>
        <row r="470351">
          <cell r="A470351">
            <v>0</v>
          </cell>
        </row>
        <row r="470352">
          <cell r="A470352">
            <v>0</v>
          </cell>
        </row>
        <row r="470353">
          <cell r="A470353">
            <v>0</v>
          </cell>
        </row>
        <row r="470354">
          <cell r="A470354">
            <v>0</v>
          </cell>
        </row>
        <row r="470355">
          <cell r="A470355">
            <v>0</v>
          </cell>
        </row>
        <row r="470356">
          <cell r="A470356">
            <v>0</v>
          </cell>
        </row>
        <row r="470357">
          <cell r="A470357">
            <v>0</v>
          </cell>
        </row>
        <row r="470358">
          <cell r="A470358">
            <v>0</v>
          </cell>
        </row>
        <row r="470359">
          <cell r="A470359">
            <v>0</v>
          </cell>
        </row>
        <row r="470360">
          <cell r="A470360">
            <v>0</v>
          </cell>
        </row>
        <row r="470361">
          <cell r="A470361">
            <v>0</v>
          </cell>
        </row>
        <row r="470362">
          <cell r="A470362">
            <v>0</v>
          </cell>
        </row>
        <row r="470363">
          <cell r="A470363">
            <v>0</v>
          </cell>
        </row>
        <row r="470364">
          <cell r="A470364">
            <v>0</v>
          </cell>
        </row>
        <row r="470365">
          <cell r="A470365">
            <v>0</v>
          </cell>
        </row>
        <row r="470366">
          <cell r="A470366">
            <v>0</v>
          </cell>
        </row>
        <row r="470367">
          <cell r="A470367">
            <v>0</v>
          </cell>
        </row>
        <row r="470368">
          <cell r="A470368">
            <v>0</v>
          </cell>
        </row>
        <row r="470369">
          <cell r="A470369">
            <v>0</v>
          </cell>
        </row>
        <row r="470370">
          <cell r="A470370">
            <v>0</v>
          </cell>
        </row>
        <row r="470371">
          <cell r="A470371">
            <v>0</v>
          </cell>
        </row>
        <row r="470372">
          <cell r="A470372">
            <v>0</v>
          </cell>
        </row>
        <row r="470373">
          <cell r="A470373">
            <v>0</v>
          </cell>
        </row>
        <row r="470374">
          <cell r="A470374">
            <v>0</v>
          </cell>
        </row>
        <row r="470375">
          <cell r="A470375">
            <v>0</v>
          </cell>
        </row>
        <row r="470376">
          <cell r="A470376">
            <v>0</v>
          </cell>
        </row>
        <row r="470377">
          <cell r="A470377">
            <v>0</v>
          </cell>
        </row>
        <row r="470378">
          <cell r="A470378">
            <v>0</v>
          </cell>
        </row>
        <row r="470379">
          <cell r="A470379">
            <v>0</v>
          </cell>
        </row>
        <row r="470380">
          <cell r="A470380">
            <v>0</v>
          </cell>
        </row>
        <row r="470381">
          <cell r="A470381">
            <v>0</v>
          </cell>
        </row>
        <row r="470382">
          <cell r="A470382">
            <v>0</v>
          </cell>
        </row>
        <row r="470383">
          <cell r="A470383">
            <v>0</v>
          </cell>
        </row>
        <row r="470384">
          <cell r="A470384">
            <v>0</v>
          </cell>
        </row>
        <row r="470385">
          <cell r="A470385">
            <v>0</v>
          </cell>
        </row>
        <row r="470386">
          <cell r="A470386">
            <v>0</v>
          </cell>
        </row>
        <row r="470387">
          <cell r="A470387">
            <v>0</v>
          </cell>
        </row>
        <row r="470388">
          <cell r="A470388">
            <v>0</v>
          </cell>
        </row>
        <row r="470389">
          <cell r="A470389">
            <v>0</v>
          </cell>
        </row>
        <row r="470390">
          <cell r="A470390">
            <v>0</v>
          </cell>
        </row>
        <row r="470391">
          <cell r="A470391">
            <v>0</v>
          </cell>
        </row>
        <row r="470392">
          <cell r="A470392">
            <v>0</v>
          </cell>
        </row>
        <row r="470393">
          <cell r="A470393">
            <v>0</v>
          </cell>
        </row>
        <row r="470394">
          <cell r="A470394">
            <v>0</v>
          </cell>
        </row>
        <row r="470395">
          <cell r="A470395">
            <v>0</v>
          </cell>
        </row>
        <row r="470396">
          <cell r="A470396">
            <v>0</v>
          </cell>
        </row>
        <row r="470397">
          <cell r="A470397">
            <v>0</v>
          </cell>
        </row>
        <row r="470398">
          <cell r="A470398">
            <v>0</v>
          </cell>
        </row>
        <row r="470399">
          <cell r="A470399">
            <v>0</v>
          </cell>
        </row>
        <row r="470400">
          <cell r="A470400">
            <v>0</v>
          </cell>
        </row>
        <row r="470401">
          <cell r="A470401">
            <v>0</v>
          </cell>
        </row>
        <row r="470402">
          <cell r="A470402">
            <v>0</v>
          </cell>
        </row>
        <row r="470403">
          <cell r="A470403">
            <v>0</v>
          </cell>
        </row>
        <row r="470404">
          <cell r="A470404">
            <v>0</v>
          </cell>
        </row>
        <row r="470405">
          <cell r="A470405">
            <v>0</v>
          </cell>
        </row>
        <row r="470406">
          <cell r="A470406">
            <v>0</v>
          </cell>
        </row>
        <row r="470407">
          <cell r="A470407">
            <v>0</v>
          </cell>
        </row>
        <row r="470408">
          <cell r="A470408">
            <v>0</v>
          </cell>
        </row>
        <row r="470409">
          <cell r="A470409">
            <v>0</v>
          </cell>
        </row>
        <row r="470410">
          <cell r="A470410">
            <v>0</v>
          </cell>
        </row>
        <row r="470411">
          <cell r="A470411">
            <v>0</v>
          </cell>
        </row>
        <row r="470412">
          <cell r="A470412">
            <v>0</v>
          </cell>
        </row>
        <row r="470413">
          <cell r="A470413">
            <v>0</v>
          </cell>
        </row>
        <row r="470414">
          <cell r="A470414">
            <v>0</v>
          </cell>
        </row>
        <row r="470415">
          <cell r="A470415">
            <v>0</v>
          </cell>
        </row>
        <row r="470416">
          <cell r="A470416">
            <v>0</v>
          </cell>
        </row>
        <row r="470417">
          <cell r="A470417">
            <v>0</v>
          </cell>
        </row>
        <row r="470418">
          <cell r="A470418">
            <v>0</v>
          </cell>
        </row>
        <row r="470419">
          <cell r="A470419">
            <v>0</v>
          </cell>
        </row>
        <row r="470420">
          <cell r="A470420">
            <v>0</v>
          </cell>
        </row>
        <row r="470421">
          <cell r="A470421">
            <v>0</v>
          </cell>
        </row>
        <row r="470422">
          <cell r="A470422">
            <v>0</v>
          </cell>
        </row>
        <row r="470423">
          <cell r="A470423">
            <v>0</v>
          </cell>
        </row>
        <row r="470424">
          <cell r="A470424">
            <v>0</v>
          </cell>
        </row>
        <row r="470425">
          <cell r="A470425">
            <v>0</v>
          </cell>
        </row>
        <row r="470426">
          <cell r="A470426">
            <v>0</v>
          </cell>
        </row>
        <row r="470427">
          <cell r="A470427">
            <v>0</v>
          </cell>
        </row>
        <row r="470428">
          <cell r="A470428">
            <v>0</v>
          </cell>
        </row>
        <row r="470429">
          <cell r="A470429">
            <v>0</v>
          </cell>
        </row>
        <row r="470430">
          <cell r="A470430">
            <v>0</v>
          </cell>
        </row>
        <row r="470431">
          <cell r="A470431">
            <v>0</v>
          </cell>
        </row>
        <row r="470432">
          <cell r="A470432">
            <v>0</v>
          </cell>
        </row>
        <row r="470433">
          <cell r="A470433">
            <v>0</v>
          </cell>
        </row>
        <row r="470434">
          <cell r="A470434">
            <v>0</v>
          </cell>
        </row>
        <row r="470435">
          <cell r="A470435">
            <v>0</v>
          </cell>
        </row>
        <row r="470436">
          <cell r="A470436">
            <v>0</v>
          </cell>
        </row>
        <row r="470437">
          <cell r="A470437">
            <v>0</v>
          </cell>
        </row>
        <row r="470438">
          <cell r="A470438">
            <v>0</v>
          </cell>
        </row>
        <row r="470439">
          <cell r="A470439">
            <v>0</v>
          </cell>
        </row>
        <row r="470440">
          <cell r="A470440">
            <v>0</v>
          </cell>
        </row>
        <row r="470441">
          <cell r="A470441">
            <v>0</v>
          </cell>
        </row>
        <row r="470442">
          <cell r="A470442">
            <v>0</v>
          </cell>
        </row>
        <row r="470443">
          <cell r="A470443">
            <v>0</v>
          </cell>
        </row>
        <row r="470444">
          <cell r="A470444">
            <v>0</v>
          </cell>
        </row>
        <row r="470445">
          <cell r="A470445">
            <v>0</v>
          </cell>
        </row>
        <row r="470446">
          <cell r="A470446">
            <v>0</v>
          </cell>
        </row>
        <row r="470447">
          <cell r="A470447">
            <v>0</v>
          </cell>
        </row>
        <row r="470448">
          <cell r="A470448">
            <v>0</v>
          </cell>
        </row>
        <row r="470449">
          <cell r="A470449">
            <v>0</v>
          </cell>
        </row>
        <row r="470450">
          <cell r="A470450">
            <v>0</v>
          </cell>
        </row>
        <row r="470451">
          <cell r="A470451">
            <v>0</v>
          </cell>
        </row>
        <row r="470452">
          <cell r="A470452">
            <v>0</v>
          </cell>
        </row>
        <row r="470453">
          <cell r="A470453">
            <v>0</v>
          </cell>
        </row>
        <row r="470454">
          <cell r="A470454">
            <v>0</v>
          </cell>
        </row>
        <row r="470455">
          <cell r="A470455">
            <v>0</v>
          </cell>
        </row>
        <row r="470456">
          <cell r="A470456">
            <v>0</v>
          </cell>
        </row>
        <row r="470457">
          <cell r="A470457">
            <v>0</v>
          </cell>
        </row>
        <row r="470458">
          <cell r="A470458">
            <v>0</v>
          </cell>
        </row>
        <row r="470459">
          <cell r="A470459">
            <v>0</v>
          </cell>
        </row>
        <row r="470460">
          <cell r="A470460">
            <v>0</v>
          </cell>
        </row>
        <row r="470461">
          <cell r="A470461">
            <v>0</v>
          </cell>
        </row>
        <row r="470462">
          <cell r="A470462">
            <v>0</v>
          </cell>
        </row>
        <row r="470463">
          <cell r="A470463">
            <v>0</v>
          </cell>
        </row>
        <row r="470464">
          <cell r="A470464">
            <v>0</v>
          </cell>
        </row>
        <row r="470465">
          <cell r="A470465">
            <v>0</v>
          </cell>
        </row>
        <row r="470466">
          <cell r="A470466">
            <v>0</v>
          </cell>
        </row>
        <row r="470467">
          <cell r="A470467">
            <v>0</v>
          </cell>
        </row>
        <row r="470468">
          <cell r="A470468">
            <v>0</v>
          </cell>
        </row>
        <row r="470469">
          <cell r="A470469">
            <v>0</v>
          </cell>
        </row>
        <row r="470470">
          <cell r="A470470">
            <v>0</v>
          </cell>
        </row>
        <row r="470471">
          <cell r="A470471">
            <v>0</v>
          </cell>
        </row>
        <row r="470472">
          <cell r="A470472">
            <v>0</v>
          </cell>
        </row>
        <row r="470473">
          <cell r="A470473">
            <v>0</v>
          </cell>
        </row>
        <row r="470474">
          <cell r="A470474">
            <v>0</v>
          </cell>
        </row>
        <row r="470475">
          <cell r="A470475">
            <v>0</v>
          </cell>
        </row>
        <row r="470476">
          <cell r="A470476">
            <v>0</v>
          </cell>
        </row>
        <row r="470477">
          <cell r="A470477">
            <v>0</v>
          </cell>
        </row>
        <row r="470478">
          <cell r="A470478">
            <v>0</v>
          </cell>
        </row>
        <row r="470479">
          <cell r="A470479">
            <v>0</v>
          </cell>
        </row>
        <row r="470480">
          <cell r="A470480">
            <v>0</v>
          </cell>
        </row>
        <row r="470481">
          <cell r="A470481">
            <v>0</v>
          </cell>
        </row>
        <row r="470482">
          <cell r="A470482">
            <v>0</v>
          </cell>
        </row>
        <row r="470483">
          <cell r="A470483">
            <v>0</v>
          </cell>
        </row>
        <row r="470484">
          <cell r="A470484">
            <v>0</v>
          </cell>
        </row>
        <row r="470485">
          <cell r="A470485">
            <v>0</v>
          </cell>
        </row>
        <row r="470486">
          <cell r="A470486">
            <v>0</v>
          </cell>
        </row>
        <row r="470487">
          <cell r="A470487">
            <v>0</v>
          </cell>
        </row>
        <row r="470488">
          <cell r="A470488">
            <v>0</v>
          </cell>
        </row>
        <row r="470489">
          <cell r="A470489">
            <v>0</v>
          </cell>
        </row>
        <row r="470490">
          <cell r="A470490">
            <v>0</v>
          </cell>
        </row>
        <row r="470491">
          <cell r="A470491">
            <v>0</v>
          </cell>
        </row>
        <row r="470492">
          <cell r="A470492">
            <v>0</v>
          </cell>
        </row>
        <row r="470493">
          <cell r="A470493">
            <v>0</v>
          </cell>
        </row>
        <row r="470494">
          <cell r="A470494">
            <v>0</v>
          </cell>
        </row>
        <row r="470495">
          <cell r="A470495">
            <v>0</v>
          </cell>
        </row>
        <row r="470496">
          <cell r="A470496">
            <v>0</v>
          </cell>
        </row>
        <row r="470497">
          <cell r="A470497">
            <v>0</v>
          </cell>
        </row>
        <row r="470498">
          <cell r="A470498">
            <v>0</v>
          </cell>
        </row>
        <row r="470499">
          <cell r="A470499">
            <v>0</v>
          </cell>
        </row>
        <row r="470500">
          <cell r="A470500">
            <v>0</v>
          </cell>
        </row>
        <row r="470501">
          <cell r="A470501">
            <v>0</v>
          </cell>
        </row>
        <row r="470502">
          <cell r="A470502">
            <v>0</v>
          </cell>
        </row>
        <row r="470503">
          <cell r="A470503">
            <v>0</v>
          </cell>
        </row>
        <row r="470504">
          <cell r="A470504">
            <v>0</v>
          </cell>
        </row>
        <row r="470505">
          <cell r="A470505">
            <v>0</v>
          </cell>
        </row>
        <row r="470506">
          <cell r="A470506">
            <v>0</v>
          </cell>
        </row>
        <row r="470507">
          <cell r="A470507">
            <v>0</v>
          </cell>
        </row>
        <row r="470508">
          <cell r="A470508">
            <v>0</v>
          </cell>
        </row>
        <row r="470509">
          <cell r="A470509">
            <v>0</v>
          </cell>
        </row>
        <row r="470510">
          <cell r="A470510">
            <v>0</v>
          </cell>
        </row>
        <row r="470511">
          <cell r="A470511">
            <v>0</v>
          </cell>
        </row>
        <row r="470512">
          <cell r="A470512">
            <v>0</v>
          </cell>
        </row>
        <row r="470513">
          <cell r="A470513">
            <v>0</v>
          </cell>
        </row>
        <row r="470514">
          <cell r="A470514">
            <v>0</v>
          </cell>
        </row>
        <row r="470515">
          <cell r="A470515">
            <v>0</v>
          </cell>
        </row>
        <row r="470516">
          <cell r="A470516">
            <v>0</v>
          </cell>
        </row>
        <row r="470517">
          <cell r="A470517">
            <v>0</v>
          </cell>
        </row>
        <row r="470518">
          <cell r="A470518">
            <v>0</v>
          </cell>
        </row>
        <row r="470519">
          <cell r="A470519">
            <v>0</v>
          </cell>
        </row>
        <row r="470520">
          <cell r="A470520">
            <v>0</v>
          </cell>
        </row>
        <row r="470521">
          <cell r="A470521">
            <v>0</v>
          </cell>
        </row>
        <row r="470522">
          <cell r="A470522">
            <v>0</v>
          </cell>
        </row>
        <row r="470523">
          <cell r="A470523">
            <v>0</v>
          </cell>
        </row>
        <row r="470524">
          <cell r="A470524">
            <v>0</v>
          </cell>
        </row>
        <row r="470525">
          <cell r="A470525">
            <v>0</v>
          </cell>
        </row>
        <row r="470526">
          <cell r="A470526">
            <v>0</v>
          </cell>
        </row>
        <row r="470527">
          <cell r="A470527">
            <v>0</v>
          </cell>
        </row>
        <row r="470528">
          <cell r="A470528">
            <v>0</v>
          </cell>
        </row>
        <row r="470529">
          <cell r="A470529">
            <v>0</v>
          </cell>
        </row>
        <row r="470530">
          <cell r="A470530">
            <v>0</v>
          </cell>
        </row>
        <row r="470531">
          <cell r="A470531">
            <v>0</v>
          </cell>
        </row>
        <row r="470532">
          <cell r="A470532">
            <v>0</v>
          </cell>
        </row>
        <row r="470533">
          <cell r="A470533">
            <v>0</v>
          </cell>
        </row>
        <row r="470534">
          <cell r="A470534">
            <v>0</v>
          </cell>
        </row>
        <row r="470535">
          <cell r="A470535">
            <v>0</v>
          </cell>
        </row>
        <row r="470536">
          <cell r="A470536">
            <v>0</v>
          </cell>
        </row>
        <row r="470537">
          <cell r="A470537">
            <v>0</v>
          </cell>
        </row>
        <row r="470538">
          <cell r="A470538">
            <v>0</v>
          </cell>
        </row>
        <row r="470539">
          <cell r="A470539">
            <v>0</v>
          </cell>
        </row>
        <row r="470540">
          <cell r="A470540">
            <v>0</v>
          </cell>
        </row>
        <row r="470541">
          <cell r="A470541">
            <v>0</v>
          </cell>
        </row>
        <row r="470542">
          <cell r="A470542">
            <v>0</v>
          </cell>
        </row>
        <row r="470543">
          <cell r="A470543">
            <v>0</v>
          </cell>
        </row>
        <row r="470544">
          <cell r="A470544">
            <v>0</v>
          </cell>
        </row>
        <row r="470545">
          <cell r="A470545">
            <v>0</v>
          </cell>
        </row>
        <row r="470546">
          <cell r="A470546">
            <v>0</v>
          </cell>
        </row>
        <row r="470547">
          <cell r="A470547">
            <v>0</v>
          </cell>
        </row>
        <row r="470548">
          <cell r="A470548">
            <v>0</v>
          </cell>
        </row>
        <row r="470549">
          <cell r="A470549">
            <v>0</v>
          </cell>
        </row>
        <row r="470550">
          <cell r="A470550">
            <v>0</v>
          </cell>
        </row>
        <row r="470551">
          <cell r="A470551">
            <v>0</v>
          </cell>
        </row>
        <row r="470552">
          <cell r="A470552">
            <v>0</v>
          </cell>
        </row>
        <row r="470553">
          <cell r="A470553">
            <v>0</v>
          </cell>
        </row>
        <row r="470554">
          <cell r="A470554">
            <v>0</v>
          </cell>
        </row>
        <row r="470555">
          <cell r="A470555">
            <v>0</v>
          </cell>
        </row>
        <row r="470556">
          <cell r="A470556">
            <v>0</v>
          </cell>
        </row>
        <row r="470557">
          <cell r="A470557">
            <v>0</v>
          </cell>
        </row>
        <row r="470558">
          <cell r="A470558">
            <v>0</v>
          </cell>
        </row>
        <row r="470559">
          <cell r="A470559">
            <v>0</v>
          </cell>
        </row>
        <row r="470560">
          <cell r="A470560">
            <v>0</v>
          </cell>
        </row>
        <row r="470561">
          <cell r="A470561">
            <v>0</v>
          </cell>
        </row>
        <row r="470562">
          <cell r="A470562">
            <v>0</v>
          </cell>
        </row>
        <row r="470563">
          <cell r="A470563">
            <v>0</v>
          </cell>
        </row>
        <row r="470564">
          <cell r="A470564">
            <v>0</v>
          </cell>
        </row>
        <row r="470565">
          <cell r="A470565">
            <v>0</v>
          </cell>
        </row>
        <row r="470566">
          <cell r="A470566">
            <v>0</v>
          </cell>
        </row>
        <row r="470567">
          <cell r="A470567">
            <v>0</v>
          </cell>
        </row>
        <row r="470568">
          <cell r="A470568">
            <v>0</v>
          </cell>
        </row>
        <row r="470569">
          <cell r="A470569">
            <v>0</v>
          </cell>
        </row>
        <row r="470570">
          <cell r="A470570">
            <v>0</v>
          </cell>
        </row>
        <row r="470571">
          <cell r="A470571">
            <v>0</v>
          </cell>
        </row>
        <row r="470572">
          <cell r="A470572">
            <v>0</v>
          </cell>
        </row>
        <row r="470573">
          <cell r="A470573">
            <v>0</v>
          </cell>
        </row>
        <row r="470574">
          <cell r="A470574">
            <v>0</v>
          </cell>
        </row>
        <row r="470575">
          <cell r="A470575">
            <v>0</v>
          </cell>
        </row>
        <row r="470576">
          <cell r="A470576">
            <v>0</v>
          </cell>
        </row>
        <row r="470577">
          <cell r="A470577">
            <v>0</v>
          </cell>
        </row>
        <row r="470578">
          <cell r="A470578">
            <v>0</v>
          </cell>
        </row>
        <row r="470579">
          <cell r="A470579">
            <v>0</v>
          </cell>
        </row>
        <row r="470580">
          <cell r="A470580">
            <v>0</v>
          </cell>
        </row>
        <row r="470581">
          <cell r="A470581">
            <v>0</v>
          </cell>
        </row>
        <row r="470582">
          <cell r="A470582">
            <v>0</v>
          </cell>
        </row>
        <row r="470583">
          <cell r="A470583">
            <v>0</v>
          </cell>
        </row>
        <row r="470584">
          <cell r="A470584">
            <v>0</v>
          </cell>
        </row>
        <row r="470585">
          <cell r="A470585">
            <v>0</v>
          </cell>
        </row>
        <row r="470586">
          <cell r="A470586">
            <v>0</v>
          </cell>
        </row>
        <row r="470587">
          <cell r="A470587">
            <v>0</v>
          </cell>
        </row>
        <row r="470588">
          <cell r="A470588">
            <v>0</v>
          </cell>
        </row>
        <row r="470589">
          <cell r="A470589">
            <v>0</v>
          </cell>
        </row>
        <row r="470590">
          <cell r="A470590">
            <v>0</v>
          </cell>
        </row>
        <row r="470591">
          <cell r="A470591">
            <v>0</v>
          </cell>
        </row>
        <row r="470592">
          <cell r="A470592">
            <v>0</v>
          </cell>
        </row>
        <row r="470593">
          <cell r="A470593">
            <v>0</v>
          </cell>
        </row>
        <row r="470594">
          <cell r="A470594">
            <v>0</v>
          </cell>
        </row>
        <row r="470595">
          <cell r="A470595">
            <v>0</v>
          </cell>
        </row>
        <row r="470596">
          <cell r="A470596">
            <v>0</v>
          </cell>
        </row>
        <row r="470597">
          <cell r="A470597">
            <v>0</v>
          </cell>
        </row>
        <row r="470598">
          <cell r="A470598">
            <v>0</v>
          </cell>
        </row>
        <row r="470599">
          <cell r="A470599">
            <v>0</v>
          </cell>
        </row>
        <row r="470600">
          <cell r="A470600">
            <v>0</v>
          </cell>
        </row>
        <row r="470601">
          <cell r="A470601">
            <v>0</v>
          </cell>
        </row>
        <row r="470602">
          <cell r="A470602">
            <v>0</v>
          </cell>
        </row>
        <row r="470603">
          <cell r="A470603">
            <v>0</v>
          </cell>
        </row>
        <row r="470604">
          <cell r="A470604">
            <v>0</v>
          </cell>
        </row>
        <row r="470605">
          <cell r="A470605">
            <v>0</v>
          </cell>
        </row>
        <row r="470606">
          <cell r="A470606">
            <v>0</v>
          </cell>
        </row>
        <row r="470607">
          <cell r="A470607">
            <v>0</v>
          </cell>
        </row>
        <row r="470608">
          <cell r="A470608">
            <v>0</v>
          </cell>
        </row>
        <row r="470609">
          <cell r="A470609">
            <v>0</v>
          </cell>
        </row>
        <row r="470610">
          <cell r="A470610">
            <v>0</v>
          </cell>
        </row>
        <row r="470611">
          <cell r="A470611">
            <v>0</v>
          </cell>
        </row>
        <row r="470612">
          <cell r="A470612">
            <v>0</v>
          </cell>
        </row>
        <row r="470613">
          <cell r="A470613">
            <v>0</v>
          </cell>
        </row>
        <row r="470614">
          <cell r="A470614">
            <v>0</v>
          </cell>
        </row>
        <row r="470615">
          <cell r="A470615">
            <v>0</v>
          </cell>
        </row>
        <row r="470616">
          <cell r="A470616">
            <v>0</v>
          </cell>
        </row>
        <row r="470617">
          <cell r="A470617">
            <v>0</v>
          </cell>
        </row>
        <row r="470618">
          <cell r="A470618">
            <v>0</v>
          </cell>
        </row>
        <row r="470619">
          <cell r="A470619">
            <v>0</v>
          </cell>
        </row>
        <row r="470620">
          <cell r="A470620">
            <v>0</v>
          </cell>
        </row>
        <row r="470621">
          <cell r="A470621">
            <v>0</v>
          </cell>
        </row>
        <row r="470622">
          <cell r="A470622">
            <v>0</v>
          </cell>
        </row>
        <row r="470623">
          <cell r="A470623">
            <v>0</v>
          </cell>
        </row>
        <row r="470624">
          <cell r="A470624">
            <v>0</v>
          </cell>
        </row>
        <row r="470625">
          <cell r="A470625">
            <v>0</v>
          </cell>
        </row>
        <row r="470626">
          <cell r="A470626">
            <v>0</v>
          </cell>
        </row>
        <row r="470627">
          <cell r="A470627">
            <v>0</v>
          </cell>
        </row>
        <row r="470628">
          <cell r="A470628">
            <v>0</v>
          </cell>
        </row>
        <row r="470629">
          <cell r="A470629">
            <v>0</v>
          </cell>
        </row>
        <row r="470630">
          <cell r="A470630">
            <v>0</v>
          </cell>
        </row>
        <row r="470631">
          <cell r="A470631">
            <v>0</v>
          </cell>
        </row>
        <row r="470632">
          <cell r="A470632">
            <v>0</v>
          </cell>
        </row>
        <row r="470633">
          <cell r="A470633">
            <v>0</v>
          </cell>
        </row>
        <row r="470634">
          <cell r="A470634">
            <v>0</v>
          </cell>
        </row>
        <row r="470635">
          <cell r="A470635">
            <v>0</v>
          </cell>
        </row>
        <row r="470636">
          <cell r="A470636">
            <v>0</v>
          </cell>
        </row>
        <row r="470637">
          <cell r="A470637">
            <v>0</v>
          </cell>
        </row>
        <row r="470638">
          <cell r="A470638">
            <v>0</v>
          </cell>
        </row>
        <row r="470639">
          <cell r="A470639">
            <v>0</v>
          </cell>
        </row>
        <row r="470640">
          <cell r="A470640">
            <v>0</v>
          </cell>
        </row>
        <row r="470641">
          <cell r="A470641">
            <v>0</v>
          </cell>
        </row>
        <row r="470642">
          <cell r="A470642">
            <v>0</v>
          </cell>
        </row>
        <row r="470643">
          <cell r="A470643">
            <v>0</v>
          </cell>
        </row>
        <row r="470644">
          <cell r="A470644">
            <v>0</v>
          </cell>
        </row>
        <row r="470645">
          <cell r="A470645">
            <v>0</v>
          </cell>
        </row>
        <row r="470646">
          <cell r="A470646">
            <v>0</v>
          </cell>
        </row>
        <row r="470647">
          <cell r="A470647">
            <v>0</v>
          </cell>
        </row>
        <row r="470648">
          <cell r="A470648">
            <v>0</v>
          </cell>
        </row>
        <row r="470649">
          <cell r="A470649">
            <v>0</v>
          </cell>
        </row>
        <row r="470650">
          <cell r="A470650">
            <v>0</v>
          </cell>
        </row>
        <row r="470651">
          <cell r="A470651">
            <v>0</v>
          </cell>
        </row>
        <row r="470652">
          <cell r="A470652">
            <v>0</v>
          </cell>
        </row>
        <row r="470653">
          <cell r="A470653">
            <v>0</v>
          </cell>
        </row>
        <row r="470654">
          <cell r="A470654">
            <v>0</v>
          </cell>
        </row>
        <row r="470655">
          <cell r="A470655">
            <v>0</v>
          </cell>
        </row>
        <row r="470656">
          <cell r="A470656">
            <v>0</v>
          </cell>
        </row>
        <row r="470657">
          <cell r="A470657">
            <v>0</v>
          </cell>
        </row>
        <row r="470658">
          <cell r="A470658">
            <v>0</v>
          </cell>
        </row>
        <row r="470659">
          <cell r="A470659">
            <v>0</v>
          </cell>
        </row>
        <row r="470660">
          <cell r="A470660">
            <v>0</v>
          </cell>
        </row>
        <row r="470661">
          <cell r="A470661">
            <v>0</v>
          </cell>
        </row>
        <row r="470662">
          <cell r="A470662">
            <v>0</v>
          </cell>
        </row>
        <row r="470663">
          <cell r="A470663">
            <v>0</v>
          </cell>
        </row>
        <row r="470664">
          <cell r="A470664">
            <v>0</v>
          </cell>
        </row>
        <row r="470665">
          <cell r="A470665">
            <v>0</v>
          </cell>
        </row>
        <row r="470666">
          <cell r="A470666">
            <v>0</v>
          </cell>
        </row>
        <row r="470667">
          <cell r="A470667">
            <v>0</v>
          </cell>
        </row>
        <row r="470668">
          <cell r="A470668">
            <v>0</v>
          </cell>
        </row>
        <row r="470669">
          <cell r="A470669">
            <v>0</v>
          </cell>
        </row>
        <row r="470670">
          <cell r="A470670">
            <v>0</v>
          </cell>
        </row>
        <row r="470671">
          <cell r="A470671">
            <v>0</v>
          </cell>
        </row>
        <row r="470672">
          <cell r="A470672">
            <v>0</v>
          </cell>
        </row>
        <row r="470673">
          <cell r="A470673">
            <v>0</v>
          </cell>
        </row>
        <row r="470674">
          <cell r="A470674">
            <v>0</v>
          </cell>
        </row>
        <row r="470675">
          <cell r="A470675">
            <v>0</v>
          </cell>
        </row>
        <row r="470676">
          <cell r="A470676">
            <v>0</v>
          </cell>
        </row>
        <row r="470677">
          <cell r="A470677">
            <v>0</v>
          </cell>
        </row>
        <row r="470678">
          <cell r="A470678">
            <v>0</v>
          </cell>
        </row>
        <row r="470679">
          <cell r="A470679">
            <v>0</v>
          </cell>
        </row>
        <row r="470680">
          <cell r="A470680">
            <v>0</v>
          </cell>
        </row>
        <row r="470681">
          <cell r="A470681">
            <v>0</v>
          </cell>
        </row>
        <row r="470682">
          <cell r="A470682">
            <v>0</v>
          </cell>
        </row>
        <row r="470683">
          <cell r="A470683">
            <v>0</v>
          </cell>
        </row>
        <row r="470684">
          <cell r="A470684">
            <v>0</v>
          </cell>
        </row>
        <row r="470685">
          <cell r="A470685">
            <v>0</v>
          </cell>
        </row>
        <row r="470686">
          <cell r="A470686">
            <v>0</v>
          </cell>
        </row>
        <row r="470687">
          <cell r="A470687">
            <v>0</v>
          </cell>
        </row>
        <row r="470688">
          <cell r="A470688">
            <v>0</v>
          </cell>
        </row>
        <row r="470689">
          <cell r="A470689">
            <v>0</v>
          </cell>
        </row>
        <row r="470690">
          <cell r="A470690">
            <v>0</v>
          </cell>
        </row>
        <row r="470691">
          <cell r="A470691">
            <v>0</v>
          </cell>
        </row>
        <row r="470692">
          <cell r="A470692">
            <v>0</v>
          </cell>
        </row>
        <row r="470693">
          <cell r="A470693">
            <v>0</v>
          </cell>
        </row>
        <row r="470694">
          <cell r="A470694">
            <v>0</v>
          </cell>
        </row>
        <row r="470695">
          <cell r="A470695">
            <v>0</v>
          </cell>
        </row>
        <row r="470696">
          <cell r="A470696">
            <v>0</v>
          </cell>
        </row>
        <row r="470697">
          <cell r="A470697">
            <v>0</v>
          </cell>
        </row>
        <row r="470698">
          <cell r="A470698">
            <v>0</v>
          </cell>
        </row>
        <row r="470699">
          <cell r="A470699">
            <v>0</v>
          </cell>
        </row>
        <row r="470700">
          <cell r="A470700">
            <v>0</v>
          </cell>
        </row>
        <row r="470701">
          <cell r="A470701">
            <v>0</v>
          </cell>
        </row>
        <row r="470702">
          <cell r="A470702">
            <v>0</v>
          </cell>
        </row>
        <row r="470703">
          <cell r="A470703">
            <v>0</v>
          </cell>
        </row>
        <row r="470704">
          <cell r="A470704">
            <v>0</v>
          </cell>
        </row>
        <row r="470705">
          <cell r="A470705">
            <v>0</v>
          </cell>
        </row>
        <row r="470706">
          <cell r="A470706">
            <v>0</v>
          </cell>
        </row>
        <row r="470707">
          <cell r="A470707">
            <v>0</v>
          </cell>
        </row>
        <row r="470708">
          <cell r="A470708">
            <v>0</v>
          </cell>
        </row>
        <row r="470709">
          <cell r="A470709">
            <v>0</v>
          </cell>
        </row>
        <row r="470710">
          <cell r="A470710">
            <v>0</v>
          </cell>
        </row>
        <row r="470711">
          <cell r="A470711">
            <v>0</v>
          </cell>
        </row>
        <row r="470712">
          <cell r="A470712">
            <v>0</v>
          </cell>
        </row>
        <row r="470713">
          <cell r="A470713">
            <v>0</v>
          </cell>
        </row>
        <row r="470714">
          <cell r="A470714">
            <v>0</v>
          </cell>
        </row>
        <row r="470715">
          <cell r="A470715">
            <v>0</v>
          </cell>
        </row>
        <row r="470716">
          <cell r="A470716">
            <v>0</v>
          </cell>
        </row>
        <row r="470717">
          <cell r="A470717">
            <v>0</v>
          </cell>
        </row>
        <row r="470718">
          <cell r="A470718">
            <v>0</v>
          </cell>
        </row>
        <row r="470719">
          <cell r="A470719">
            <v>0</v>
          </cell>
        </row>
        <row r="470720">
          <cell r="A470720">
            <v>0</v>
          </cell>
        </row>
        <row r="470721">
          <cell r="A470721">
            <v>0</v>
          </cell>
        </row>
        <row r="470722">
          <cell r="A470722">
            <v>0</v>
          </cell>
        </row>
        <row r="470723">
          <cell r="A470723">
            <v>0</v>
          </cell>
        </row>
        <row r="470724">
          <cell r="A470724">
            <v>0</v>
          </cell>
        </row>
        <row r="470725">
          <cell r="A470725">
            <v>0</v>
          </cell>
        </row>
        <row r="470726">
          <cell r="A470726">
            <v>0</v>
          </cell>
        </row>
        <row r="470727">
          <cell r="A470727">
            <v>0</v>
          </cell>
        </row>
        <row r="470728">
          <cell r="A470728">
            <v>0</v>
          </cell>
        </row>
        <row r="470729">
          <cell r="A470729">
            <v>0</v>
          </cell>
        </row>
        <row r="470730">
          <cell r="A470730">
            <v>0</v>
          </cell>
        </row>
        <row r="470731">
          <cell r="A470731">
            <v>0</v>
          </cell>
        </row>
        <row r="470732">
          <cell r="A470732">
            <v>0</v>
          </cell>
        </row>
        <row r="470733">
          <cell r="A470733">
            <v>0</v>
          </cell>
        </row>
        <row r="470734">
          <cell r="A470734">
            <v>0</v>
          </cell>
        </row>
        <row r="470735">
          <cell r="A470735">
            <v>0</v>
          </cell>
        </row>
        <row r="470736">
          <cell r="A470736">
            <v>0</v>
          </cell>
        </row>
        <row r="470737">
          <cell r="A470737">
            <v>0</v>
          </cell>
        </row>
        <row r="470738">
          <cell r="A470738">
            <v>0</v>
          </cell>
        </row>
        <row r="470739">
          <cell r="A470739">
            <v>0</v>
          </cell>
        </row>
        <row r="470740">
          <cell r="A470740">
            <v>0</v>
          </cell>
        </row>
        <row r="470741">
          <cell r="A470741">
            <v>0</v>
          </cell>
        </row>
        <row r="470742">
          <cell r="A470742">
            <v>0</v>
          </cell>
        </row>
        <row r="470743">
          <cell r="A470743">
            <v>0</v>
          </cell>
        </row>
        <row r="470744">
          <cell r="A470744">
            <v>0</v>
          </cell>
        </row>
        <row r="470745">
          <cell r="A470745">
            <v>0</v>
          </cell>
        </row>
        <row r="470746">
          <cell r="A470746">
            <v>0</v>
          </cell>
        </row>
        <row r="470747">
          <cell r="A470747">
            <v>0</v>
          </cell>
        </row>
        <row r="470748">
          <cell r="A470748">
            <v>0</v>
          </cell>
        </row>
        <row r="470749">
          <cell r="A470749">
            <v>0</v>
          </cell>
        </row>
        <row r="470750">
          <cell r="A470750">
            <v>0</v>
          </cell>
        </row>
        <row r="470751">
          <cell r="A470751">
            <v>0</v>
          </cell>
        </row>
        <row r="470752">
          <cell r="A470752">
            <v>0</v>
          </cell>
        </row>
        <row r="470753">
          <cell r="A470753">
            <v>0</v>
          </cell>
        </row>
        <row r="470754">
          <cell r="A470754">
            <v>0</v>
          </cell>
        </row>
        <row r="470755">
          <cell r="A470755">
            <v>0</v>
          </cell>
        </row>
        <row r="470756">
          <cell r="A470756">
            <v>0</v>
          </cell>
        </row>
        <row r="470757">
          <cell r="A470757">
            <v>0</v>
          </cell>
        </row>
        <row r="470758">
          <cell r="A470758">
            <v>0</v>
          </cell>
        </row>
        <row r="470759">
          <cell r="A470759">
            <v>0</v>
          </cell>
        </row>
        <row r="470760">
          <cell r="A470760">
            <v>0</v>
          </cell>
        </row>
        <row r="470761">
          <cell r="A470761">
            <v>0</v>
          </cell>
        </row>
        <row r="470762">
          <cell r="A470762">
            <v>0</v>
          </cell>
        </row>
        <row r="470763">
          <cell r="A470763">
            <v>0</v>
          </cell>
        </row>
        <row r="470764">
          <cell r="A470764">
            <v>0</v>
          </cell>
        </row>
        <row r="470765">
          <cell r="A470765">
            <v>0</v>
          </cell>
        </row>
        <row r="470766">
          <cell r="A470766">
            <v>0</v>
          </cell>
        </row>
        <row r="470767">
          <cell r="A470767">
            <v>0</v>
          </cell>
        </row>
        <row r="470768">
          <cell r="A470768">
            <v>0</v>
          </cell>
        </row>
        <row r="470769">
          <cell r="A470769">
            <v>0</v>
          </cell>
        </row>
        <row r="470770">
          <cell r="A470770">
            <v>0</v>
          </cell>
        </row>
        <row r="470771">
          <cell r="A470771">
            <v>0</v>
          </cell>
        </row>
        <row r="470772">
          <cell r="A470772">
            <v>0</v>
          </cell>
        </row>
        <row r="470773">
          <cell r="A470773">
            <v>0</v>
          </cell>
        </row>
        <row r="470774">
          <cell r="A470774">
            <v>0</v>
          </cell>
        </row>
        <row r="470775">
          <cell r="A470775">
            <v>0</v>
          </cell>
        </row>
        <row r="470776">
          <cell r="A470776">
            <v>0</v>
          </cell>
        </row>
        <row r="470777">
          <cell r="A470777">
            <v>0</v>
          </cell>
        </row>
        <row r="470778">
          <cell r="A470778">
            <v>0</v>
          </cell>
        </row>
        <row r="470779">
          <cell r="A470779">
            <v>0</v>
          </cell>
        </row>
        <row r="470780">
          <cell r="A470780">
            <v>0</v>
          </cell>
        </row>
        <row r="470781">
          <cell r="A470781">
            <v>0</v>
          </cell>
        </row>
        <row r="470782">
          <cell r="A470782">
            <v>0</v>
          </cell>
        </row>
        <row r="470783">
          <cell r="A470783">
            <v>0</v>
          </cell>
        </row>
        <row r="470784">
          <cell r="A470784">
            <v>0</v>
          </cell>
        </row>
        <row r="470785">
          <cell r="A470785">
            <v>0</v>
          </cell>
        </row>
        <row r="470786">
          <cell r="A470786">
            <v>0</v>
          </cell>
        </row>
        <row r="470787">
          <cell r="A470787">
            <v>0</v>
          </cell>
        </row>
        <row r="470788">
          <cell r="A470788">
            <v>0</v>
          </cell>
        </row>
        <row r="470789">
          <cell r="A470789">
            <v>0</v>
          </cell>
        </row>
        <row r="470790">
          <cell r="A470790">
            <v>0</v>
          </cell>
        </row>
        <row r="470791">
          <cell r="A470791">
            <v>0</v>
          </cell>
        </row>
        <row r="470792">
          <cell r="A470792">
            <v>0</v>
          </cell>
        </row>
        <row r="470793">
          <cell r="A470793">
            <v>0</v>
          </cell>
        </row>
        <row r="470794">
          <cell r="A470794">
            <v>0</v>
          </cell>
        </row>
        <row r="470795">
          <cell r="A470795">
            <v>0</v>
          </cell>
        </row>
        <row r="470796">
          <cell r="A470796">
            <v>0</v>
          </cell>
        </row>
        <row r="470797">
          <cell r="A470797">
            <v>0</v>
          </cell>
        </row>
        <row r="470798">
          <cell r="A470798">
            <v>0</v>
          </cell>
        </row>
        <row r="470799">
          <cell r="A470799">
            <v>0</v>
          </cell>
        </row>
        <row r="470800">
          <cell r="A470800">
            <v>0</v>
          </cell>
        </row>
        <row r="470801">
          <cell r="A470801">
            <v>0</v>
          </cell>
        </row>
        <row r="470802">
          <cell r="A470802">
            <v>0</v>
          </cell>
        </row>
        <row r="470803">
          <cell r="A470803">
            <v>0</v>
          </cell>
        </row>
        <row r="470804">
          <cell r="A470804">
            <v>0</v>
          </cell>
        </row>
        <row r="470805">
          <cell r="A470805">
            <v>0</v>
          </cell>
        </row>
        <row r="470806">
          <cell r="A470806">
            <v>0</v>
          </cell>
        </row>
        <row r="470807">
          <cell r="A470807">
            <v>0</v>
          </cell>
        </row>
        <row r="470808">
          <cell r="A470808">
            <v>0</v>
          </cell>
        </row>
        <row r="470809">
          <cell r="A470809">
            <v>0</v>
          </cell>
        </row>
        <row r="470810">
          <cell r="A470810">
            <v>0</v>
          </cell>
        </row>
        <row r="470811">
          <cell r="A470811">
            <v>0</v>
          </cell>
        </row>
        <row r="470812">
          <cell r="A470812">
            <v>0</v>
          </cell>
        </row>
        <row r="470813">
          <cell r="A470813">
            <v>0</v>
          </cell>
        </row>
        <row r="470814">
          <cell r="A470814">
            <v>0</v>
          </cell>
        </row>
        <row r="470815">
          <cell r="A470815">
            <v>0</v>
          </cell>
        </row>
        <row r="470816">
          <cell r="A470816">
            <v>0</v>
          </cell>
        </row>
        <row r="470817">
          <cell r="A470817">
            <v>0</v>
          </cell>
        </row>
        <row r="470818">
          <cell r="A470818">
            <v>0</v>
          </cell>
        </row>
        <row r="470819">
          <cell r="A470819">
            <v>0</v>
          </cell>
        </row>
        <row r="470820">
          <cell r="A470820">
            <v>0</v>
          </cell>
        </row>
        <row r="470821">
          <cell r="A470821">
            <v>0</v>
          </cell>
        </row>
        <row r="470822">
          <cell r="A470822">
            <v>0</v>
          </cell>
        </row>
        <row r="470823">
          <cell r="A470823">
            <v>0</v>
          </cell>
        </row>
        <row r="470824">
          <cell r="A470824">
            <v>0</v>
          </cell>
        </row>
        <row r="470825">
          <cell r="A470825">
            <v>0</v>
          </cell>
        </row>
        <row r="470826">
          <cell r="A470826">
            <v>0</v>
          </cell>
        </row>
        <row r="470827">
          <cell r="A470827">
            <v>0</v>
          </cell>
        </row>
        <row r="470828">
          <cell r="A470828">
            <v>0</v>
          </cell>
        </row>
        <row r="470829">
          <cell r="A470829">
            <v>0</v>
          </cell>
        </row>
        <row r="470830">
          <cell r="A470830">
            <v>0</v>
          </cell>
        </row>
        <row r="470831">
          <cell r="A470831">
            <v>0</v>
          </cell>
        </row>
        <row r="470832">
          <cell r="A470832">
            <v>0</v>
          </cell>
        </row>
        <row r="470833">
          <cell r="A470833">
            <v>0</v>
          </cell>
        </row>
        <row r="470834">
          <cell r="A470834">
            <v>0</v>
          </cell>
        </row>
        <row r="470835">
          <cell r="A470835">
            <v>0</v>
          </cell>
        </row>
        <row r="470836">
          <cell r="A470836">
            <v>0</v>
          </cell>
        </row>
        <row r="470837">
          <cell r="A470837">
            <v>0</v>
          </cell>
        </row>
        <row r="470838">
          <cell r="A470838">
            <v>0</v>
          </cell>
        </row>
        <row r="470839">
          <cell r="A470839">
            <v>0</v>
          </cell>
        </row>
        <row r="470840">
          <cell r="A470840">
            <v>0</v>
          </cell>
        </row>
        <row r="470841">
          <cell r="A470841">
            <v>0</v>
          </cell>
        </row>
        <row r="470842">
          <cell r="A470842">
            <v>0</v>
          </cell>
        </row>
        <row r="470843">
          <cell r="A470843">
            <v>0</v>
          </cell>
        </row>
        <row r="470844">
          <cell r="A470844">
            <v>0</v>
          </cell>
        </row>
        <row r="470845">
          <cell r="A470845">
            <v>0</v>
          </cell>
        </row>
        <row r="470846">
          <cell r="A470846">
            <v>0</v>
          </cell>
        </row>
        <row r="470847">
          <cell r="A470847">
            <v>0</v>
          </cell>
        </row>
        <row r="470848">
          <cell r="A470848">
            <v>0</v>
          </cell>
        </row>
        <row r="470849">
          <cell r="A470849">
            <v>0</v>
          </cell>
        </row>
        <row r="470850">
          <cell r="A470850">
            <v>0</v>
          </cell>
        </row>
        <row r="470851">
          <cell r="A470851">
            <v>0</v>
          </cell>
        </row>
        <row r="470852">
          <cell r="A470852">
            <v>0</v>
          </cell>
        </row>
        <row r="470853">
          <cell r="A470853">
            <v>0</v>
          </cell>
        </row>
        <row r="470854">
          <cell r="A470854">
            <v>0</v>
          </cell>
        </row>
        <row r="470855">
          <cell r="A470855">
            <v>0</v>
          </cell>
        </row>
        <row r="470856">
          <cell r="A470856">
            <v>0</v>
          </cell>
        </row>
        <row r="470857">
          <cell r="A470857">
            <v>0</v>
          </cell>
        </row>
        <row r="470858">
          <cell r="A470858">
            <v>0</v>
          </cell>
        </row>
        <row r="470859">
          <cell r="A470859">
            <v>0</v>
          </cell>
        </row>
        <row r="470860">
          <cell r="A470860">
            <v>0</v>
          </cell>
        </row>
        <row r="470861">
          <cell r="A470861">
            <v>0</v>
          </cell>
        </row>
        <row r="470862">
          <cell r="A470862">
            <v>0</v>
          </cell>
        </row>
        <row r="470863">
          <cell r="A470863">
            <v>0</v>
          </cell>
        </row>
        <row r="470864">
          <cell r="A470864">
            <v>0</v>
          </cell>
        </row>
        <row r="470865">
          <cell r="A470865">
            <v>0</v>
          </cell>
        </row>
        <row r="470866">
          <cell r="A470866">
            <v>0</v>
          </cell>
        </row>
        <row r="470867">
          <cell r="A470867">
            <v>0</v>
          </cell>
        </row>
        <row r="470868">
          <cell r="A470868">
            <v>0</v>
          </cell>
        </row>
        <row r="470869">
          <cell r="A470869">
            <v>0</v>
          </cell>
        </row>
        <row r="470870">
          <cell r="A470870">
            <v>0</v>
          </cell>
        </row>
        <row r="470871">
          <cell r="A470871">
            <v>0</v>
          </cell>
        </row>
        <row r="470872">
          <cell r="A470872">
            <v>0</v>
          </cell>
        </row>
        <row r="470873">
          <cell r="A470873">
            <v>0</v>
          </cell>
        </row>
        <row r="470874">
          <cell r="A470874">
            <v>0</v>
          </cell>
        </row>
        <row r="470875">
          <cell r="A470875">
            <v>0</v>
          </cell>
        </row>
        <row r="470876">
          <cell r="A470876">
            <v>0</v>
          </cell>
        </row>
        <row r="470877">
          <cell r="A470877">
            <v>0</v>
          </cell>
        </row>
        <row r="470878">
          <cell r="A470878">
            <v>0</v>
          </cell>
        </row>
        <row r="470879">
          <cell r="A470879">
            <v>0</v>
          </cell>
        </row>
        <row r="470880">
          <cell r="A470880">
            <v>0</v>
          </cell>
        </row>
        <row r="470881">
          <cell r="A470881">
            <v>0</v>
          </cell>
        </row>
        <row r="470882">
          <cell r="A470882">
            <v>0</v>
          </cell>
        </row>
        <row r="470883">
          <cell r="A470883">
            <v>0</v>
          </cell>
        </row>
        <row r="470884">
          <cell r="A470884">
            <v>0</v>
          </cell>
        </row>
        <row r="470885">
          <cell r="A470885">
            <v>0</v>
          </cell>
        </row>
        <row r="470886">
          <cell r="A470886">
            <v>0</v>
          </cell>
        </row>
        <row r="470887">
          <cell r="A470887">
            <v>0</v>
          </cell>
        </row>
        <row r="470888">
          <cell r="A470888">
            <v>0</v>
          </cell>
        </row>
        <row r="470889">
          <cell r="A470889">
            <v>0</v>
          </cell>
        </row>
        <row r="470890">
          <cell r="A470890">
            <v>0</v>
          </cell>
        </row>
        <row r="470891">
          <cell r="A470891">
            <v>0</v>
          </cell>
        </row>
        <row r="470892">
          <cell r="A470892">
            <v>0</v>
          </cell>
        </row>
        <row r="470893">
          <cell r="A470893">
            <v>0</v>
          </cell>
        </row>
        <row r="470894">
          <cell r="A470894">
            <v>0</v>
          </cell>
        </row>
        <row r="470895">
          <cell r="A470895">
            <v>0</v>
          </cell>
        </row>
        <row r="470896">
          <cell r="A470896">
            <v>0</v>
          </cell>
        </row>
        <row r="470897">
          <cell r="A470897">
            <v>0</v>
          </cell>
        </row>
        <row r="470898">
          <cell r="A470898">
            <v>0</v>
          </cell>
        </row>
        <row r="470899">
          <cell r="A470899">
            <v>0</v>
          </cell>
        </row>
        <row r="470900">
          <cell r="A470900">
            <v>0</v>
          </cell>
        </row>
        <row r="470901">
          <cell r="A470901">
            <v>0</v>
          </cell>
        </row>
        <row r="470902">
          <cell r="A470902">
            <v>0</v>
          </cell>
        </row>
        <row r="470903">
          <cell r="A470903">
            <v>0</v>
          </cell>
        </row>
        <row r="470904">
          <cell r="A470904">
            <v>0</v>
          </cell>
        </row>
        <row r="470905">
          <cell r="A470905">
            <v>0</v>
          </cell>
        </row>
        <row r="470906">
          <cell r="A470906">
            <v>0</v>
          </cell>
        </row>
        <row r="470907">
          <cell r="A470907">
            <v>0</v>
          </cell>
        </row>
        <row r="470908">
          <cell r="A470908">
            <v>0</v>
          </cell>
        </row>
        <row r="470909">
          <cell r="A470909">
            <v>0</v>
          </cell>
        </row>
        <row r="470910">
          <cell r="A470910">
            <v>0</v>
          </cell>
        </row>
        <row r="470911">
          <cell r="A470911">
            <v>0</v>
          </cell>
        </row>
        <row r="470912">
          <cell r="A470912">
            <v>0</v>
          </cell>
        </row>
        <row r="470913">
          <cell r="A470913">
            <v>0</v>
          </cell>
        </row>
        <row r="470914">
          <cell r="A470914">
            <v>0</v>
          </cell>
        </row>
        <row r="470915">
          <cell r="A470915">
            <v>0</v>
          </cell>
        </row>
        <row r="470916">
          <cell r="A470916">
            <v>0</v>
          </cell>
        </row>
        <row r="470917">
          <cell r="A470917">
            <v>0</v>
          </cell>
        </row>
        <row r="470918">
          <cell r="A470918">
            <v>0</v>
          </cell>
        </row>
        <row r="470919">
          <cell r="A470919">
            <v>0</v>
          </cell>
        </row>
        <row r="470920">
          <cell r="A470920">
            <v>0</v>
          </cell>
        </row>
        <row r="470921">
          <cell r="A470921">
            <v>0</v>
          </cell>
        </row>
        <row r="470922">
          <cell r="A470922">
            <v>0</v>
          </cell>
        </row>
        <row r="470923">
          <cell r="A470923">
            <v>0</v>
          </cell>
        </row>
        <row r="470924">
          <cell r="A470924">
            <v>0</v>
          </cell>
        </row>
        <row r="470925">
          <cell r="A470925">
            <v>0</v>
          </cell>
        </row>
        <row r="470926">
          <cell r="A470926">
            <v>0</v>
          </cell>
        </row>
        <row r="470927">
          <cell r="A470927">
            <v>0</v>
          </cell>
        </row>
        <row r="470928">
          <cell r="A470928">
            <v>0</v>
          </cell>
        </row>
        <row r="470929">
          <cell r="A470929">
            <v>0</v>
          </cell>
        </row>
        <row r="470930">
          <cell r="A470930">
            <v>0</v>
          </cell>
        </row>
        <row r="470931">
          <cell r="A470931">
            <v>0</v>
          </cell>
        </row>
        <row r="470932">
          <cell r="A470932">
            <v>0</v>
          </cell>
        </row>
        <row r="470933">
          <cell r="A470933">
            <v>0</v>
          </cell>
        </row>
        <row r="470934">
          <cell r="A470934">
            <v>0</v>
          </cell>
        </row>
        <row r="470935">
          <cell r="A470935">
            <v>0</v>
          </cell>
        </row>
        <row r="470936">
          <cell r="A470936">
            <v>0</v>
          </cell>
        </row>
        <row r="470937">
          <cell r="A470937">
            <v>0</v>
          </cell>
        </row>
        <row r="470938">
          <cell r="A470938">
            <v>0</v>
          </cell>
        </row>
        <row r="470939">
          <cell r="A470939">
            <v>0</v>
          </cell>
        </row>
        <row r="470940">
          <cell r="A470940">
            <v>0</v>
          </cell>
        </row>
        <row r="470941">
          <cell r="A470941">
            <v>0</v>
          </cell>
        </row>
        <row r="470942">
          <cell r="A470942">
            <v>0</v>
          </cell>
        </row>
        <row r="470943">
          <cell r="A470943">
            <v>0</v>
          </cell>
        </row>
        <row r="470944">
          <cell r="A470944">
            <v>0</v>
          </cell>
        </row>
        <row r="470945">
          <cell r="A470945">
            <v>0</v>
          </cell>
        </row>
        <row r="470946">
          <cell r="A470946">
            <v>0</v>
          </cell>
        </row>
        <row r="470947">
          <cell r="A470947">
            <v>0</v>
          </cell>
        </row>
        <row r="470948">
          <cell r="A470948">
            <v>0</v>
          </cell>
        </row>
        <row r="470949">
          <cell r="A470949">
            <v>0</v>
          </cell>
        </row>
        <row r="470950">
          <cell r="A470950">
            <v>0</v>
          </cell>
        </row>
        <row r="470951">
          <cell r="A470951">
            <v>0</v>
          </cell>
        </row>
        <row r="470952">
          <cell r="A470952">
            <v>0</v>
          </cell>
        </row>
        <row r="470953">
          <cell r="A470953">
            <v>0</v>
          </cell>
        </row>
        <row r="470954">
          <cell r="A470954">
            <v>0</v>
          </cell>
        </row>
        <row r="470955">
          <cell r="A470955">
            <v>0</v>
          </cell>
        </row>
        <row r="470956">
          <cell r="A470956">
            <v>0</v>
          </cell>
        </row>
        <row r="470957">
          <cell r="A470957">
            <v>0</v>
          </cell>
        </row>
        <row r="470958">
          <cell r="A470958">
            <v>0</v>
          </cell>
        </row>
        <row r="470959">
          <cell r="A470959">
            <v>0</v>
          </cell>
        </row>
        <row r="470960">
          <cell r="A470960">
            <v>0</v>
          </cell>
        </row>
        <row r="470961">
          <cell r="A470961">
            <v>0</v>
          </cell>
        </row>
        <row r="470962">
          <cell r="A470962">
            <v>0</v>
          </cell>
        </row>
        <row r="470963">
          <cell r="A470963">
            <v>0</v>
          </cell>
        </row>
        <row r="470964">
          <cell r="A470964">
            <v>0</v>
          </cell>
        </row>
        <row r="470965">
          <cell r="A470965">
            <v>0</v>
          </cell>
        </row>
        <row r="470966">
          <cell r="A470966">
            <v>0</v>
          </cell>
        </row>
        <row r="470967">
          <cell r="A470967">
            <v>0</v>
          </cell>
        </row>
        <row r="470968">
          <cell r="A470968">
            <v>0</v>
          </cell>
        </row>
        <row r="470969">
          <cell r="A470969">
            <v>0</v>
          </cell>
        </row>
        <row r="470970">
          <cell r="A470970">
            <v>0</v>
          </cell>
        </row>
        <row r="470971">
          <cell r="A470971">
            <v>0</v>
          </cell>
        </row>
        <row r="470972">
          <cell r="A470972">
            <v>0</v>
          </cell>
        </row>
        <row r="470973">
          <cell r="A470973">
            <v>0</v>
          </cell>
        </row>
        <row r="470974">
          <cell r="A470974">
            <v>0</v>
          </cell>
        </row>
        <row r="470975">
          <cell r="A470975">
            <v>0</v>
          </cell>
        </row>
        <row r="470976">
          <cell r="A470976">
            <v>0</v>
          </cell>
        </row>
        <row r="470977">
          <cell r="A470977">
            <v>0</v>
          </cell>
        </row>
        <row r="470978">
          <cell r="A470978">
            <v>0</v>
          </cell>
        </row>
        <row r="470979">
          <cell r="A470979">
            <v>0</v>
          </cell>
        </row>
        <row r="470980">
          <cell r="A470980">
            <v>0</v>
          </cell>
        </row>
        <row r="470981">
          <cell r="A470981">
            <v>0</v>
          </cell>
        </row>
        <row r="470982">
          <cell r="A470982">
            <v>0</v>
          </cell>
        </row>
        <row r="470983">
          <cell r="A470983">
            <v>0</v>
          </cell>
        </row>
        <row r="470984">
          <cell r="A470984">
            <v>0</v>
          </cell>
        </row>
        <row r="470985">
          <cell r="A470985">
            <v>0</v>
          </cell>
        </row>
        <row r="470986">
          <cell r="A470986">
            <v>0</v>
          </cell>
        </row>
        <row r="470987">
          <cell r="A470987">
            <v>0</v>
          </cell>
        </row>
        <row r="470988">
          <cell r="A470988">
            <v>0</v>
          </cell>
        </row>
        <row r="470989">
          <cell r="A470989">
            <v>0</v>
          </cell>
        </row>
        <row r="470990">
          <cell r="A470990">
            <v>0</v>
          </cell>
        </row>
        <row r="470991">
          <cell r="A470991">
            <v>0</v>
          </cell>
        </row>
        <row r="470992">
          <cell r="A470992">
            <v>0</v>
          </cell>
        </row>
        <row r="470993">
          <cell r="A470993">
            <v>0</v>
          </cell>
        </row>
        <row r="470994">
          <cell r="A470994">
            <v>0</v>
          </cell>
        </row>
        <row r="470995">
          <cell r="A470995">
            <v>0</v>
          </cell>
        </row>
        <row r="470996">
          <cell r="A470996">
            <v>0</v>
          </cell>
        </row>
        <row r="470997">
          <cell r="A470997">
            <v>0</v>
          </cell>
        </row>
        <row r="470998">
          <cell r="A470998">
            <v>0</v>
          </cell>
        </row>
        <row r="470999">
          <cell r="A470999">
            <v>0</v>
          </cell>
        </row>
        <row r="471000">
          <cell r="A471000">
            <v>0</v>
          </cell>
        </row>
        <row r="471001">
          <cell r="A471001">
            <v>0</v>
          </cell>
        </row>
        <row r="471002">
          <cell r="A471002">
            <v>0</v>
          </cell>
        </row>
        <row r="471003">
          <cell r="A471003">
            <v>0</v>
          </cell>
        </row>
        <row r="471004">
          <cell r="A471004">
            <v>0</v>
          </cell>
        </row>
        <row r="471005">
          <cell r="A471005">
            <v>0</v>
          </cell>
        </row>
        <row r="471006">
          <cell r="A471006">
            <v>0</v>
          </cell>
        </row>
        <row r="471007">
          <cell r="A471007">
            <v>0</v>
          </cell>
        </row>
        <row r="471008">
          <cell r="A471008">
            <v>0</v>
          </cell>
        </row>
        <row r="471009">
          <cell r="A471009">
            <v>0</v>
          </cell>
        </row>
        <row r="471010">
          <cell r="A471010">
            <v>0</v>
          </cell>
        </row>
        <row r="471011">
          <cell r="A471011">
            <v>0</v>
          </cell>
        </row>
        <row r="471012">
          <cell r="A471012">
            <v>0</v>
          </cell>
        </row>
        <row r="471013">
          <cell r="A471013">
            <v>0</v>
          </cell>
        </row>
        <row r="471014">
          <cell r="A471014">
            <v>0</v>
          </cell>
        </row>
        <row r="471015">
          <cell r="A471015">
            <v>0</v>
          </cell>
        </row>
        <row r="471016">
          <cell r="A471016">
            <v>0</v>
          </cell>
        </row>
        <row r="471017">
          <cell r="A471017">
            <v>0</v>
          </cell>
        </row>
        <row r="471018">
          <cell r="A471018">
            <v>0</v>
          </cell>
        </row>
        <row r="471019">
          <cell r="A471019">
            <v>0</v>
          </cell>
        </row>
        <row r="471020">
          <cell r="A471020">
            <v>0</v>
          </cell>
        </row>
        <row r="471021">
          <cell r="A471021">
            <v>0</v>
          </cell>
        </row>
        <row r="471022">
          <cell r="A471022">
            <v>0</v>
          </cell>
        </row>
        <row r="471023">
          <cell r="A471023">
            <v>0</v>
          </cell>
        </row>
        <row r="471024">
          <cell r="A471024">
            <v>0</v>
          </cell>
        </row>
        <row r="471025">
          <cell r="A471025">
            <v>0</v>
          </cell>
        </row>
        <row r="471026">
          <cell r="A471026">
            <v>0</v>
          </cell>
        </row>
        <row r="471027">
          <cell r="A471027">
            <v>0</v>
          </cell>
        </row>
        <row r="471028">
          <cell r="A471028">
            <v>0</v>
          </cell>
        </row>
        <row r="471029">
          <cell r="A471029">
            <v>0</v>
          </cell>
        </row>
        <row r="471030">
          <cell r="A471030">
            <v>0</v>
          </cell>
        </row>
        <row r="471031">
          <cell r="A471031">
            <v>0</v>
          </cell>
        </row>
        <row r="471032">
          <cell r="A471032">
            <v>0</v>
          </cell>
        </row>
        <row r="471033">
          <cell r="A471033">
            <v>0</v>
          </cell>
        </row>
        <row r="471034">
          <cell r="A471034">
            <v>0</v>
          </cell>
        </row>
        <row r="471035">
          <cell r="A471035">
            <v>0</v>
          </cell>
        </row>
        <row r="471036">
          <cell r="A471036">
            <v>0</v>
          </cell>
        </row>
        <row r="471037">
          <cell r="A471037">
            <v>0</v>
          </cell>
        </row>
        <row r="471038">
          <cell r="A471038">
            <v>0</v>
          </cell>
        </row>
        <row r="471039">
          <cell r="A471039">
            <v>0</v>
          </cell>
        </row>
        <row r="471040">
          <cell r="A471040">
            <v>0</v>
          </cell>
        </row>
        <row r="471041">
          <cell r="A471041">
            <v>0</v>
          </cell>
        </row>
        <row r="471042">
          <cell r="A471042">
            <v>0</v>
          </cell>
        </row>
        <row r="471043">
          <cell r="A471043">
            <v>0</v>
          </cell>
        </row>
        <row r="471044">
          <cell r="A471044">
            <v>0</v>
          </cell>
        </row>
        <row r="471045">
          <cell r="A471045">
            <v>0</v>
          </cell>
        </row>
        <row r="471046">
          <cell r="A471046">
            <v>0</v>
          </cell>
        </row>
        <row r="471047">
          <cell r="A471047">
            <v>0</v>
          </cell>
        </row>
        <row r="471048">
          <cell r="A471048">
            <v>0</v>
          </cell>
        </row>
        <row r="471049">
          <cell r="A471049">
            <v>0</v>
          </cell>
        </row>
        <row r="471050">
          <cell r="A471050">
            <v>0</v>
          </cell>
        </row>
        <row r="471051">
          <cell r="A471051">
            <v>0</v>
          </cell>
        </row>
        <row r="471052">
          <cell r="A471052">
            <v>0</v>
          </cell>
        </row>
        <row r="471053">
          <cell r="A471053">
            <v>0</v>
          </cell>
        </row>
        <row r="471054">
          <cell r="A471054">
            <v>0</v>
          </cell>
        </row>
        <row r="471055">
          <cell r="A471055">
            <v>0</v>
          </cell>
        </row>
        <row r="471056">
          <cell r="A471056">
            <v>0</v>
          </cell>
        </row>
        <row r="471057">
          <cell r="A471057">
            <v>0</v>
          </cell>
        </row>
        <row r="471058">
          <cell r="A471058">
            <v>0</v>
          </cell>
        </row>
        <row r="471059">
          <cell r="A471059">
            <v>0</v>
          </cell>
        </row>
        <row r="471060">
          <cell r="A471060">
            <v>0</v>
          </cell>
        </row>
        <row r="471061">
          <cell r="A471061">
            <v>0</v>
          </cell>
        </row>
        <row r="471062">
          <cell r="A471062">
            <v>0</v>
          </cell>
        </row>
        <row r="471063">
          <cell r="A471063">
            <v>0</v>
          </cell>
        </row>
        <row r="471064">
          <cell r="A471064">
            <v>0</v>
          </cell>
        </row>
        <row r="471065">
          <cell r="A471065">
            <v>0</v>
          </cell>
        </row>
        <row r="471066">
          <cell r="A471066">
            <v>0</v>
          </cell>
        </row>
        <row r="471067">
          <cell r="A471067">
            <v>0</v>
          </cell>
        </row>
        <row r="471068">
          <cell r="A471068">
            <v>0</v>
          </cell>
        </row>
        <row r="471069">
          <cell r="A471069">
            <v>0</v>
          </cell>
        </row>
        <row r="471070">
          <cell r="A471070">
            <v>0</v>
          </cell>
        </row>
        <row r="471071">
          <cell r="A471071">
            <v>0</v>
          </cell>
        </row>
        <row r="471072">
          <cell r="A471072">
            <v>0</v>
          </cell>
        </row>
        <row r="471073">
          <cell r="A471073">
            <v>0</v>
          </cell>
        </row>
        <row r="471074">
          <cell r="A471074">
            <v>0</v>
          </cell>
        </row>
        <row r="471075">
          <cell r="A471075">
            <v>0</v>
          </cell>
        </row>
        <row r="471076">
          <cell r="A471076">
            <v>0</v>
          </cell>
        </row>
        <row r="471077">
          <cell r="A471077">
            <v>0</v>
          </cell>
        </row>
        <row r="471078">
          <cell r="A471078">
            <v>0</v>
          </cell>
        </row>
        <row r="471079">
          <cell r="A471079">
            <v>0</v>
          </cell>
        </row>
        <row r="471080">
          <cell r="A471080">
            <v>0</v>
          </cell>
        </row>
        <row r="471081">
          <cell r="A471081">
            <v>0</v>
          </cell>
        </row>
        <row r="471082">
          <cell r="A471082">
            <v>0</v>
          </cell>
        </row>
        <row r="471083">
          <cell r="A471083">
            <v>0</v>
          </cell>
        </row>
        <row r="471084">
          <cell r="A471084">
            <v>0</v>
          </cell>
        </row>
        <row r="471085">
          <cell r="A471085">
            <v>0</v>
          </cell>
        </row>
        <row r="471086">
          <cell r="A471086">
            <v>0</v>
          </cell>
        </row>
        <row r="471087">
          <cell r="A471087">
            <v>0</v>
          </cell>
        </row>
        <row r="471088">
          <cell r="A471088">
            <v>0</v>
          </cell>
        </row>
        <row r="471089">
          <cell r="A471089">
            <v>0</v>
          </cell>
        </row>
        <row r="471090">
          <cell r="A471090">
            <v>0</v>
          </cell>
        </row>
        <row r="471091">
          <cell r="A471091">
            <v>0</v>
          </cell>
        </row>
        <row r="471092">
          <cell r="A471092">
            <v>0</v>
          </cell>
        </row>
        <row r="471093">
          <cell r="A471093">
            <v>0</v>
          </cell>
        </row>
        <row r="471094">
          <cell r="A471094">
            <v>0</v>
          </cell>
        </row>
        <row r="471095">
          <cell r="A471095">
            <v>0</v>
          </cell>
        </row>
        <row r="471096">
          <cell r="A471096">
            <v>0</v>
          </cell>
        </row>
        <row r="471097">
          <cell r="A471097">
            <v>0</v>
          </cell>
        </row>
        <row r="471098">
          <cell r="A471098">
            <v>0</v>
          </cell>
        </row>
        <row r="471099">
          <cell r="A471099">
            <v>0</v>
          </cell>
        </row>
        <row r="471100">
          <cell r="A471100">
            <v>0</v>
          </cell>
        </row>
        <row r="471101">
          <cell r="A471101">
            <v>0</v>
          </cell>
        </row>
        <row r="471102">
          <cell r="A471102">
            <v>0</v>
          </cell>
        </row>
        <row r="471103">
          <cell r="A471103">
            <v>0</v>
          </cell>
        </row>
        <row r="471104">
          <cell r="A471104">
            <v>0</v>
          </cell>
        </row>
        <row r="471105">
          <cell r="A471105">
            <v>0</v>
          </cell>
        </row>
        <row r="471106">
          <cell r="A471106">
            <v>0</v>
          </cell>
        </row>
        <row r="471107">
          <cell r="A471107">
            <v>0</v>
          </cell>
        </row>
        <row r="471108">
          <cell r="A471108">
            <v>0</v>
          </cell>
        </row>
        <row r="471109">
          <cell r="A471109">
            <v>0</v>
          </cell>
        </row>
        <row r="471110">
          <cell r="A471110">
            <v>0</v>
          </cell>
        </row>
        <row r="471111">
          <cell r="A471111">
            <v>0</v>
          </cell>
        </row>
        <row r="471112">
          <cell r="A471112">
            <v>0</v>
          </cell>
        </row>
        <row r="471113">
          <cell r="A471113">
            <v>0</v>
          </cell>
        </row>
        <row r="471114">
          <cell r="A471114">
            <v>0</v>
          </cell>
        </row>
        <row r="471115">
          <cell r="A471115">
            <v>0</v>
          </cell>
        </row>
        <row r="471116">
          <cell r="A471116">
            <v>0</v>
          </cell>
        </row>
        <row r="471117">
          <cell r="A471117">
            <v>0</v>
          </cell>
        </row>
        <row r="471118">
          <cell r="A471118">
            <v>0</v>
          </cell>
        </row>
        <row r="471119">
          <cell r="A471119">
            <v>0</v>
          </cell>
        </row>
        <row r="471120">
          <cell r="A471120">
            <v>0</v>
          </cell>
        </row>
        <row r="471121">
          <cell r="A471121">
            <v>0</v>
          </cell>
        </row>
        <row r="471122">
          <cell r="A471122">
            <v>0</v>
          </cell>
        </row>
        <row r="471123">
          <cell r="A471123">
            <v>0</v>
          </cell>
        </row>
        <row r="471124">
          <cell r="A471124">
            <v>0</v>
          </cell>
        </row>
        <row r="471125">
          <cell r="A471125">
            <v>0</v>
          </cell>
        </row>
        <row r="471126">
          <cell r="A471126">
            <v>0</v>
          </cell>
        </row>
        <row r="471127">
          <cell r="A471127">
            <v>0</v>
          </cell>
        </row>
        <row r="471128">
          <cell r="A471128">
            <v>0</v>
          </cell>
        </row>
        <row r="471129">
          <cell r="A471129">
            <v>0</v>
          </cell>
        </row>
        <row r="471130">
          <cell r="A471130">
            <v>0</v>
          </cell>
        </row>
        <row r="471131">
          <cell r="A471131">
            <v>0</v>
          </cell>
        </row>
        <row r="471132">
          <cell r="A471132">
            <v>0</v>
          </cell>
        </row>
        <row r="471133">
          <cell r="A471133">
            <v>0</v>
          </cell>
        </row>
        <row r="471134">
          <cell r="A471134">
            <v>0</v>
          </cell>
        </row>
        <row r="471135">
          <cell r="A471135">
            <v>0</v>
          </cell>
        </row>
        <row r="471136">
          <cell r="A471136">
            <v>0</v>
          </cell>
        </row>
        <row r="471137">
          <cell r="A471137">
            <v>0</v>
          </cell>
        </row>
        <row r="471138">
          <cell r="A471138">
            <v>0</v>
          </cell>
        </row>
        <row r="471139">
          <cell r="A471139">
            <v>0</v>
          </cell>
        </row>
        <row r="471140">
          <cell r="A471140">
            <v>0</v>
          </cell>
        </row>
        <row r="471141">
          <cell r="A471141">
            <v>0</v>
          </cell>
        </row>
        <row r="471142">
          <cell r="A471142">
            <v>0</v>
          </cell>
        </row>
        <row r="471143">
          <cell r="A471143">
            <v>0</v>
          </cell>
        </row>
        <row r="471144">
          <cell r="A471144">
            <v>0</v>
          </cell>
        </row>
        <row r="471145">
          <cell r="A471145">
            <v>0</v>
          </cell>
        </row>
        <row r="471146">
          <cell r="A471146">
            <v>0</v>
          </cell>
        </row>
        <row r="471147">
          <cell r="A471147">
            <v>0</v>
          </cell>
        </row>
        <row r="471148">
          <cell r="A471148">
            <v>0</v>
          </cell>
        </row>
        <row r="471149">
          <cell r="A471149">
            <v>0</v>
          </cell>
        </row>
        <row r="471150">
          <cell r="A471150">
            <v>0</v>
          </cell>
        </row>
        <row r="471151">
          <cell r="A471151">
            <v>0</v>
          </cell>
        </row>
        <row r="471152">
          <cell r="A471152">
            <v>0</v>
          </cell>
        </row>
        <row r="471153">
          <cell r="A471153">
            <v>0</v>
          </cell>
        </row>
        <row r="471154">
          <cell r="A471154">
            <v>0</v>
          </cell>
        </row>
        <row r="471155">
          <cell r="A471155">
            <v>0</v>
          </cell>
        </row>
        <row r="471156">
          <cell r="A471156">
            <v>0</v>
          </cell>
        </row>
        <row r="471157">
          <cell r="A471157">
            <v>0</v>
          </cell>
        </row>
        <row r="471158">
          <cell r="A471158">
            <v>0</v>
          </cell>
        </row>
        <row r="471159">
          <cell r="A471159">
            <v>0</v>
          </cell>
        </row>
        <row r="471160">
          <cell r="A471160">
            <v>0</v>
          </cell>
        </row>
        <row r="471161">
          <cell r="A471161">
            <v>0</v>
          </cell>
        </row>
        <row r="471162">
          <cell r="A471162">
            <v>0</v>
          </cell>
        </row>
        <row r="471163">
          <cell r="A471163">
            <v>0</v>
          </cell>
        </row>
        <row r="471164">
          <cell r="A471164">
            <v>0</v>
          </cell>
        </row>
        <row r="471165">
          <cell r="A471165">
            <v>0</v>
          </cell>
        </row>
        <row r="471166">
          <cell r="A471166">
            <v>0</v>
          </cell>
        </row>
        <row r="471167">
          <cell r="A471167">
            <v>0</v>
          </cell>
        </row>
        <row r="471168">
          <cell r="A471168">
            <v>0</v>
          </cell>
        </row>
        <row r="471169">
          <cell r="A471169">
            <v>0</v>
          </cell>
        </row>
        <row r="471170">
          <cell r="A471170">
            <v>0</v>
          </cell>
        </row>
        <row r="471171">
          <cell r="A471171">
            <v>0</v>
          </cell>
        </row>
        <row r="471172">
          <cell r="A471172">
            <v>0</v>
          </cell>
        </row>
        <row r="471173">
          <cell r="A471173">
            <v>0</v>
          </cell>
        </row>
        <row r="471174">
          <cell r="A471174">
            <v>0</v>
          </cell>
        </row>
        <row r="471175">
          <cell r="A471175">
            <v>0</v>
          </cell>
        </row>
        <row r="471176">
          <cell r="A471176">
            <v>0</v>
          </cell>
        </row>
        <row r="471177">
          <cell r="A471177">
            <v>0</v>
          </cell>
        </row>
        <row r="471178">
          <cell r="A471178">
            <v>0</v>
          </cell>
        </row>
        <row r="471179">
          <cell r="A471179">
            <v>0</v>
          </cell>
        </row>
        <row r="471180">
          <cell r="A471180">
            <v>0</v>
          </cell>
        </row>
        <row r="471181">
          <cell r="A471181">
            <v>0</v>
          </cell>
        </row>
        <row r="471182">
          <cell r="A471182">
            <v>0</v>
          </cell>
        </row>
        <row r="471183">
          <cell r="A471183">
            <v>0</v>
          </cell>
        </row>
        <row r="471184">
          <cell r="A471184">
            <v>0</v>
          </cell>
        </row>
        <row r="471185">
          <cell r="A471185">
            <v>0</v>
          </cell>
        </row>
        <row r="471186">
          <cell r="A471186">
            <v>0</v>
          </cell>
        </row>
        <row r="471187">
          <cell r="A471187">
            <v>0</v>
          </cell>
        </row>
        <row r="471188">
          <cell r="A471188">
            <v>0</v>
          </cell>
        </row>
        <row r="471189">
          <cell r="A471189">
            <v>0</v>
          </cell>
        </row>
        <row r="471190">
          <cell r="A471190">
            <v>0</v>
          </cell>
        </row>
        <row r="471191">
          <cell r="A471191">
            <v>0</v>
          </cell>
        </row>
        <row r="471192">
          <cell r="A471192">
            <v>0</v>
          </cell>
        </row>
        <row r="471193">
          <cell r="A471193">
            <v>0</v>
          </cell>
        </row>
        <row r="471194">
          <cell r="A471194">
            <v>0</v>
          </cell>
        </row>
        <row r="471195">
          <cell r="A471195">
            <v>0</v>
          </cell>
        </row>
        <row r="471196">
          <cell r="A471196">
            <v>0</v>
          </cell>
        </row>
        <row r="471197">
          <cell r="A471197">
            <v>0</v>
          </cell>
        </row>
        <row r="471198">
          <cell r="A471198">
            <v>0</v>
          </cell>
        </row>
        <row r="471199">
          <cell r="A471199">
            <v>0</v>
          </cell>
        </row>
        <row r="471200">
          <cell r="A471200">
            <v>0</v>
          </cell>
        </row>
        <row r="471201">
          <cell r="A471201">
            <v>0</v>
          </cell>
        </row>
        <row r="471202">
          <cell r="A471202">
            <v>0</v>
          </cell>
        </row>
        <row r="471203">
          <cell r="A471203">
            <v>0</v>
          </cell>
        </row>
        <row r="471204">
          <cell r="A471204">
            <v>0</v>
          </cell>
        </row>
        <row r="471205">
          <cell r="A471205">
            <v>0</v>
          </cell>
        </row>
        <row r="471206">
          <cell r="A471206">
            <v>0</v>
          </cell>
        </row>
        <row r="471207">
          <cell r="A471207">
            <v>0</v>
          </cell>
        </row>
        <row r="471208">
          <cell r="A471208">
            <v>0</v>
          </cell>
        </row>
        <row r="471209">
          <cell r="A471209">
            <v>0</v>
          </cell>
        </row>
        <row r="471210">
          <cell r="A471210">
            <v>0</v>
          </cell>
        </row>
        <row r="471211">
          <cell r="A471211">
            <v>0</v>
          </cell>
        </row>
        <row r="471212">
          <cell r="A471212">
            <v>0</v>
          </cell>
        </row>
        <row r="471213">
          <cell r="A471213">
            <v>0</v>
          </cell>
        </row>
        <row r="471214">
          <cell r="A471214">
            <v>0</v>
          </cell>
        </row>
        <row r="471215">
          <cell r="A471215">
            <v>0</v>
          </cell>
        </row>
        <row r="471216">
          <cell r="A471216">
            <v>0</v>
          </cell>
        </row>
        <row r="471217">
          <cell r="A471217">
            <v>0</v>
          </cell>
        </row>
        <row r="471218">
          <cell r="A471218">
            <v>0</v>
          </cell>
        </row>
        <row r="471219">
          <cell r="A471219">
            <v>0</v>
          </cell>
        </row>
        <row r="471220">
          <cell r="A471220">
            <v>0</v>
          </cell>
        </row>
        <row r="471221">
          <cell r="A471221">
            <v>0</v>
          </cell>
        </row>
        <row r="471222">
          <cell r="A471222">
            <v>0</v>
          </cell>
        </row>
        <row r="471223">
          <cell r="A471223">
            <v>0</v>
          </cell>
        </row>
        <row r="471224">
          <cell r="A471224">
            <v>0</v>
          </cell>
        </row>
        <row r="471225">
          <cell r="A471225">
            <v>0</v>
          </cell>
        </row>
        <row r="471226">
          <cell r="A471226">
            <v>0</v>
          </cell>
        </row>
        <row r="471227">
          <cell r="A471227">
            <v>0</v>
          </cell>
        </row>
        <row r="471228">
          <cell r="A471228">
            <v>0</v>
          </cell>
        </row>
        <row r="471229">
          <cell r="A471229">
            <v>0</v>
          </cell>
        </row>
        <row r="471230">
          <cell r="A471230">
            <v>0</v>
          </cell>
        </row>
        <row r="471231">
          <cell r="A471231">
            <v>0</v>
          </cell>
        </row>
        <row r="471232">
          <cell r="A471232">
            <v>0</v>
          </cell>
        </row>
        <row r="471233">
          <cell r="A471233">
            <v>0</v>
          </cell>
        </row>
        <row r="471234">
          <cell r="A471234">
            <v>0</v>
          </cell>
        </row>
        <row r="471235">
          <cell r="A471235">
            <v>0</v>
          </cell>
        </row>
        <row r="471236">
          <cell r="A471236">
            <v>0</v>
          </cell>
        </row>
        <row r="471237">
          <cell r="A471237">
            <v>0</v>
          </cell>
        </row>
        <row r="471238">
          <cell r="A471238">
            <v>0</v>
          </cell>
        </row>
        <row r="471239">
          <cell r="A471239">
            <v>0</v>
          </cell>
        </row>
        <row r="471240">
          <cell r="A471240">
            <v>0</v>
          </cell>
        </row>
        <row r="471241">
          <cell r="A471241">
            <v>0</v>
          </cell>
        </row>
        <row r="471242">
          <cell r="A471242">
            <v>0</v>
          </cell>
        </row>
        <row r="471243">
          <cell r="A471243">
            <v>0</v>
          </cell>
        </row>
        <row r="471244">
          <cell r="A471244">
            <v>0</v>
          </cell>
        </row>
        <row r="471245">
          <cell r="A471245">
            <v>0</v>
          </cell>
        </row>
        <row r="471246">
          <cell r="A471246">
            <v>0</v>
          </cell>
        </row>
        <row r="471247">
          <cell r="A471247">
            <v>0</v>
          </cell>
        </row>
        <row r="471248">
          <cell r="A471248">
            <v>0</v>
          </cell>
        </row>
        <row r="471249">
          <cell r="A471249">
            <v>0</v>
          </cell>
        </row>
        <row r="471250">
          <cell r="A471250">
            <v>0</v>
          </cell>
        </row>
        <row r="471251">
          <cell r="A471251">
            <v>0</v>
          </cell>
        </row>
        <row r="471252">
          <cell r="A471252">
            <v>0</v>
          </cell>
        </row>
        <row r="471253">
          <cell r="A471253">
            <v>0</v>
          </cell>
        </row>
        <row r="471254">
          <cell r="A471254">
            <v>0</v>
          </cell>
        </row>
        <row r="471255">
          <cell r="A471255">
            <v>0</v>
          </cell>
        </row>
        <row r="471256">
          <cell r="A471256">
            <v>0</v>
          </cell>
        </row>
        <row r="471257">
          <cell r="A471257">
            <v>0</v>
          </cell>
        </row>
        <row r="471258">
          <cell r="A471258">
            <v>0</v>
          </cell>
        </row>
        <row r="471259">
          <cell r="A471259">
            <v>0</v>
          </cell>
        </row>
        <row r="471260">
          <cell r="A471260">
            <v>0</v>
          </cell>
        </row>
        <row r="471261">
          <cell r="A471261">
            <v>0</v>
          </cell>
        </row>
        <row r="471262">
          <cell r="A471262">
            <v>0</v>
          </cell>
        </row>
        <row r="471263">
          <cell r="A471263">
            <v>0</v>
          </cell>
        </row>
        <row r="471264">
          <cell r="A471264">
            <v>0</v>
          </cell>
        </row>
        <row r="471265">
          <cell r="A471265">
            <v>0</v>
          </cell>
        </row>
        <row r="471266">
          <cell r="A471266">
            <v>0</v>
          </cell>
        </row>
        <row r="471267">
          <cell r="A471267">
            <v>0</v>
          </cell>
        </row>
        <row r="471268">
          <cell r="A471268">
            <v>0</v>
          </cell>
        </row>
        <row r="471269">
          <cell r="A471269">
            <v>0</v>
          </cell>
        </row>
        <row r="471270">
          <cell r="A471270">
            <v>0</v>
          </cell>
        </row>
        <row r="471271">
          <cell r="A471271">
            <v>0</v>
          </cell>
        </row>
        <row r="471272">
          <cell r="A471272">
            <v>0</v>
          </cell>
        </row>
        <row r="471273">
          <cell r="A471273">
            <v>0</v>
          </cell>
        </row>
        <row r="471274">
          <cell r="A471274">
            <v>0</v>
          </cell>
        </row>
        <row r="471275">
          <cell r="A471275">
            <v>0</v>
          </cell>
        </row>
        <row r="471276">
          <cell r="A471276">
            <v>0</v>
          </cell>
        </row>
        <row r="471277">
          <cell r="A471277">
            <v>0</v>
          </cell>
        </row>
        <row r="471278">
          <cell r="A471278">
            <v>0</v>
          </cell>
        </row>
        <row r="471279">
          <cell r="A471279">
            <v>0</v>
          </cell>
        </row>
        <row r="471280">
          <cell r="A471280">
            <v>0</v>
          </cell>
        </row>
        <row r="471281">
          <cell r="A471281">
            <v>0</v>
          </cell>
        </row>
        <row r="471282">
          <cell r="A471282">
            <v>0</v>
          </cell>
        </row>
        <row r="471283">
          <cell r="A471283">
            <v>0</v>
          </cell>
        </row>
        <row r="471284">
          <cell r="A471284">
            <v>0</v>
          </cell>
        </row>
        <row r="471285">
          <cell r="A471285">
            <v>0</v>
          </cell>
        </row>
        <row r="471286">
          <cell r="A471286">
            <v>0</v>
          </cell>
        </row>
        <row r="471287">
          <cell r="A471287">
            <v>0</v>
          </cell>
        </row>
        <row r="471288">
          <cell r="A471288">
            <v>0</v>
          </cell>
        </row>
        <row r="471289">
          <cell r="A471289">
            <v>0</v>
          </cell>
        </row>
        <row r="471290">
          <cell r="A471290">
            <v>0</v>
          </cell>
        </row>
        <row r="471291">
          <cell r="A471291">
            <v>0</v>
          </cell>
        </row>
        <row r="471292">
          <cell r="A471292">
            <v>0</v>
          </cell>
        </row>
        <row r="471293">
          <cell r="A471293">
            <v>0</v>
          </cell>
        </row>
        <row r="471294">
          <cell r="A471294">
            <v>0</v>
          </cell>
        </row>
        <row r="471295">
          <cell r="A471295">
            <v>0</v>
          </cell>
        </row>
        <row r="471296">
          <cell r="A471296">
            <v>0</v>
          </cell>
        </row>
        <row r="471297">
          <cell r="A471297">
            <v>0</v>
          </cell>
        </row>
        <row r="471298">
          <cell r="A471298">
            <v>0</v>
          </cell>
        </row>
        <row r="471299">
          <cell r="A471299">
            <v>0</v>
          </cell>
        </row>
        <row r="471300">
          <cell r="A471300">
            <v>0</v>
          </cell>
        </row>
        <row r="471301">
          <cell r="A471301">
            <v>0</v>
          </cell>
        </row>
        <row r="471302">
          <cell r="A471302">
            <v>0</v>
          </cell>
        </row>
        <row r="471303">
          <cell r="A471303">
            <v>0</v>
          </cell>
        </row>
        <row r="471304">
          <cell r="A471304">
            <v>0</v>
          </cell>
        </row>
        <row r="471305">
          <cell r="A471305">
            <v>0</v>
          </cell>
        </row>
        <row r="471306">
          <cell r="A471306">
            <v>0</v>
          </cell>
        </row>
        <row r="471307">
          <cell r="A471307">
            <v>0</v>
          </cell>
        </row>
        <row r="471308">
          <cell r="A471308">
            <v>0</v>
          </cell>
        </row>
        <row r="471309">
          <cell r="A471309">
            <v>0</v>
          </cell>
        </row>
        <row r="471310">
          <cell r="A471310">
            <v>0</v>
          </cell>
        </row>
        <row r="471311">
          <cell r="A471311">
            <v>0</v>
          </cell>
        </row>
        <row r="471312">
          <cell r="A471312">
            <v>0</v>
          </cell>
        </row>
        <row r="471313">
          <cell r="A471313">
            <v>0</v>
          </cell>
        </row>
        <row r="471314">
          <cell r="A471314">
            <v>0</v>
          </cell>
        </row>
        <row r="471315">
          <cell r="A471315">
            <v>0</v>
          </cell>
        </row>
        <row r="471316">
          <cell r="A471316">
            <v>0</v>
          </cell>
        </row>
        <row r="471317">
          <cell r="A471317">
            <v>0</v>
          </cell>
        </row>
        <row r="471318">
          <cell r="A471318">
            <v>0</v>
          </cell>
        </row>
        <row r="471319">
          <cell r="A471319">
            <v>0</v>
          </cell>
        </row>
        <row r="471320">
          <cell r="A471320">
            <v>0</v>
          </cell>
        </row>
        <row r="471321">
          <cell r="A471321">
            <v>0</v>
          </cell>
        </row>
        <row r="471322">
          <cell r="A471322">
            <v>0</v>
          </cell>
        </row>
        <row r="471323">
          <cell r="A471323">
            <v>0</v>
          </cell>
        </row>
        <row r="471324">
          <cell r="A471324">
            <v>0</v>
          </cell>
        </row>
        <row r="471325">
          <cell r="A471325">
            <v>0</v>
          </cell>
        </row>
        <row r="471326">
          <cell r="A471326">
            <v>0</v>
          </cell>
        </row>
        <row r="471327">
          <cell r="A471327">
            <v>0</v>
          </cell>
        </row>
        <row r="471328">
          <cell r="A471328">
            <v>0</v>
          </cell>
        </row>
        <row r="471329">
          <cell r="A471329">
            <v>0</v>
          </cell>
        </row>
        <row r="471330">
          <cell r="A471330">
            <v>0</v>
          </cell>
        </row>
        <row r="471331">
          <cell r="A471331">
            <v>0</v>
          </cell>
        </row>
        <row r="471332">
          <cell r="A471332">
            <v>0</v>
          </cell>
        </row>
        <row r="471333">
          <cell r="A471333">
            <v>0</v>
          </cell>
        </row>
        <row r="471334">
          <cell r="A471334">
            <v>0</v>
          </cell>
        </row>
        <row r="471335">
          <cell r="A471335">
            <v>0</v>
          </cell>
        </row>
        <row r="471336">
          <cell r="A471336">
            <v>0</v>
          </cell>
        </row>
        <row r="471337">
          <cell r="A471337">
            <v>0</v>
          </cell>
        </row>
        <row r="471338">
          <cell r="A471338">
            <v>0</v>
          </cell>
        </row>
        <row r="471339">
          <cell r="A471339">
            <v>0</v>
          </cell>
        </row>
        <row r="471340">
          <cell r="A471340">
            <v>0</v>
          </cell>
        </row>
        <row r="471341">
          <cell r="A471341">
            <v>0</v>
          </cell>
        </row>
        <row r="471342">
          <cell r="A471342">
            <v>0</v>
          </cell>
        </row>
        <row r="471343">
          <cell r="A471343">
            <v>0</v>
          </cell>
        </row>
        <row r="471344">
          <cell r="A471344">
            <v>0</v>
          </cell>
        </row>
        <row r="471345">
          <cell r="A471345">
            <v>0</v>
          </cell>
        </row>
        <row r="471346">
          <cell r="A471346">
            <v>0</v>
          </cell>
        </row>
        <row r="471347">
          <cell r="A471347">
            <v>0</v>
          </cell>
        </row>
        <row r="471348">
          <cell r="A471348">
            <v>0</v>
          </cell>
        </row>
        <row r="471349">
          <cell r="A471349">
            <v>0</v>
          </cell>
        </row>
        <row r="471350">
          <cell r="A471350">
            <v>0</v>
          </cell>
        </row>
        <row r="471351">
          <cell r="A471351">
            <v>0</v>
          </cell>
        </row>
        <row r="471352">
          <cell r="A471352">
            <v>0</v>
          </cell>
        </row>
        <row r="471353">
          <cell r="A471353">
            <v>0</v>
          </cell>
        </row>
        <row r="471354">
          <cell r="A471354">
            <v>0</v>
          </cell>
        </row>
        <row r="471355">
          <cell r="A471355">
            <v>0</v>
          </cell>
        </row>
        <row r="471356">
          <cell r="A471356">
            <v>0</v>
          </cell>
        </row>
        <row r="471357">
          <cell r="A471357">
            <v>0</v>
          </cell>
        </row>
        <row r="471358">
          <cell r="A471358">
            <v>0</v>
          </cell>
        </row>
        <row r="471359">
          <cell r="A471359">
            <v>0</v>
          </cell>
        </row>
        <row r="471360">
          <cell r="A471360">
            <v>0</v>
          </cell>
        </row>
        <row r="471361">
          <cell r="A471361">
            <v>0</v>
          </cell>
        </row>
        <row r="471362">
          <cell r="A471362">
            <v>0</v>
          </cell>
        </row>
        <row r="471363">
          <cell r="A471363">
            <v>0</v>
          </cell>
        </row>
        <row r="471364">
          <cell r="A471364">
            <v>0</v>
          </cell>
        </row>
        <row r="471365">
          <cell r="A471365">
            <v>0</v>
          </cell>
        </row>
        <row r="471366">
          <cell r="A471366">
            <v>0</v>
          </cell>
        </row>
        <row r="471367">
          <cell r="A471367">
            <v>0</v>
          </cell>
        </row>
        <row r="471368">
          <cell r="A471368">
            <v>0</v>
          </cell>
        </row>
        <row r="471369">
          <cell r="A471369">
            <v>0</v>
          </cell>
        </row>
        <row r="471370">
          <cell r="A471370">
            <v>0</v>
          </cell>
        </row>
        <row r="471371">
          <cell r="A471371">
            <v>0</v>
          </cell>
        </row>
        <row r="471372">
          <cell r="A471372">
            <v>0</v>
          </cell>
        </row>
        <row r="471373">
          <cell r="A471373">
            <v>0</v>
          </cell>
        </row>
        <row r="471374">
          <cell r="A471374">
            <v>0</v>
          </cell>
        </row>
        <row r="471375">
          <cell r="A471375">
            <v>0</v>
          </cell>
        </row>
        <row r="471376">
          <cell r="A471376">
            <v>0</v>
          </cell>
        </row>
        <row r="471377">
          <cell r="A471377">
            <v>0</v>
          </cell>
        </row>
        <row r="471378">
          <cell r="A471378">
            <v>0</v>
          </cell>
        </row>
        <row r="471379">
          <cell r="A471379">
            <v>0</v>
          </cell>
        </row>
        <row r="471380">
          <cell r="A471380">
            <v>0</v>
          </cell>
        </row>
        <row r="471381">
          <cell r="A471381">
            <v>0</v>
          </cell>
        </row>
        <row r="471382">
          <cell r="A471382">
            <v>0</v>
          </cell>
        </row>
        <row r="471383">
          <cell r="A471383">
            <v>0</v>
          </cell>
        </row>
        <row r="471384">
          <cell r="A471384">
            <v>0</v>
          </cell>
        </row>
        <row r="471385">
          <cell r="A471385">
            <v>0</v>
          </cell>
        </row>
        <row r="471386">
          <cell r="A471386">
            <v>0</v>
          </cell>
        </row>
        <row r="471387">
          <cell r="A471387">
            <v>0</v>
          </cell>
        </row>
        <row r="471388">
          <cell r="A471388">
            <v>0</v>
          </cell>
        </row>
        <row r="471389">
          <cell r="A471389">
            <v>0</v>
          </cell>
        </row>
        <row r="471390">
          <cell r="A471390">
            <v>0</v>
          </cell>
        </row>
        <row r="471391">
          <cell r="A471391">
            <v>0</v>
          </cell>
        </row>
        <row r="471392">
          <cell r="A471392">
            <v>0</v>
          </cell>
        </row>
        <row r="471393">
          <cell r="A471393">
            <v>0</v>
          </cell>
        </row>
        <row r="471394">
          <cell r="A471394">
            <v>0</v>
          </cell>
        </row>
        <row r="471395">
          <cell r="A471395">
            <v>0</v>
          </cell>
        </row>
        <row r="471396">
          <cell r="A471396">
            <v>0</v>
          </cell>
        </row>
        <row r="471397">
          <cell r="A471397">
            <v>0</v>
          </cell>
        </row>
        <row r="471398">
          <cell r="A471398">
            <v>0</v>
          </cell>
        </row>
        <row r="471399">
          <cell r="A471399">
            <v>0</v>
          </cell>
        </row>
        <row r="471400">
          <cell r="A471400">
            <v>0</v>
          </cell>
        </row>
        <row r="471401">
          <cell r="A471401">
            <v>0</v>
          </cell>
        </row>
        <row r="471402">
          <cell r="A471402">
            <v>0</v>
          </cell>
        </row>
        <row r="471403">
          <cell r="A471403">
            <v>0</v>
          </cell>
        </row>
        <row r="471404">
          <cell r="A471404">
            <v>0</v>
          </cell>
        </row>
        <row r="471405">
          <cell r="A471405">
            <v>0</v>
          </cell>
        </row>
        <row r="471406">
          <cell r="A471406">
            <v>0</v>
          </cell>
        </row>
        <row r="471407">
          <cell r="A471407">
            <v>0</v>
          </cell>
        </row>
        <row r="471408">
          <cell r="A471408">
            <v>0</v>
          </cell>
        </row>
        <row r="471409">
          <cell r="A471409">
            <v>0</v>
          </cell>
        </row>
        <row r="471410">
          <cell r="A471410">
            <v>0</v>
          </cell>
        </row>
        <row r="471411">
          <cell r="A471411">
            <v>0</v>
          </cell>
        </row>
        <row r="471412">
          <cell r="A471412">
            <v>0</v>
          </cell>
        </row>
        <row r="471413">
          <cell r="A471413">
            <v>0</v>
          </cell>
        </row>
        <row r="471414">
          <cell r="A471414">
            <v>0</v>
          </cell>
        </row>
        <row r="471415">
          <cell r="A471415">
            <v>0</v>
          </cell>
        </row>
        <row r="471416">
          <cell r="A471416">
            <v>0</v>
          </cell>
        </row>
        <row r="471417">
          <cell r="A471417">
            <v>0</v>
          </cell>
        </row>
        <row r="471418">
          <cell r="A471418">
            <v>0</v>
          </cell>
        </row>
        <row r="471419">
          <cell r="A471419">
            <v>0</v>
          </cell>
        </row>
        <row r="471420">
          <cell r="A471420">
            <v>0</v>
          </cell>
        </row>
        <row r="471421">
          <cell r="A471421">
            <v>0</v>
          </cell>
        </row>
        <row r="471422">
          <cell r="A471422">
            <v>0</v>
          </cell>
        </row>
        <row r="471423">
          <cell r="A471423">
            <v>0</v>
          </cell>
        </row>
        <row r="471424">
          <cell r="A471424">
            <v>0</v>
          </cell>
        </row>
        <row r="471425">
          <cell r="A471425">
            <v>0</v>
          </cell>
        </row>
        <row r="471426">
          <cell r="A471426">
            <v>0</v>
          </cell>
        </row>
        <row r="471427">
          <cell r="A471427">
            <v>0</v>
          </cell>
        </row>
        <row r="471428">
          <cell r="A471428">
            <v>0</v>
          </cell>
        </row>
        <row r="471429">
          <cell r="A471429">
            <v>0</v>
          </cell>
        </row>
        <row r="471430">
          <cell r="A471430">
            <v>0</v>
          </cell>
        </row>
        <row r="471431">
          <cell r="A471431">
            <v>0</v>
          </cell>
        </row>
        <row r="471432">
          <cell r="A471432">
            <v>0</v>
          </cell>
        </row>
        <row r="471433">
          <cell r="A471433">
            <v>0</v>
          </cell>
        </row>
        <row r="471434">
          <cell r="A471434">
            <v>0</v>
          </cell>
        </row>
        <row r="471435">
          <cell r="A471435">
            <v>0</v>
          </cell>
        </row>
        <row r="471436">
          <cell r="A471436">
            <v>0</v>
          </cell>
        </row>
        <row r="471437">
          <cell r="A471437">
            <v>0</v>
          </cell>
        </row>
        <row r="471438">
          <cell r="A471438">
            <v>0</v>
          </cell>
        </row>
        <row r="471439">
          <cell r="A471439">
            <v>0</v>
          </cell>
        </row>
        <row r="471440">
          <cell r="A471440">
            <v>0</v>
          </cell>
        </row>
        <row r="471441">
          <cell r="A471441">
            <v>0</v>
          </cell>
        </row>
        <row r="471442">
          <cell r="A471442">
            <v>0</v>
          </cell>
        </row>
        <row r="471443">
          <cell r="A471443">
            <v>0</v>
          </cell>
        </row>
        <row r="471444">
          <cell r="A471444">
            <v>0</v>
          </cell>
        </row>
        <row r="471445">
          <cell r="A471445">
            <v>0</v>
          </cell>
        </row>
        <row r="471446">
          <cell r="A471446">
            <v>0</v>
          </cell>
        </row>
        <row r="471447">
          <cell r="A471447">
            <v>0</v>
          </cell>
        </row>
        <row r="471448">
          <cell r="A471448">
            <v>0</v>
          </cell>
        </row>
        <row r="471449">
          <cell r="A471449">
            <v>0</v>
          </cell>
        </row>
        <row r="471450">
          <cell r="A471450">
            <v>0</v>
          </cell>
        </row>
        <row r="471451">
          <cell r="A471451">
            <v>0</v>
          </cell>
        </row>
        <row r="471452">
          <cell r="A471452">
            <v>0</v>
          </cell>
        </row>
        <row r="471453">
          <cell r="A471453">
            <v>0</v>
          </cell>
        </row>
        <row r="471454">
          <cell r="A471454">
            <v>0</v>
          </cell>
        </row>
        <row r="471455">
          <cell r="A471455">
            <v>0</v>
          </cell>
        </row>
        <row r="471456">
          <cell r="A471456">
            <v>0</v>
          </cell>
        </row>
        <row r="471457">
          <cell r="A471457">
            <v>0</v>
          </cell>
        </row>
        <row r="471458">
          <cell r="A471458">
            <v>0</v>
          </cell>
        </row>
        <row r="471459">
          <cell r="A471459">
            <v>0</v>
          </cell>
        </row>
        <row r="471460">
          <cell r="A471460">
            <v>0</v>
          </cell>
        </row>
        <row r="471461">
          <cell r="A471461">
            <v>0</v>
          </cell>
        </row>
        <row r="471462">
          <cell r="A471462">
            <v>0</v>
          </cell>
        </row>
        <row r="471463">
          <cell r="A471463">
            <v>0</v>
          </cell>
        </row>
        <row r="471464">
          <cell r="A471464">
            <v>0</v>
          </cell>
        </row>
        <row r="471465">
          <cell r="A471465">
            <v>0</v>
          </cell>
        </row>
        <row r="471466">
          <cell r="A471466">
            <v>0</v>
          </cell>
        </row>
        <row r="471467">
          <cell r="A471467">
            <v>0</v>
          </cell>
        </row>
        <row r="471468">
          <cell r="A471468">
            <v>0</v>
          </cell>
        </row>
        <row r="471469">
          <cell r="A471469">
            <v>0</v>
          </cell>
        </row>
        <row r="471470">
          <cell r="A471470">
            <v>0</v>
          </cell>
        </row>
        <row r="471471">
          <cell r="A471471">
            <v>0</v>
          </cell>
        </row>
        <row r="471472">
          <cell r="A471472">
            <v>0</v>
          </cell>
        </row>
        <row r="471473">
          <cell r="A471473">
            <v>0</v>
          </cell>
        </row>
        <row r="471474">
          <cell r="A471474">
            <v>0</v>
          </cell>
        </row>
        <row r="471475">
          <cell r="A471475">
            <v>0</v>
          </cell>
        </row>
        <row r="471476">
          <cell r="A471476">
            <v>0</v>
          </cell>
        </row>
        <row r="471477">
          <cell r="A471477">
            <v>0</v>
          </cell>
        </row>
        <row r="471478">
          <cell r="A471478">
            <v>0</v>
          </cell>
        </row>
        <row r="471479">
          <cell r="A471479">
            <v>0</v>
          </cell>
        </row>
        <row r="471480">
          <cell r="A471480">
            <v>0</v>
          </cell>
        </row>
        <row r="471481">
          <cell r="A471481">
            <v>0</v>
          </cell>
        </row>
        <row r="471482">
          <cell r="A471482">
            <v>0</v>
          </cell>
        </row>
        <row r="471483">
          <cell r="A471483">
            <v>0</v>
          </cell>
        </row>
        <row r="471484">
          <cell r="A471484">
            <v>0</v>
          </cell>
        </row>
        <row r="471485">
          <cell r="A471485">
            <v>0</v>
          </cell>
        </row>
        <row r="471486">
          <cell r="A471486">
            <v>0</v>
          </cell>
        </row>
        <row r="471487">
          <cell r="A471487">
            <v>0</v>
          </cell>
        </row>
        <row r="471488">
          <cell r="A471488">
            <v>0</v>
          </cell>
        </row>
        <row r="471489">
          <cell r="A471489">
            <v>0</v>
          </cell>
        </row>
        <row r="471490">
          <cell r="A471490">
            <v>0</v>
          </cell>
        </row>
        <row r="471491">
          <cell r="A471491">
            <v>0</v>
          </cell>
        </row>
        <row r="471492">
          <cell r="A471492">
            <v>0</v>
          </cell>
        </row>
        <row r="471493">
          <cell r="A471493">
            <v>0</v>
          </cell>
        </row>
        <row r="471494">
          <cell r="A471494">
            <v>0</v>
          </cell>
        </row>
        <row r="471495">
          <cell r="A471495">
            <v>0</v>
          </cell>
        </row>
        <row r="471496">
          <cell r="A471496">
            <v>0</v>
          </cell>
        </row>
        <row r="471497">
          <cell r="A471497">
            <v>0</v>
          </cell>
        </row>
        <row r="471498">
          <cell r="A471498">
            <v>0</v>
          </cell>
        </row>
        <row r="471499">
          <cell r="A471499">
            <v>0</v>
          </cell>
        </row>
        <row r="471500">
          <cell r="A471500">
            <v>0</v>
          </cell>
        </row>
        <row r="471501">
          <cell r="A471501">
            <v>0</v>
          </cell>
        </row>
        <row r="471502">
          <cell r="A471502">
            <v>0</v>
          </cell>
        </row>
        <row r="471503">
          <cell r="A471503">
            <v>0</v>
          </cell>
        </row>
        <row r="471504">
          <cell r="A471504">
            <v>0</v>
          </cell>
        </row>
        <row r="471505">
          <cell r="A471505">
            <v>0</v>
          </cell>
        </row>
        <row r="471506">
          <cell r="A471506">
            <v>0</v>
          </cell>
        </row>
        <row r="471507">
          <cell r="A471507">
            <v>0</v>
          </cell>
        </row>
        <row r="471508">
          <cell r="A471508">
            <v>0</v>
          </cell>
        </row>
        <row r="471509">
          <cell r="A471509">
            <v>0</v>
          </cell>
        </row>
        <row r="471510">
          <cell r="A471510">
            <v>0</v>
          </cell>
        </row>
        <row r="471511">
          <cell r="A471511">
            <v>0</v>
          </cell>
        </row>
        <row r="471512">
          <cell r="A471512">
            <v>0</v>
          </cell>
        </row>
        <row r="471513">
          <cell r="A471513">
            <v>0</v>
          </cell>
        </row>
        <row r="471514">
          <cell r="A471514">
            <v>0</v>
          </cell>
        </row>
        <row r="471515">
          <cell r="A471515">
            <v>0</v>
          </cell>
        </row>
        <row r="471516">
          <cell r="A471516">
            <v>0</v>
          </cell>
        </row>
        <row r="471517">
          <cell r="A471517">
            <v>0</v>
          </cell>
        </row>
        <row r="471518">
          <cell r="A471518">
            <v>0</v>
          </cell>
        </row>
        <row r="471519">
          <cell r="A471519">
            <v>0</v>
          </cell>
        </row>
        <row r="471520">
          <cell r="A471520">
            <v>0</v>
          </cell>
        </row>
        <row r="471521">
          <cell r="A471521">
            <v>0</v>
          </cell>
        </row>
        <row r="471522">
          <cell r="A471522">
            <v>0</v>
          </cell>
        </row>
        <row r="471523">
          <cell r="A471523">
            <v>0</v>
          </cell>
        </row>
        <row r="471524">
          <cell r="A471524">
            <v>0</v>
          </cell>
        </row>
        <row r="471525">
          <cell r="A471525">
            <v>0</v>
          </cell>
        </row>
        <row r="471526">
          <cell r="A471526">
            <v>0</v>
          </cell>
        </row>
        <row r="471527">
          <cell r="A471527">
            <v>0</v>
          </cell>
        </row>
        <row r="471528">
          <cell r="A471528">
            <v>0</v>
          </cell>
        </row>
        <row r="471529">
          <cell r="A471529">
            <v>0</v>
          </cell>
        </row>
        <row r="471530">
          <cell r="A471530">
            <v>0</v>
          </cell>
        </row>
        <row r="471531">
          <cell r="A471531">
            <v>0</v>
          </cell>
        </row>
        <row r="471532">
          <cell r="A471532">
            <v>0</v>
          </cell>
        </row>
        <row r="471533">
          <cell r="A471533">
            <v>0</v>
          </cell>
        </row>
        <row r="471534">
          <cell r="A471534">
            <v>0</v>
          </cell>
        </row>
        <row r="471535">
          <cell r="A471535">
            <v>0</v>
          </cell>
        </row>
        <row r="471536">
          <cell r="A471536">
            <v>0</v>
          </cell>
        </row>
        <row r="471537">
          <cell r="A471537">
            <v>0</v>
          </cell>
        </row>
        <row r="471538">
          <cell r="A471538">
            <v>0</v>
          </cell>
        </row>
        <row r="471539">
          <cell r="A471539">
            <v>0</v>
          </cell>
        </row>
        <row r="471540">
          <cell r="A471540">
            <v>0</v>
          </cell>
        </row>
        <row r="471541">
          <cell r="A471541">
            <v>0</v>
          </cell>
        </row>
        <row r="471542">
          <cell r="A471542">
            <v>0</v>
          </cell>
        </row>
        <row r="471543">
          <cell r="A471543">
            <v>0</v>
          </cell>
        </row>
        <row r="471544">
          <cell r="A471544">
            <v>0</v>
          </cell>
        </row>
        <row r="471545">
          <cell r="A471545">
            <v>0</v>
          </cell>
        </row>
        <row r="471546">
          <cell r="A471546">
            <v>0</v>
          </cell>
        </row>
        <row r="471547">
          <cell r="A471547">
            <v>0</v>
          </cell>
        </row>
        <row r="471548">
          <cell r="A471548">
            <v>0</v>
          </cell>
        </row>
        <row r="471549">
          <cell r="A471549">
            <v>0</v>
          </cell>
        </row>
        <row r="471550">
          <cell r="A471550">
            <v>0</v>
          </cell>
        </row>
        <row r="471551">
          <cell r="A471551">
            <v>0</v>
          </cell>
        </row>
        <row r="471552">
          <cell r="A471552">
            <v>0</v>
          </cell>
        </row>
        <row r="471553">
          <cell r="A471553">
            <v>0</v>
          </cell>
        </row>
        <row r="471554">
          <cell r="A471554">
            <v>0</v>
          </cell>
        </row>
        <row r="471555">
          <cell r="A471555">
            <v>0</v>
          </cell>
        </row>
        <row r="471556">
          <cell r="A471556">
            <v>0</v>
          </cell>
        </row>
        <row r="471557">
          <cell r="A471557">
            <v>0</v>
          </cell>
        </row>
        <row r="471558">
          <cell r="A471558">
            <v>0</v>
          </cell>
        </row>
        <row r="471559">
          <cell r="A471559">
            <v>0</v>
          </cell>
        </row>
        <row r="471560">
          <cell r="A471560">
            <v>0</v>
          </cell>
        </row>
        <row r="471561">
          <cell r="A471561">
            <v>0</v>
          </cell>
        </row>
        <row r="471562">
          <cell r="A471562">
            <v>0</v>
          </cell>
        </row>
        <row r="471563">
          <cell r="A471563">
            <v>0</v>
          </cell>
        </row>
        <row r="471564">
          <cell r="A471564">
            <v>0</v>
          </cell>
        </row>
        <row r="471565">
          <cell r="A471565">
            <v>0</v>
          </cell>
        </row>
        <row r="471566">
          <cell r="A471566">
            <v>0</v>
          </cell>
        </row>
        <row r="471567">
          <cell r="A471567">
            <v>0</v>
          </cell>
        </row>
        <row r="471568">
          <cell r="A471568">
            <v>0</v>
          </cell>
        </row>
        <row r="471569">
          <cell r="A471569">
            <v>0</v>
          </cell>
        </row>
        <row r="471570">
          <cell r="A471570">
            <v>0</v>
          </cell>
        </row>
        <row r="471571">
          <cell r="A471571">
            <v>0</v>
          </cell>
        </row>
        <row r="471572">
          <cell r="A471572">
            <v>0</v>
          </cell>
        </row>
        <row r="471573">
          <cell r="A471573">
            <v>0</v>
          </cell>
        </row>
        <row r="471574">
          <cell r="A471574">
            <v>0</v>
          </cell>
        </row>
        <row r="471575">
          <cell r="A471575">
            <v>0</v>
          </cell>
        </row>
        <row r="471576">
          <cell r="A471576">
            <v>0</v>
          </cell>
        </row>
        <row r="471577">
          <cell r="A471577">
            <v>0</v>
          </cell>
        </row>
        <row r="471578">
          <cell r="A471578">
            <v>0</v>
          </cell>
        </row>
        <row r="471579">
          <cell r="A471579">
            <v>0</v>
          </cell>
        </row>
        <row r="471580">
          <cell r="A471580">
            <v>0</v>
          </cell>
        </row>
        <row r="471581">
          <cell r="A471581">
            <v>0</v>
          </cell>
        </row>
        <row r="471582">
          <cell r="A471582">
            <v>0</v>
          </cell>
        </row>
        <row r="471583">
          <cell r="A471583">
            <v>0</v>
          </cell>
        </row>
        <row r="471584">
          <cell r="A471584">
            <v>0</v>
          </cell>
        </row>
        <row r="471585">
          <cell r="A471585">
            <v>0</v>
          </cell>
        </row>
        <row r="471586">
          <cell r="A471586">
            <v>0</v>
          </cell>
        </row>
        <row r="471587">
          <cell r="A471587">
            <v>0</v>
          </cell>
        </row>
        <row r="471588">
          <cell r="A471588">
            <v>0</v>
          </cell>
        </row>
        <row r="471589">
          <cell r="A471589">
            <v>0</v>
          </cell>
        </row>
        <row r="471590">
          <cell r="A471590">
            <v>0</v>
          </cell>
        </row>
        <row r="471591">
          <cell r="A471591">
            <v>0</v>
          </cell>
        </row>
        <row r="471592">
          <cell r="A471592">
            <v>0</v>
          </cell>
        </row>
        <row r="471593">
          <cell r="A471593">
            <v>0</v>
          </cell>
        </row>
        <row r="471594">
          <cell r="A471594">
            <v>0</v>
          </cell>
        </row>
        <row r="471595">
          <cell r="A471595">
            <v>0</v>
          </cell>
        </row>
        <row r="471596">
          <cell r="A471596">
            <v>0</v>
          </cell>
        </row>
        <row r="471597">
          <cell r="A471597">
            <v>0</v>
          </cell>
        </row>
        <row r="471598">
          <cell r="A471598">
            <v>0</v>
          </cell>
        </row>
        <row r="471599">
          <cell r="A471599">
            <v>0</v>
          </cell>
        </row>
        <row r="471600">
          <cell r="A471600">
            <v>0</v>
          </cell>
        </row>
        <row r="471601">
          <cell r="A471601">
            <v>0</v>
          </cell>
        </row>
        <row r="471602">
          <cell r="A471602">
            <v>0</v>
          </cell>
        </row>
        <row r="471603">
          <cell r="A471603">
            <v>0</v>
          </cell>
        </row>
        <row r="471604">
          <cell r="A471604">
            <v>0</v>
          </cell>
        </row>
        <row r="471605">
          <cell r="A471605">
            <v>0</v>
          </cell>
        </row>
        <row r="471606">
          <cell r="A471606">
            <v>0</v>
          </cell>
        </row>
        <row r="471607">
          <cell r="A471607">
            <v>0</v>
          </cell>
        </row>
        <row r="471608">
          <cell r="A471608">
            <v>0</v>
          </cell>
        </row>
        <row r="471609">
          <cell r="A471609">
            <v>0</v>
          </cell>
        </row>
        <row r="471610">
          <cell r="A471610">
            <v>0</v>
          </cell>
        </row>
        <row r="471611">
          <cell r="A471611">
            <v>0</v>
          </cell>
        </row>
        <row r="471612">
          <cell r="A471612">
            <v>0</v>
          </cell>
        </row>
        <row r="471613">
          <cell r="A471613">
            <v>0</v>
          </cell>
        </row>
        <row r="471614">
          <cell r="A471614">
            <v>0</v>
          </cell>
        </row>
        <row r="471615">
          <cell r="A471615">
            <v>0</v>
          </cell>
        </row>
        <row r="471616">
          <cell r="A471616">
            <v>0</v>
          </cell>
        </row>
        <row r="471617">
          <cell r="A471617">
            <v>0</v>
          </cell>
        </row>
        <row r="471618">
          <cell r="A471618">
            <v>0</v>
          </cell>
        </row>
        <row r="471619">
          <cell r="A471619">
            <v>0</v>
          </cell>
        </row>
        <row r="471620">
          <cell r="A471620">
            <v>0</v>
          </cell>
        </row>
        <row r="471621">
          <cell r="A471621">
            <v>0</v>
          </cell>
        </row>
        <row r="471622">
          <cell r="A471622">
            <v>0</v>
          </cell>
        </row>
        <row r="471623">
          <cell r="A471623">
            <v>0</v>
          </cell>
        </row>
        <row r="471624">
          <cell r="A471624">
            <v>0</v>
          </cell>
        </row>
        <row r="471625">
          <cell r="A471625">
            <v>0</v>
          </cell>
        </row>
        <row r="471626">
          <cell r="A471626">
            <v>0</v>
          </cell>
        </row>
        <row r="471627">
          <cell r="A471627">
            <v>0</v>
          </cell>
        </row>
        <row r="471628">
          <cell r="A471628">
            <v>0</v>
          </cell>
        </row>
        <row r="471629">
          <cell r="A471629">
            <v>0</v>
          </cell>
        </row>
        <row r="471630">
          <cell r="A471630">
            <v>0</v>
          </cell>
        </row>
        <row r="471631">
          <cell r="A471631">
            <v>0</v>
          </cell>
        </row>
        <row r="471632">
          <cell r="A471632">
            <v>0</v>
          </cell>
        </row>
        <row r="471633">
          <cell r="A471633">
            <v>0</v>
          </cell>
        </row>
        <row r="471634">
          <cell r="A471634">
            <v>0</v>
          </cell>
        </row>
        <row r="471635">
          <cell r="A471635">
            <v>0</v>
          </cell>
        </row>
        <row r="471636">
          <cell r="A471636">
            <v>0</v>
          </cell>
        </row>
        <row r="471637">
          <cell r="A471637">
            <v>0</v>
          </cell>
        </row>
        <row r="471638">
          <cell r="A471638">
            <v>0</v>
          </cell>
        </row>
        <row r="471639">
          <cell r="A471639">
            <v>0</v>
          </cell>
        </row>
        <row r="471640">
          <cell r="A471640">
            <v>0</v>
          </cell>
        </row>
        <row r="471641">
          <cell r="A471641">
            <v>0</v>
          </cell>
        </row>
        <row r="471642">
          <cell r="A471642">
            <v>0</v>
          </cell>
        </row>
        <row r="471643">
          <cell r="A471643">
            <v>0</v>
          </cell>
        </row>
        <row r="471644">
          <cell r="A471644">
            <v>0</v>
          </cell>
        </row>
        <row r="471645">
          <cell r="A471645">
            <v>0</v>
          </cell>
        </row>
        <row r="471646">
          <cell r="A471646">
            <v>0</v>
          </cell>
        </row>
        <row r="471647">
          <cell r="A471647">
            <v>0</v>
          </cell>
        </row>
        <row r="471648">
          <cell r="A471648">
            <v>0</v>
          </cell>
        </row>
        <row r="471649">
          <cell r="A471649">
            <v>0</v>
          </cell>
        </row>
        <row r="471650">
          <cell r="A471650">
            <v>0</v>
          </cell>
        </row>
        <row r="471651">
          <cell r="A471651">
            <v>0</v>
          </cell>
        </row>
        <row r="471652">
          <cell r="A471652">
            <v>0</v>
          </cell>
        </row>
        <row r="471653">
          <cell r="A471653">
            <v>0</v>
          </cell>
        </row>
        <row r="471654">
          <cell r="A471654">
            <v>0</v>
          </cell>
        </row>
        <row r="471655">
          <cell r="A471655">
            <v>0</v>
          </cell>
        </row>
        <row r="471656">
          <cell r="A471656">
            <v>0</v>
          </cell>
        </row>
        <row r="471657">
          <cell r="A471657">
            <v>0</v>
          </cell>
        </row>
        <row r="471658">
          <cell r="A471658">
            <v>0</v>
          </cell>
        </row>
        <row r="471659">
          <cell r="A471659">
            <v>0</v>
          </cell>
        </row>
        <row r="471660">
          <cell r="A471660">
            <v>0</v>
          </cell>
        </row>
        <row r="471661">
          <cell r="A471661">
            <v>0</v>
          </cell>
        </row>
        <row r="471662">
          <cell r="A471662">
            <v>0</v>
          </cell>
        </row>
        <row r="471663">
          <cell r="A471663">
            <v>0</v>
          </cell>
        </row>
        <row r="471664">
          <cell r="A471664">
            <v>0</v>
          </cell>
        </row>
        <row r="471665">
          <cell r="A471665">
            <v>0</v>
          </cell>
        </row>
        <row r="471666">
          <cell r="A471666">
            <v>0</v>
          </cell>
        </row>
        <row r="471667">
          <cell r="A471667">
            <v>0</v>
          </cell>
        </row>
        <row r="471668">
          <cell r="A471668">
            <v>0</v>
          </cell>
        </row>
        <row r="471669">
          <cell r="A471669">
            <v>0</v>
          </cell>
        </row>
        <row r="471670">
          <cell r="A471670">
            <v>0</v>
          </cell>
        </row>
        <row r="471671">
          <cell r="A471671">
            <v>0</v>
          </cell>
        </row>
        <row r="471672">
          <cell r="A471672">
            <v>0</v>
          </cell>
        </row>
        <row r="471673">
          <cell r="A471673">
            <v>0</v>
          </cell>
        </row>
        <row r="471674">
          <cell r="A471674">
            <v>0</v>
          </cell>
        </row>
        <row r="471675">
          <cell r="A471675">
            <v>0</v>
          </cell>
        </row>
        <row r="471676">
          <cell r="A471676">
            <v>0</v>
          </cell>
        </row>
        <row r="471677">
          <cell r="A471677">
            <v>0</v>
          </cell>
        </row>
        <row r="471678">
          <cell r="A471678">
            <v>0</v>
          </cell>
        </row>
        <row r="471679">
          <cell r="A471679">
            <v>0</v>
          </cell>
        </row>
        <row r="471680">
          <cell r="A471680">
            <v>0</v>
          </cell>
        </row>
        <row r="471681">
          <cell r="A471681">
            <v>0</v>
          </cell>
        </row>
        <row r="471682">
          <cell r="A471682">
            <v>0</v>
          </cell>
        </row>
        <row r="471683">
          <cell r="A471683">
            <v>0</v>
          </cell>
        </row>
        <row r="471684">
          <cell r="A471684">
            <v>0</v>
          </cell>
        </row>
        <row r="471685">
          <cell r="A471685">
            <v>0</v>
          </cell>
        </row>
        <row r="471686">
          <cell r="A471686">
            <v>0</v>
          </cell>
        </row>
        <row r="471687">
          <cell r="A471687">
            <v>0</v>
          </cell>
        </row>
        <row r="471688">
          <cell r="A471688">
            <v>0</v>
          </cell>
        </row>
        <row r="471689">
          <cell r="A471689">
            <v>0</v>
          </cell>
        </row>
        <row r="471690">
          <cell r="A471690">
            <v>0</v>
          </cell>
        </row>
        <row r="471691">
          <cell r="A471691">
            <v>0</v>
          </cell>
        </row>
        <row r="471692">
          <cell r="A471692">
            <v>0</v>
          </cell>
        </row>
        <row r="471693">
          <cell r="A471693">
            <v>0</v>
          </cell>
        </row>
        <row r="471694">
          <cell r="A471694">
            <v>0</v>
          </cell>
        </row>
        <row r="471695">
          <cell r="A471695">
            <v>0</v>
          </cell>
        </row>
        <row r="471696">
          <cell r="A471696">
            <v>0</v>
          </cell>
        </row>
        <row r="471697">
          <cell r="A471697">
            <v>0</v>
          </cell>
        </row>
        <row r="471698">
          <cell r="A471698">
            <v>0</v>
          </cell>
        </row>
        <row r="471699">
          <cell r="A471699">
            <v>0</v>
          </cell>
        </row>
        <row r="471700">
          <cell r="A471700">
            <v>0</v>
          </cell>
        </row>
        <row r="471701">
          <cell r="A471701">
            <v>0</v>
          </cell>
        </row>
        <row r="471702">
          <cell r="A471702">
            <v>0</v>
          </cell>
        </row>
        <row r="471703">
          <cell r="A471703">
            <v>0</v>
          </cell>
        </row>
        <row r="471704">
          <cell r="A471704">
            <v>0</v>
          </cell>
        </row>
        <row r="471705">
          <cell r="A471705">
            <v>0</v>
          </cell>
        </row>
        <row r="471706">
          <cell r="A471706">
            <v>0</v>
          </cell>
        </row>
        <row r="471707">
          <cell r="A471707">
            <v>0</v>
          </cell>
        </row>
        <row r="471708">
          <cell r="A471708">
            <v>0</v>
          </cell>
        </row>
        <row r="471709">
          <cell r="A471709">
            <v>0</v>
          </cell>
        </row>
        <row r="471710">
          <cell r="A471710">
            <v>0</v>
          </cell>
        </row>
        <row r="471711">
          <cell r="A471711">
            <v>0</v>
          </cell>
        </row>
        <row r="471712">
          <cell r="A471712">
            <v>0</v>
          </cell>
        </row>
        <row r="471713">
          <cell r="A471713">
            <v>0</v>
          </cell>
        </row>
        <row r="471714">
          <cell r="A471714">
            <v>0</v>
          </cell>
        </row>
        <row r="471715">
          <cell r="A471715">
            <v>0</v>
          </cell>
        </row>
        <row r="471716">
          <cell r="A471716">
            <v>0</v>
          </cell>
        </row>
        <row r="471717">
          <cell r="A471717">
            <v>0</v>
          </cell>
        </row>
        <row r="471718">
          <cell r="A471718">
            <v>0</v>
          </cell>
        </row>
        <row r="471719">
          <cell r="A471719">
            <v>0</v>
          </cell>
        </row>
        <row r="471720">
          <cell r="A471720">
            <v>0</v>
          </cell>
        </row>
        <row r="471721">
          <cell r="A471721">
            <v>0</v>
          </cell>
        </row>
        <row r="471722">
          <cell r="A471722">
            <v>0</v>
          </cell>
        </row>
        <row r="471723">
          <cell r="A471723">
            <v>0</v>
          </cell>
        </row>
        <row r="471724">
          <cell r="A471724">
            <v>0</v>
          </cell>
        </row>
        <row r="471725">
          <cell r="A471725">
            <v>0</v>
          </cell>
        </row>
        <row r="471726">
          <cell r="A471726">
            <v>0</v>
          </cell>
        </row>
        <row r="471727">
          <cell r="A471727">
            <v>0</v>
          </cell>
        </row>
        <row r="471728">
          <cell r="A471728">
            <v>0</v>
          </cell>
        </row>
        <row r="471729">
          <cell r="A471729">
            <v>0</v>
          </cell>
        </row>
        <row r="471730">
          <cell r="A471730">
            <v>0</v>
          </cell>
        </row>
        <row r="471731">
          <cell r="A471731">
            <v>0</v>
          </cell>
        </row>
        <row r="471732">
          <cell r="A471732">
            <v>0</v>
          </cell>
        </row>
        <row r="471733">
          <cell r="A471733">
            <v>0</v>
          </cell>
        </row>
        <row r="471734">
          <cell r="A471734">
            <v>0</v>
          </cell>
        </row>
        <row r="471735">
          <cell r="A471735">
            <v>0</v>
          </cell>
        </row>
        <row r="471736">
          <cell r="A471736">
            <v>0</v>
          </cell>
        </row>
        <row r="471737">
          <cell r="A471737">
            <v>0</v>
          </cell>
        </row>
        <row r="471738">
          <cell r="A471738">
            <v>0</v>
          </cell>
        </row>
        <row r="471739">
          <cell r="A471739">
            <v>0</v>
          </cell>
        </row>
        <row r="471740">
          <cell r="A471740">
            <v>0</v>
          </cell>
        </row>
        <row r="471741">
          <cell r="A471741">
            <v>0</v>
          </cell>
        </row>
        <row r="471742">
          <cell r="A471742">
            <v>0</v>
          </cell>
        </row>
        <row r="471743">
          <cell r="A471743">
            <v>0</v>
          </cell>
        </row>
        <row r="471744">
          <cell r="A471744">
            <v>0</v>
          </cell>
        </row>
        <row r="471745">
          <cell r="A471745">
            <v>0</v>
          </cell>
        </row>
        <row r="471746">
          <cell r="A471746">
            <v>0</v>
          </cell>
        </row>
        <row r="471747">
          <cell r="A471747">
            <v>0</v>
          </cell>
        </row>
        <row r="471748">
          <cell r="A471748">
            <v>0</v>
          </cell>
        </row>
        <row r="471749">
          <cell r="A471749">
            <v>0</v>
          </cell>
        </row>
        <row r="471750">
          <cell r="A471750">
            <v>0</v>
          </cell>
        </row>
        <row r="471751">
          <cell r="A471751">
            <v>0</v>
          </cell>
        </row>
        <row r="471752">
          <cell r="A471752">
            <v>0</v>
          </cell>
        </row>
        <row r="471753">
          <cell r="A471753">
            <v>0</v>
          </cell>
        </row>
        <row r="471754">
          <cell r="A471754">
            <v>0</v>
          </cell>
        </row>
        <row r="471755">
          <cell r="A471755">
            <v>0</v>
          </cell>
        </row>
        <row r="471756">
          <cell r="A471756">
            <v>0</v>
          </cell>
        </row>
        <row r="471757">
          <cell r="A471757">
            <v>0</v>
          </cell>
        </row>
        <row r="471758">
          <cell r="A471758">
            <v>0</v>
          </cell>
        </row>
        <row r="471759">
          <cell r="A471759">
            <v>0</v>
          </cell>
        </row>
        <row r="471760">
          <cell r="A471760">
            <v>0</v>
          </cell>
        </row>
        <row r="471761">
          <cell r="A471761">
            <v>0</v>
          </cell>
        </row>
        <row r="471762">
          <cell r="A471762">
            <v>0</v>
          </cell>
        </row>
        <row r="471763">
          <cell r="A471763">
            <v>0</v>
          </cell>
        </row>
        <row r="471764">
          <cell r="A471764">
            <v>0</v>
          </cell>
        </row>
        <row r="471765">
          <cell r="A471765">
            <v>0</v>
          </cell>
        </row>
        <row r="471766">
          <cell r="A471766">
            <v>0</v>
          </cell>
        </row>
        <row r="471767">
          <cell r="A471767">
            <v>0</v>
          </cell>
        </row>
        <row r="471768">
          <cell r="A471768">
            <v>0</v>
          </cell>
        </row>
        <row r="471769">
          <cell r="A471769">
            <v>0</v>
          </cell>
        </row>
        <row r="471770">
          <cell r="A471770">
            <v>0</v>
          </cell>
        </row>
        <row r="471771">
          <cell r="A471771">
            <v>0</v>
          </cell>
        </row>
        <row r="471772">
          <cell r="A471772">
            <v>0</v>
          </cell>
        </row>
        <row r="471773">
          <cell r="A471773">
            <v>0</v>
          </cell>
        </row>
        <row r="471774">
          <cell r="A471774">
            <v>0</v>
          </cell>
        </row>
        <row r="471775">
          <cell r="A471775">
            <v>0</v>
          </cell>
        </row>
        <row r="471776">
          <cell r="A471776">
            <v>0</v>
          </cell>
        </row>
        <row r="471777">
          <cell r="A471777">
            <v>0</v>
          </cell>
        </row>
        <row r="471778">
          <cell r="A471778">
            <v>0</v>
          </cell>
        </row>
        <row r="471779">
          <cell r="A471779">
            <v>0</v>
          </cell>
        </row>
        <row r="471780">
          <cell r="A471780">
            <v>0</v>
          </cell>
        </row>
        <row r="471781">
          <cell r="A471781">
            <v>0</v>
          </cell>
        </row>
        <row r="471782">
          <cell r="A471782">
            <v>0</v>
          </cell>
        </row>
        <row r="471783">
          <cell r="A471783">
            <v>0</v>
          </cell>
        </row>
        <row r="471784">
          <cell r="A471784">
            <v>0</v>
          </cell>
        </row>
        <row r="471785">
          <cell r="A471785">
            <v>0</v>
          </cell>
        </row>
        <row r="471786">
          <cell r="A471786">
            <v>0</v>
          </cell>
        </row>
        <row r="471787">
          <cell r="A471787">
            <v>0</v>
          </cell>
        </row>
        <row r="471788">
          <cell r="A471788">
            <v>0</v>
          </cell>
        </row>
        <row r="471789">
          <cell r="A471789">
            <v>0</v>
          </cell>
        </row>
        <row r="471790">
          <cell r="A471790">
            <v>0</v>
          </cell>
        </row>
        <row r="471791">
          <cell r="A471791">
            <v>0</v>
          </cell>
        </row>
        <row r="471792">
          <cell r="A471792">
            <v>0</v>
          </cell>
        </row>
        <row r="471793">
          <cell r="A471793">
            <v>0</v>
          </cell>
        </row>
        <row r="471794">
          <cell r="A471794">
            <v>0</v>
          </cell>
        </row>
        <row r="471795">
          <cell r="A471795">
            <v>0</v>
          </cell>
        </row>
        <row r="471796">
          <cell r="A471796">
            <v>0</v>
          </cell>
        </row>
        <row r="471797">
          <cell r="A471797">
            <v>0</v>
          </cell>
        </row>
        <row r="471798">
          <cell r="A471798">
            <v>0</v>
          </cell>
        </row>
        <row r="471799">
          <cell r="A471799">
            <v>0</v>
          </cell>
        </row>
        <row r="471800">
          <cell r="A471800">
            <v>0</v>
          </cell>
        </row>
        <row r="471801">
          <cell r="A471801">
            <v>0</v>
          </cell>
        </row>
        <row r="471802">
          <cell r="A471802">
            <v>0</v>
          </cell>
        </row>
        <row r="471803">
          <cell r="A471803">
            <v>0</v>
          </cell>
        </row>
        <row r="471804">
          <cell r="A471804">
            <v>0</v>
          </cell>
        </row>
        <row r="471805">
          <cell r="A471805">
            <v>0</v>
          </cell>
        </row>
        <row r="471806">
          <cell r="A471806">
            <v>0</v>
          </cell>
        </row>
        <row r="471807">
          <cell r="A471807">
            <v>0</v>
          </cell>
        </row>
        <row r="471808">
          <cell r="A471808">
            <v>0</v>
          </cell>
        </row>
        <row r="471809">
          <cell r="A471809">
            <v>0</v>
          </cell>
        </row>
        <row r="471810">
          <cell r="A471810">
            <v>0</v>
          </cell>
        </row>
        <row r="471811">
          <cell r="A471811">
            <v>0</v>
          </cell>
        </row>
        <row r="471812">
          <cell r="A471812">
            <v>0</v>
          </cell>
        </row>
        <row r="471813">
          <cell r="A471813">
            <v>0</v>
          </cell>
        </row>
        <row r="471814">
          <cell r="A471814">
            <v>0</v>
          </cell>
        </row>
        <row r="471815">
          <cell r="A471815">
            <v>0</v>
          </cell>
        </row>
        <row r="471816">
          <cell r="A471816">
            <v>0</v>
          </cell>
        </row>
        <row r="471817">
          <cell r="A471817">
            <v>0</v>
          </cell>
        </row>
        <row r="471818">
          <cell r="A471818">
            <v>0</v>
          </cell>
        </row>
        <row r="471819">
          <cell r="A471819">
            <v>0</v>
          </cell>
        </row>
        <row r="471820">
          <cell r="A471820">
            <v>0</v>
          </cell>
        </row>
        <row r="471821">
          <cell r="A471821">
            <v>0</v>
          </cell>
        </row>
        <row r="471822">
          <cell r="A471822">
            <v>0</v>
          </cell>
        </row>
        <row r="471823">
          <cell r="A471823">
            <v>0</v>
          </cell>
        </row>
        <row r="471824">
          <cell r="A471824">
            <v>0</v>
          </cell>
        </row>
        <row r="471825">
          <cell r="A471825">
            <v>0</v>
          </cell>
        </row>
        <row r="471826">
          <cell r="A471826">
            <v>0</v>
          </cell>
        </row>
        <row r="471827">
          <cell r="A471827">
            <v>0</v>
          </cell>
        </row>
        <row r="471828">
          <cell r="A471828">
            <v>0</v>
          </cell>
        </row>
        <row r="471829">
          <cell r="A471829">
            <v>0</v>
          </cell>
        </row>
        <row r="471830">
          <cell r="A471830">
            <v>0</v>
          </cell>
        </row>
        <row r="471831">
          <cell r="A471831">
            <v>0</v>
          </cell>
        </row>
        <row r="471832">
          <cell r="A471832">
            <v>0</v>
          </cell>
        </row>
        <row r="471833">
          <cell r="A471833">
            <v>0</v>
          </cell>
        </row>
        <row r="471834">
          <cell r="A471834">
            <v>0</v>
          </cell>
        </row>
        <row r="471835">
          <cell r="A471835">
            <v>0</v>
          </cell>
        </row>
        <row r="471836">
          <cell r="A471836">
            <v>0</v>
          </cell>
        </row>
        <row r="471837">
          <cell r="A471837">
            <v>0</v>
          </cell>
        </row>
        <row r="471838">
          <cell r="A471838">
            <v>0</v>
          </cell>
        </row>
        <row r="471839">
          <cell r="A471839">
            <v>0</v>
          </cell>
        </row>
        <row r="471840">
          <cell r="A471840">
            <v>0</v>
          </cell>
        </row>
        <row r="471841">
          <cell r="A471841">
            <v>0</v>
          </cell>
        </row>
        <row r="471842">
          <cell r="A471842">
            <v>0</v>
          </cell>
        </row>
        <row r="471843">
          <cell r="A471843">
            <v>0</v>
          </cell>
        </row>
        <row r="471844">
          <cell r="A471844">
            <v>0</v>
          </cell>
        </row>
        <row r="471845">
          <cell r="A471845">
            <v>0</v>
          </cell>
        </row>
        <row r="471846">
          <cell r="A471846">
            <v>0</v>
          </cell>
        </row>
        <row r="471847">
          <cell r="A471847">
            <v>0</v>
          </cell>
        </row>
        <row r="471848">
          <cell r="A471848">
            <v>0</v>
          </cell>
        </row>
        <row r="471849">
          <cell r="A471849">
            <v>0</v>
          </cell>
        </row>
        <row r="471850">
          <cell r="A471850">
            <v>0</v>
          </cell>
        </row>
        <row r="471851">
          <cell r="A471851">
            <v>0</v>
          </cell>
        </row>
        <row r="471852">
          <cell r="A471852">
            <v>0</v>
          </cell>
        </row>
        <row r="471853">
          <cell r="A471853">
            <v>0</v>
          </cell>
        </row>
        <row r="471854">
          <cell r="A471854">
            <v>0</v>
          </cell>
        </row>
        <row r="471855">
          <cell r="A471855">
            <v>0</v>
          </cell>
        </row>
        <row r="471856">
          <cell r="A471856">
            <v>0</v>
          </cell>
        </row>
        <row r="471857">
          <cell r="A471857">
            <v>0</v>
          </cell>
        </row>
        <row r="471858">
          <cell r="A471858">
            <v>0</v>
          </cell>
        </row>
        <row r="471859">
          <cell r="A471859">
            <v>0</v>
          </cell>
        </row>
        <row r="471860">
          <cell r="A471860">
            <v>0</v>
          </cell>
        </row>
        <row r="471861">
          <cell r="A471861">
            <v>0</v>
          </cell>
        </row>
        <row r="471862">
          <cell r="A471862">
            <v>0</v>
          </cell>
        </row>
        <row r="471863">
          <cell r="A471863">
            <v>0</v>
          </cell>
        </row>
        <row r="471864">
          <cell r="A471864">
            <v>0</v>
          </cell>
        </row>
        <row r="471865">
          <cell r="A471865">
            <v>0</v>
          </cell>
        </row>
        <row r="471866">
          <cell r="A471866">
            <v>0</v>
          </cell>
        </row>
        <row r="471867">
          <cell r="A471867">
            <v>0</v>
          </cell>
        </row>
        <row r="471868">
          <cell r="A471868">
            <v>0</v>
          </cell>
        </row>
        <row r="471869">
          <cell r="A471869">
            <v>0</v>
          </cell>
        </row>
        <row r="471870">
          <cell r="A471870">
            <v>0</v>
          </cell>
        </row>
        <row r="471871">
          <cell r="A471871">
            <v>0</v>
          </cell>
        </row>
        <row r="471872">
          <cell r="A471872">
            <v>0</v>
          </cell>
        </row>
        <row r="471873">
          <cell r="A471873">
            <v>0</v>
          </cell>
        </row>
        <row r="471874">
          <cell r="A471874">
            <v>0</v>
          </cell>
        </row>
        <row r="471875">
          <cell r="A471875">
            <v>0</v>
          </cell>
        </row>
        <row r="471876">
          <cell r="A471876">
            <v>0</v>
          </cell>
        </row>
        <row r="471877">
          <cell r="A471877">
            <v>0</v>
          </cell>
        </row>
        <row r="471878">
          <cell r="A471878">
            <v>0</v>
          </cell>
        </row>
        <row r="471879">
          <cell r="A471879">
            <v>0</v>
          </cell>
        </row>
        <row r="471880">
          <cell r="A471880">
            <v>0</v>
          </cell>
        </row>
        <row r="471881">
          <cell r="A471881">
            <v>0</v>
          </cell>
        </row>
        <row r="471882">
          <cell r="A471882">
            <v>0</v>
          </cell>
        </row>
        <row r="471883">
          <cell r="A471883">
            <v>0</v>
          </cell>
        </row>
        <row r="471884">
          <cell r="A471884">
            <v>0</v>
          </cell>
        </row>
        <row r="471885">
          <cell r="A471885">
            <v>0</v>
          </cell>
        </row>
        <row r="471886">
          <cell r="A471886">
            <v>0</v>
          </cell>
        </row>
        <row r="471887">
          <cell r="A471887">
            <v>0</v>
          </cell>
        </row>
        <row r="471888">
          <cell r="A471888">
            <v>0</v>
          </cell>
        </row>
        <row r="471889">
          <cell r="A471889">
            <v>0</v>
          </cell>
        </row>
        <row r="471890">
          <cell r="A471890">
            <v>0</v>
          </cell>
        </row>
        <row r="471891">
          <cell r="A471891">
            <v>0</v>
          </cell>
        </row>
        <row r="471892">
          <cell r="A471892">
            <v>0</v>
          </cell>
        </row>
        <row r="471893">
          <cell r="A471893">
            <v>0</v>
          </cell>
        </row>
        <row r="471894">
          <cell r="A471894">
            <v>0</v>
          </cell>
        </row>
        <row r="471895">
          <cell r="A471895">
            <v>0</v>
          </cell>
        </row>
        <row r="471896">
          <cell r="A471896">
            <v>0</v>
          </cell>
        </row>
        <row r="471897">
          <cell r="A471897">
            <v>0</v>
          </cell>
        </row>
        <row r="471898">
          <cell r="A471898">
            <v>0</v>
          </cell>
        </row>
        <row r="471899">
          <cell r="A471899">
            <v>0</v>
          </cell>
        </row>
        <row r="471900">
          <cell r="A471900">
            <v>0</v>
          </cell>
        </row>
        <row r="471901">
          <cell r="A471901">
            <v>0</v>
          </cell>
        </row>
        <row r="471902">
          <cell r="A471902">
            <v>0</v>
          </cell>
        </row>
        <row r="471903">
          <cell r="A471903">
            <v>0</v>
          </cell>
        </row>
        <row r="471904">
          <cell r="A471904">
            <v>0</v>
          </cell>
        </row>
        <row r="471905">
          <cell r="A471905">
            <v>0</v>
          </cell>
        </row>
        <row r="471906">
          <cell r="A471906">
            <v>0</v>
          </cell>
        </row>
        <row r="471907">
          <cell r="A471907">
            <v>0</v>
          </cell>
        </row>
        <row r="471908">
          <cell r="A471908">
            <v>0</v>
          </cell>
        </row>
        <row r="471909">
          <cell r="A471909">
            <v>0</v>
          </cell>
        </row>
        <row r="471910">
          <cell r="A471910">
            <v>0</v>
          </cell>
        </row>
        <row r="471911">
          <cell r="A471911">
            <v>0</v>
          </cell>
        </row>
        <row r="471912">
          <cell r="A471912">
            <v>0</v>
          </cell>
        </row>
        <row r="471913">
          <cell r="A471913">
            <v>0</v>
          </cell>
        </row>
        <row r="471914">
          <cell r="A471914">
            <v>0</v>
          </cell>
        </row>
        <row r="471915">
          <cell r="A471915">
            <v>0</v>
          </cell>
        </row>
        <row r="471916">
          <cell r="A471916">
            <v>0</v>
          </cell>
        </row>
        <row r="471917">
          <cell r="A471917">
            <v>0</v>
          </cell>
        </row>
        <row r="471918">
          <cell r="A471918">
            <v>0</v>
          </cell>
        </row>
        <row r="471919">
          <cell r="A471919">
            <v>0</v>
          </cell>
        </row>
        <row r="471920">
          <cell r="A471920">
            <v>0</v>
          </cell>
        </row>
        <row r="471921">
          <cell r="A471921">
            <v>0</v>
          </cell>
        </row>
        <row r="471922">
          <cell r="A471922">
            <v>0</v>
          </cell>
        </row>
        <row r="471923">
          <cell r="A471923">
            <v>0</v>
          </cell>
        </row>
        <row r="471924">
          <cell r="A471924">
            <v>0</v>
          </cell>
        </row>
        <row r="471925">
          <cell r="A471925">
            <v>0</v>
          </cell>
        </row>
        <row r="471926">
          <cell r="A471926">
            <v>0</v>
          </cell>
        </row>
        <row r="471927">
          <cell r="A471927">
            <v>0</v>
          </cell>
        </row>
        <row r="471928">
          <cell r="A471928">
            <v>0</v>
          </cell>
        </row>
        <row r="471929">
          <cell r="A471929">
            <v>0</v>
          </cell>
        </row>
        <row r="471930">
          <cell r="A471930">
            <v>0</v>
          </cell>
        </row>
        <row r="471931">
          <cell r="A471931">
            <v>0</v>
          </cell>
        </row>
        <row r="471932">
          <cell r="A471932">
            <v>0</v>
          </cell>
        </row>
        <row r="471933">
          <cell r="A471933">
            <v>0</v>
          </cell>
        </row>
        <row r="471934">
          <cell r="A471934">
            <v>0</v>
          </cell>
        </row>
        <row r="471935">
          <cell r="A471935">
            <v>0</v>
          </cell>
        </row>
        <row r="471936">
          <cell r="A471936">
            <v>0</v>
          </cell>
        </row>
        <row r="471937">
          <cell r="A471937">
            <v>0</v>
          </cell>
        </row>
        <row r="471938">
          <cell r="A471938">
            <v>0</v>
          </cell>
        </row>
        <row r="471939">
          <cell r="A471939">
            <v>0</v>
          </cell>
        </row>
        <row r="471940">
          <cell r="A471940">
            <v>0</v>
          </cell>
        </row>
        <row r="471941">
          <cell r="A471941">
            <v>0</v>
          </cell>
        </row>
        <row r="471942">
          <cell r="A471942">
            <v>0</v>
          </cell>
        </row>
        <row r="471943">
          <cell r="A471943">
            <v>0</v>
          </cell>
        </row>
        <row r="471944">
          <cell r="A471944">
            <v>0</v>
          </cell>
        </row>
        <row r="471945">
          <cell r="A471945">
            <v>0</v>
          </cell>
        </row>
        <row r="471946">
          <cell r="A471946">
            <v>0</v>
          </cell>
        </row>
        <row r="471947">
          <cell r="A471947">
            <v>0</v>
          </cell>
        </row>
        <row r="471948">
          <cell r="A471948">
            <v>0</v>
          </cell>
        </row>
        <row r="471949">
          <cell r="A471949">
            <v>0</v>
          </cell>
        </row>
        <row r="471950">
          <cell r="A471950">
            <v>0</v>
          </cell>
        </row>
        <row r="471951">
          <cell r="A471951">
            <v>0</v>
          </cell>
        </row>
        <row r="471952">
          <cell r="A471952">
            <v>0</v>
          </cell>
        </row>
        <row r="471953">
          <cell r="A471953">
            <v>0</v>
          </cell>
        </row>
        <row r="471954">
          <cell r="A471954">
            <v>0</v>
          </cell>
        </row>
        <row r="471955">
          <cell r="A471955">
            <v>0</v>
          </cell>
        </row>
        <row r="471956">
          <cell r="A471956">
            <v>0</v>
          </cell>
        </row>
        <row r="471957">
          <cell r="A471957">
            <v>0</v>
          </cell>
        </row>
        <row r="471958">
          <cell r="A471958">
            <v>0</v>
          </cell>
        </row>
        <row r="471959">
          <cell r="A471959">
            <v>0</v>
          </cell>
        </row>
        <row r="471960">
          <cell r="A471960">
            <v>0</v>
          </cell>
        </row>
        <row r="471961">
          <cell r="A471961">
            <v>0</v>
          </cell>
        </row>
        <row r="471962">
          <cell r="A471962">
            <v>0</v>
          </cell>
        </row>
        <row r="471963">
          <cell r="A471963">
            <v>0</v>
          </cell>
        </row>
        <row r="471964">
          <cell r="A471964">
            <v>0</v>
          </cell>
        </row>
        <row r="471965">
          <cell r="A471965">
            <v>0</v>
          </cell>
        </row>
        <row r="471966">
          <cell r="A471966">
            <v>0</v>
          </cell>
        </row>
        <row r="471967">
          <cell r="A471967">
            <v>0</v>
          </cell>
        </row>
        <row r="471968">
          <cell r="A471968">
            <v>0</v>
          </cell>
        </row>
        <row r="471969">
          <cell r="A471969">
            <v>0</v>
          </cell>
        </row>
        <row r="471970">
          <cell r="A471970">
            <v>0</v>
          </cell>
        </row>
        <row r="471971">
          <cell r="A471971">
            <v>0</v>
          </cell>
        </row>
        <row r="471972">
          <cell r="A471972">
            <v>0</v>
          </cell>
        </row>
        <row r="471973">
          <cell r="A471973">
            <v>0</v>
          </cell>
        </row>
        <row r="471974">
          <cell r="A471974">
            <v>0</v>
          </cell>
        </row>
        <row r="471975">
          <cell r="A471975">
            <v>0</v>
          </cell>
        </row>
        <row r="471976">
          <cell r="A471976">
            <v>0</v>
          </cell>
        </row>
        <row r="471977">
          <cell r="A471977">
            <v>0</v>
          </cell>
        </row>
        <row r="471978">
          <cell r="A471978">
            <v>0</v>
          </cell>
        </row>
        <row r="471979">
          <cell r="A471979">
            <v>0</v>
          </cell>
        </row>
        <row r="471980">
          <cell r="A471980">
            <v>0</v>
          </cell>
        </row>
        <row r="471981">
          <cell r="A471981">
            <v>0</v>
          </cell>
        </row>
        <row r="471982">
          <cell r="A471982">
            <v>0</v>
          </cell>
        </row>
        <row r="471983">
          <cell r="A471983">
            <v>0</v>
          </cell>
        </row>
        <row r="471984">
          <cell r="A471984">
            <v>0</v>
          </cell>
        </row>
        <row r="471985">
          <cell r="A471985">
            <v>0</v>
          </cell>
        </row>
        <row r="471986">
          <cell r="A471986">
            <v>0</v>
          </cell>
        </row>
        <row r="471987">
          <cell r="A471987">
            <v>0</v>
          </cell>
        </row>
        <row r="471988">
          <cell r="A471988">
            <v>0</v>
          </cell>
        </row>
        <row r="471989">
          <cell r="A471989">
            <v>0</v>
          </cell>
        </row>
        <row r="471990">
          <cell r="A471990">
            <v>0</v>
          </cell>
        </row>
        <row r="471991">
          <cell r="A471991">
            <v>0</v>
          </cell>
        </row>
        <row r="471992">
          <cell r="A471992">
            <v>0</v>
          </cell>
        </row>
        <row r="471993">
          <cell r="A471993">
            <v>0</v>
          </cell>
        </row>
        <row r="471994">
          <cell r="A471994">
            <v>0</v>
          </cell>
        </row>
        <row r="471995">
          <cell r="A471995">
            <v>0</v>
          </cell>
        </row>
        <row r="471996">
          <cell r="A471996">
            <v>0</v>
          </cell>
        </row>
        <row r="471997">
          <cell r="A471997">
            <v>0</v>
          </cell>
        </row>
        <row r="471998">
          <cell r="A471998">
            <v>0</v>
          </cell>
        </row>
        <row r="471999">
          <cell r="A471999">
            <v>0</v>
          </cell>
        </row>
        <row r="472000">
          <cell r="A472000">
            <v>0</v>
          </cell>
        </row>
        <row r="472001">
          <cell r="A472001">
            <v>0</v>
          </cell>
        </row>
        <row r="472002">
          <cell r="A472002">
            <v>0</v>
          </cell>
        </row>
        <row r="472003">
          <cell r="A472003">
            <v>0</v>
          </cell>
        </row>
        <row r="472004">
          <cell r="A472004">
            <v>0</v>
          </cell>
        </row>
        <row r="472005">
          <cell r="A472005">
            <v>0</v>
          </cell>
        </row>
        <row r="472006">
          <cell r="A472006">
            <v>0</v>
          </cell>
        </row>
        <row r="472007">
          <cell r="A472007">
            <v>0</v>
          </cell>
        </row>
        <row r="472008">
          <cell r="A472008">
            <v>0</v>
          </cell>
        </row>
        <row r="472009">
          <cell r="A472009">
            <v>0</v>
          </cell>
        </row>
        <row r="472010">
          <cell r="A472010">
            <v>0</v>
          </cell>
        </row>
        <row r="472011">
          <cell r="A472011">
            <v>0</v>
          </cell>
        </row>
        <row r="472012">
          <cell r="A472012">
            <v>0</v>
          </cell>
        </row>
        <row r="472013">
          <cell r="A472013">
            <v>0</v>
          </cell>
        </row>
        <row r="472014">
          <cell r="A472014">
            <v>0</v>
          </cell>
        </row>
        <row r="472015">
          <cell r="A472015">
            <v>0</v>
          </cell>
        </row>
        <row r="472016">
          <cell r="A472016">
            <v>0</v>
          </cell>
        </row>
        <row r="472017">
          <cell r="A472017">
            <v>0</v>
          </cell>
        </row>
        <row r="472018">
          <cell r="A472018">
            <v>0</v>
          </cell>
        </row>
        <row r="472019">
          <cell r="A472019">
            <v>0</v>
          </cell>
        </row>
        <row r="472020">
          <cell r="A472020">
            <v>0</v>
          </cell>
        </row>
        <row r="472021">
          <cell r="A472021">
            <v>0</v>
          </cell>
        </row>
        <row r="472022">
          <cell r="A472022">
            <v>0</v>
          </cell>
        </row>
        <row r="472023">
          <cell r="A472023">
            <v>0</v>
          </cell>
        </row>
        <row r="472024">
          <cell r="A472024">
            <v>0</v>
          </cell>
        </row>
        <row r="472025">
          <cell r="A472025">
            <v>0</v>
          </cell>
        </row>
        <row r="472026">
          <cell r="A472026">
            <v>0</v>
          </cell>
        </row>
        <row r="472027">
          <cell r="A472027">
            <v>0</v>
          </cell>
        </row>
        <row r="472028">
          <cell r="A472028">
            <v>0</v>
          </cell>
        </row>
        <row r="472029">
          <cell r="A472029">
            <v>0</v>
          </cell>
        </row>
        <row r="472030">
          <cell r="A472030">
            <v>0</v>
          </cell>
        </row>
        <row r="472031">
          <cell r="A472031">
            <v>0</v>
          </cell>
        </row>
        <row r="472032">
          <cell r="A472032">
            <v>0</v>
          </cell>
        </row>
        <row r="472033">
          <cell r="A472033">
            <v>0</v>
          </cell>
        </row>
        <row r="472034">
          <cell r="A472034">
            <v>0</v>
          </cell>
        </row>
        <row r="472035">
          <cell r="A472035">
            <v>0</v>
          </cell>
        </row>
        <row r="472036">
          <cell r="A472036">
            <v>0</v>
          </cell>
        </row>
        <row r="472037">
          <cell r="A472037">
            <v>0</v>
          </cell>
        </row>
        <row r="472038">
          <cell r="A472038">
            <v>0</v>
          </cell>
        </row>
        <row r="472039">
          <cell r="A472039">
            <v>0</v>
          </cell>
        </row>
        <row r="472040">
          <cell r="A472040">
            <v>0</v>
          </cell>
        </row>
        <row r="472041">
          <cell r="A472041">
            <v>0</v>
          </cell>
        </row>
        <row r="472042">
          <cell r="A472042">
            <v>0</v>
          </cell>
        </row>
        <row r="472043">
          <cell r="A472043">
            <v>0</v>
          </cell>
        </row>
        <row r="472044">
          <cell r="A472044">
            <v>0</v>
          </cell>
        </row>
        <row r="472045">
          <cell r="A472045">
            <v>0</v>
          </cell>
        </row>
        <row r="472046">
          <cell r="A472046">
            <v>0</v>
          </cell>
        </row>
        <row r="472047">
          <cell r="A472047">
            <v>0</v>
          </cell>
        </row>
        <row r="472048">
          <cell r="A472048">
            <v>0</v>
          </cell>
        </row>
        <row r="472049">
          <cell r="A472049">
            <v>0</v>
          </cell>
        </row>
        <row r="472050">
          <cell r="A472050">
            <v>0</v>
          </cell>
        </row>
        <row r="472051">
          <cell r="A472051">
            <v>0</v>
          </cell>
        </row>
        <row r="472052">
          <cell r="A472052">
            <v>0</v>
          </cell>
        </row>
        <row r="472053">
          <cell r="A472053">
            <v>0</v>
          </cell>
        </row>
        <row r="472054">
          <cell r="A472054">
            <v>0</v>
          </cell>
        </row>
        <row r="472055">
          <cell r="A472055">
            <v>0</v>
          </cell>
        </row>
        <row r="472056">
          <cell r="A472056">
            <v>0</v>
          </cell>
        </row>
        <row r="472057">
          <cell r="A472057">
            <v>0</v>
          </cell>
        </row>
        <row r="472058">
          <cell r="A472058">
            <v>0</v>
          </cell>
        </row>
        <row r="472059">
          <cell r="A472059">
            <v>0</v>
          </cell>
        </row>
        <row r="472060">
          <cell r="A472060">
            <v>0</v>
          </cell>
        </row>
        <row r="472061">
          <cell r="A472061">
            <v>0</v>
          </cell>
        </row>
        <row r="472062">
          <cell r="A472062">
            <v>0</v>
          </cell>
        </row>
        <row r="472063">
          <cell r="A472063">
            <v>0</v>
          </cell>
        </row>
        <row r="472064">
          <cell r="A472064">
            <v>0</v>
          </cell>
        </row>
        <row r="472065">
          <cell r="A472065">
            <v>0</v>
          </cell>
        </row>
        <row r="472066">
          <cell r="A472066">
            <v>0</v>
          </cell>
        </row>
        <row r="472067">
          <cell r="A472067">
            <v>0</v>
          </cell>
        </row>
        <row r="472068">
          <cell r="A472068">
            <v>0</v>
          </cell>
        </row>
        <row r="472069">
          <cell r="A472069">
            <v>0</v>
          </cell>
        </row>
        <row r="472070">
          <cell r="A472070">
            <v>0</v>
          </cell>
        </row>
        <row r="472071">
          <cell r="A472071">
            <v>0</v>
          </cell>
        </row>
        <row r="472072">
          <cell r="A472072">
            <v>0</v>
          </cell>
        </row>
        <row r="472073">
          <cell r="A472073">
            <v>0</v>
          </cell>
        </row>
        <row r="472074">
          <cell r="A472074">
            <v>0</v>
          </cell>
        </row>
        <row r="472075">
          <cell r="A472075">
            <v>0</v>
          </cell>
        </row>
        <row r="472076">
          <cell r="A472076">
            <v>0</v>
          </cell>
        </row>
        <row r="472077">
          <cell r="A472077">
            <v>0</v>
          </cell>
        </row>
        <row r="472078">
          <cell r="A472078">
            <v>0</v>
          </cell>
        </row>
        <row r="472079">
          <cell r="A472079">
            <v>0</v>
          </cell>
        </row>
        <row r="472080">
          <cell r="A472080">
            <v>0</v>
          </cell>
        </row>
        <row r="472081">
          <cell r="A472081">
            <v>0</v>
          </cell>
        </row>
        <row r="472082">
          <cell r="A472082">
            <v>0</v>
          </cell>
        </row>
        <row r="472083">
          <cell r="A472083">
            <v>0</v>
          </cell>
        </row>
        <row r="472084">
          <cell r="A472084">
            <v>0</v>
          </cell>
        </row>
        <row r="472085">
          <cell r="A472085">
            <v>0</v>
          </cell>
        </row>
        <row r="472086">
          <cell r="A472086">
            <v>0</v>
          </cell>
        </row>
        <row r="472087">
          <cell r="A472087">
            <v>0</v>
          </cell>
        </row>
        <row r="472088">
          <cell r="A472088">
            <v>0</v>
          </cell>
        </row>
        <row r="472089">
          <cell r="A472089">
            <v>0</v>
          </cell>
        </row>
        <row r="472090">
          <cell r="A472090">
            <v>0</v>
          </cell>
        </row>
        <row r="472091">
          <cell r="A472091">
            <v>0</v>
          </cell>
        </row>
        <row r="472092">
          <cell r="A472092">
            <v>0</v>
          </cell>
        </row>
        <row r="472093">
          <cell r="A472093">
            <v>0</v>
          </cell>
        </row>
        <row r="472094">
          <cell r="A472094">
            <v>0</v>
          </cell>
        </row>
        <row r="472095">
          <cell r="A472095">
            <v>0</v>
          </cell>
        </row>
        <row r="472096">
          <cell r="A472096">
            <v>0</v>
          </cell>
        </row>
        <row r="472097">
          <cell r="A472097">
            <v>0</v>
          </cell>
        </row>
        <row r="472098">
          <cell r="A472098">
            <v>0</v>
          </cell>
        </row>
        <row r="472099">
          <cell r="A472099">
            <v>0</v>
          </cell>
        </row>
        <row r="472100">
          <cell r="A472100">
            <v>0</v>
          </cell>
        </row>
        <row r="472101">
          <cell r="A472101">
            <v>0</v>
          </cell>
        </row>
        <row r="472102">
          <cell r="A472102">
            <v>0</v>
          </cell>
        </row>
        <row r="472103">
          <cell r="A472103">
            <v>0</v>
          </cell>
        </row>
        <row r="472104">
          <cell r="A472104">
            <v>0</v>
          </cell>
        </row>
        <row r="472105">
          <cell r="A472105">
            <v>0</v>
          </cell>
        </row>
        <row r="472106">
          <cell r="A472106">
            <v>0</v>
          </cell>
        </row>
        <row r="472107">
          <cell r="A472107">
            <v>0</v>
          </cell>
        </row>
        <row r="472108">
          <cell r="A472108">
            <v>0</v>
          </cell>
        </row>
        <row r="472109">
          <cell r="A472109">
            <v>0</v>
          </cell>
        </row>
        <row r="472110">
          <cell r="A472110">
            <v>0</v>
          </cell>
        </row>
        <row r="472111">
          <cell r="A472111">
            <v>0</v>
          </cell>
        </row>
        <row r="472112">
          <cell r="A472112">
            <v>0</v>
          </cell>
        </row>
        <row r="472113">
          <cell r="A472113">
            <v>0</v>
          </cell>
        </row>
        <row r="472114">
          <cell r="A472114">
            <v>0</v>
          </cell>
        </row>
        <row r="472115">
          <cell r="A472115">
            <v>0</v>
          </cell>
        </row>
        <row r="472116">
          <cell r="A472116">
            <v>0</v>
          </cell>
        </row>
        <row r="472117">
          <cell r="A472117">
            <v>0</v>
          </cell>
        </row>
        <row r="472118">
          <cell r="A472118">
            <v>0</v>
          </cell>
        </row>
        <row r="472119">
          <cell r="A472119">
            <v>0</v>
          </cell>
        </row>
        <row r="472120">
          <cell r="A472120">
            <v>0</v>
          </cell>
        </row>
        <row r="472121">
          <cell r="A472121">
            <v>0</v>
          </cell>
        </row>
        <row r="472122">
          <cell r="A472122">
            <v>0</v>
          </cell>
        </row>
        <row r="472123">
          <cell r="A472123">
            <v>0</v>
          </cell>
        </row>
        <row r="472124">
          <cell r="A472124">
            <v>0</v>
          </cell>
        </row>
        <row r="472125">
          <cell r="A472125">
            <v>0</v>
          </cell>
        </row>
        <row r="472126">
          <cell r="A472126">
            <v>0</v>
          </cell>
        </row>
        <row r="472127">
          <cell r="A472127">
            <v>0</v>
          </cell>
        </row>
        <row r="472128">
          <cell r="A472128">
            <v>0</v>
          </cell>
        </row>
        <row r="472129">
          <cell r="A472129">
            <v>0</v>
          </cell>
        </row>
        <row r="472130">
          <cell r="A472130">
            <v>0</v>
          </cell>
        </row>
        <row r="472131">
          <cell r="A472131">
            <v>0</v>
          </cell>
        </row>
        <row r="472132">
          <cell r="A472132">
            <v>0</v>
          </cell>
        </row>
        <row r="472133">
          <cell r="A472133">
            <v>0</v>
          </cell>
        </row>
        <row r="472134">
          <cell r="A472134">
            <v>0</v>
          </cell>
        </row>
        <row r="472135">
          <cell r="A472135">
            <v>0</v>
          </cell>
        </row>
        <row r="472136">
          <cell r="A472136">
            <v>0</v>
          </cell>
        </row>
        <row r="472137">
          <cell r="A472137">
            <v>0</v>
          </cell>
        </row>
        <row r="472138">
          <cell r="A472138">
            <v>0</v>
          </cell>
        </row>
        <row r="472139">
          <cell r="A472139">
            <v>0</v>
          </cell>
        </row>
        <row r="472140">
          <cell r="A472140">
            <v>0</v>
          </cell>
        </row>
        <row r="472141">
          <cell r="A472141">
            <v>0</v>
          </cell>
        </row>
        <row r="472142">
          <cell r="A472142">
            <v>0</v>
          </cell>
        </row>
        <row r="472143">
          <cell r="A472143">
            <v>0</v>
          </cell>
        </row>
        <row r="472144">
          <cell r="A472144">
            <v>0</v>
          </cell>
        </row>
        <row r="472145">
          <cell r="A472145">
            <v>0</v>
          </cell>
        </row>
        <row r="472146">
          <cell r="A472146">
            <v>0</v>
          </cell>
        </row>
        <row r="472147">
          <cell r="A472147">
            <v>0</v>
          </cell>
        </row>
        <row r="472148">
          <cell r="A472148">
            <v>0</v>
          </cell>
        </row>
        <row r="472149">
          <cell r="A472149">
            <v>0</v>
          </cell>
        </row>
        <row r="472150">
          <cell r="A472150">
            <v>0</v>
          </cell>
        </row>
        <row r="472151">
          <cell r="A472151">
            <v>0</v>
          </cell>
        </row>
        <row r="472152">
          <cell r="A472152">
            <v>0</v>
          </cell>
        </row>
        <row r="472153">
          <cell r="A472153">
            <v>0</v>
          </cell>
        </row>
        <row r="472154">
          <cell r="A472154">
            <v>0</v>
          </cell>
        </row>
        <row r="472155">
          <cell r="A472155">
            <v>0</v>
          </cell>
        </row>
        <row r="472156">
          <cell r="A472156">
            <v>0</v>
          </cell>
        </row>
        <row r="472157">
          <cell r="A472157">
            <v>0</v>
          </cell>
        </row>
        <row r="472158">
          <cell r="A472158">
            <v>0</v>
          </cell>
        </row>
        <row r="472159">
          <cell r="A472159">
            <v>0</v>
          </cell>
        </row>
        <row r="472160">
          <cell r="A472160">
            <v>0</v>
          </cell>
        </row>
        <row r="472161">
          <cell r="A472161">
            <v>0</v>
          </cell>
        </row>
        <row r="472162">
          <cell r="A472162">
            <v>0</v>
          </cell>
        </row>
        <row r="472163">
          <cell r="A472163">
            <v>0</v>
          </cell>
        </row>
        <row r="472164">
          <cell r="A472164">
            <v>0</v>
          </cell>
        </row>
        <row r="472165">
          <cell r="A472165">
            <v>0</v>
          </cell>
        </row>
        <row r="472166">
          <cell r="A472166">
            <v>0</v>
          </cell>
        </row>
        <row r="472167">
          <cell r="A472167">
            <v>0</v>
          </cell>
        </row>
        <row r="472168">
          <cell r="A472168">
            <v>0</v>
          </cell>
        </row>
        <row r="472169">
          <cell r="A472169">
            <v>0</v>
          </cell>
        </row>
        <row r="472170">
          <cell r="A472170">
            <v>0</v>
          </cell>
        </row>
        <row r="472171">
          <cell r="A472171">
            <v>0</v>
          </cell>
        </row>
        <row r="472172">
          <cell r="A472172">
            <v>0</v>
          </cell>
        </row>
        <row r="472173">
          <cell r="A472173">
            <v>0</v>
          </cell>
        </row>
        <row r="472174">
          <cell r="A472174">
            <v>0</v>
          </cell>
        </row>
        <row r="472175">
          <cell r="A472175">
            <v>0</v>
          </cell>
        </row>
        <row r="472176">
          <cell r="A472176">
            <v>0</v>
          </cell>
        </row>
        <row r="472177">
          <cell r="A472177">
            <v>0</v>
          </cell>
        </row>
        <row r="472178">
          <cell r="A472178">
            <v>0</v>
          </cell>
        </row>
        <row r="472179">
          <cell r="A472179">
            <v>0</v>
          </cell>
        </row>
        <row r="472180">
          <cell r="A472180">
            <v>0</v>
          </cell>
        </row>
        <row r="472181">
          <cell r="A472181">
            <v>0</v>
          </cell>
        </row>
        <row r="472182">
          <cell r="A472182">
            <v>0</v>
          </cell>
        </row>
        <row r="472183">
          <cell r="A472183">
            <v>0</v>
          </cell>
        </row>
        <row r="472184">
          <cell r="A472184">
            <v>0</v>
          </cell>
        </row>
        <row r="472185">
          <cell r="A472185">
            <v>0</v>
          </cell>
        </row>
        <row r="472186">
          <cell r="A472186">
            <v>0</v>
          </cell>
        </row>
        <row r="472187">
          <cell r="A472187">
            <v>0</v>
          </cell>
        </row>
        <row r="472188">
          <cell r="A472188">
            <v>0</v>
          </cell>
        </row>
        <row r="472189">
          <cell r="A472189">
            <v>0</v>
          </cell>
        </row>
        <row r="472190">
          <cell r="A472190">
            <v>0</v>
          </cell>
        </row>
        <row r="472191">
          <cell r="A472191">
            <v>0</v>
          </cell>
        </row>
        <row r="472192">
          <cell r="A472192">
            <v>0</v>
          </cell>
        </row>
        <row r="472193">
          <cell r="A472193">
            <v>0</v>
          </cell>
        </row>
        <row r="472194">
          <cell r="A472194">
            <v>0</v>
          </cell>
        </row>
        <row r="472195">
          <cell r="A472195">
            <v>0</v>
          </cell>
        </row>
        <row r="472196">
          <cell r="A472196">
            <v>0</v>
          </cell>
        </row>
        <row r="472197">
          <cell r="A472197">
            <v>0</v>
          </cell>
        </row>
        <row r="472198">
          <cell r="A472198">
            <v>0</v>
          </cell>
        </row>
        <row r="472199">
          <cell r="A472199">
            <v>0</v>
          </cell>
        </row>
        <row r="472200">
          <cell r="A472200">
            <v>0</v>
          </cell>
        </row>
        <row r="472201">
          <cell r="A472201">
            <v>0</v>
          </cell>
        </row>
        <row r="472202">
          <cell r="A472202">
            <v>0</v>
          </cell>
        </row>
        <row r="472203">
          <cell r="A472203">
            <v>0</v>
          </cell>
        </row>
        <row r="472204">
          <cell r="A472204">
            <v>0</v>
          </cell>
        </row>
        <row r="472205">
          <cell r="A472205">
            <v>0</v>
          </cell>
        </row>
        <row r="472206">
          <cell r="A472206">
            <v>0</v>
          </cell>
        </row>
        <row r="472207">
          <cell r="A472207">
            <v>0</v>
          </cell>
        </row>
        <row r="472208">
          <cell r="A472208">
            <v>0</v>
          </cell>
        </row>
        <row r="472209">
          <cell r="A472209">
            <v>0</v>
          </cell>
        </row>
        <row r="472210">
          <cell r="A472210">
            <v>0</v>
          </cell>
        </row>
        <row r="472211">
          <cell r="A472211">
            <v>0</v>
          </cell>
        </row>
        <row r="472212">
          <cell r="A472212">
            <v>0</v>
          </cell>
        </row>
        <row r="472213">
          <cell r="A472213">
            <v>0</v>
          </cell>
        </row>
        <row r="472214">
          <cell r="A472214">
            <v>0</v>
          </cell>
        </row>
        <row r="472215">
          <cell r="A472215">
            <v>0</v>
          </cell>
        </row>
        <row r="472216">
          <cell r="A472216">
            <v>0</v>
          </cell>
        </row>
        <row r="472217">
          <cell r="A472217">
            <v>0</v>
          </cell>
        </row>
        <row r="472218">
          <cell r="A472218">
            <v>0</v>
          </cell>
        </row>
        <row r="472219">
          <cell r="A472219">
            <v>0</v>
          </cell>
        </row>
        <row r="472220">
          <cell r="A472220">
            <v>0</v>
          </cell>
        </row>
        <row r="472221">
          <cell r="A472221">
            <v>0</v>
          </cell>
        </row>
        <row r="472222">
          <cell r="A472222">
            <v>0</v>
          </cell>
        </row>
        <row r="472223">
          <cell r="A472223">
            <v>0</v>
          </cell>
        </row>
        <row r="472224">
          <cell r="A472224">
            <v>0</v>
          </cell>
        </row>
        <row r="472225">
          <cell r="A472225">
            <v>0</v>
          </cell>
        </row>
        <row r="472226">
          <cell r="A472226">
            <v>0</v>
          </cell>
        </row>
        <row r="472227">
          <cell r="A472227">
            <v>0</v>
          </cell>
        </row>
        <row r="472228">
          <cell r="A472228">
            <v>0</v>
          </cell>
        </row>
        <row r="472229">
          <cell r="A472229">
            <v>0</v>
          </cell>
        </row>
        <row r="472230">
          <cell r="A472230">
            <v>0</v>
          </cell>
        </row>
        <row r="472231">
          <cell r="A472231">
            <v>0</v>
          </cell>
        </row>
        <row r="472232">
          <cell r="A472232">
            <v>0</v>
          </cell>
        </row>
        <row r="472233">
          <cell r="A472233">
            <v>0</v>
          </cell>
        </row>
        <row r="472234">
          <cell r="A472234">
            <v>0</v>
          </cell>
        </row>
        <row r="472235">
          <cell r="A472235">
            <v>0</v>
          </cell>
        </row>
        <row r="472236">
          <cell r="A472236">
            <v>0</v>
          </cell>
        </row>
        <row r="472237">
          <cell r="A472237">
            <v>0</v>
          </cell>
        </row>
        <row r="472238">
          <cell r="A472238">
            <v>0</v>
          </cell>
        </row>
        <row r="472239">
          <cell r="A472239">
            <v>0</v>
          </cell>
        </row>
        <row r="472240">
          <cell r="A472240">
            <v>0</v>
          </cell>
        </row>
        <row r="472241">
          <cell r="A472241">
            <v>0</v>
          </cell>
        </row>
        <row r="472242">
          <cell r="A472242">
            <v>0</v>
          </cell>
        </row>
        <row r="472243">
          <cell r="A472243">
            <v>0</v>
          </cell>
        </row>
        <row r="472244">
          <cell r="A472244">
            <v>0</v>
          </cell>
        </row>
        <row r="472245">
          <cell r="A472245">
            <v>0</v>
          </cell>
        </row>
        <row r="472246">
          <cell r="A472246">
            <v>0</v>
          </cell>
        </row>
        <row r="472247">
          <cell r="A472247">
            <v>0</v>
          </cell>
        </row>
        <row r="472248">
          <cell r="A472248">
            <v>0</v>
          </cell>
        </row>
        <row r="472249">
          <cell r="A472249">
            <v>0</v>
          </cell>
        </row>
        <row r="472250">
          <cell r="A472250">
            <v>0</v>
          </cell>
        </row>
        <row r="472251">
          <cell r="A472251">
            <v>0</v>
          </cell>
        </row>
        <row r="472252">
          <cell r="A472252">
            <v>0</v>
          </cell>
        </row>
        <row r="472253">
          <cell r="A472253">
            <v>0</v>
          </cell>
        </row>
        <row r="472254">
          <cell r="A472254">
            <v>0</v>
          </cell>
        </row>
        <row r="472255">
          <cell r="A472255">
            <v>0</v>
          </cell>
        </row>
        <row r="472256">
          <cell r="A472256">
            <v>0</v>
          </cell>
        </row>
        <row r="472257">
          <cell r="A472257">
            <v>0</v>
          </cell>
        </row>
        <row r="472258">
          <cell r="A472258">
            <v>0</v>
          </cell>
        </row>
        <row r="472259">
          <cell r="A472259">
            <v>0</v>
          </cell>
        </row>
        <row r="472260">
          <cell r="A472260">
            <v>0</v>
          </cell>
        </row>
        <row r="472261">
          <cell r="A472261">
            <v>0</v>
          </cell>
        </row>
        <row r="472262">
          <cell r="A472262">
            <v>0</v>
          </cell>
        </row>
        <row r="472263">
          <cell r="A472263">
            <v>0</v>
          </cell>
        </row>
        <row r="472264">
          <cell r="A472264">
            <v>0</v>
          </cell>
        </row>
        <row r="472265">
          <cell r="A472265">
            <v>0</v>
          </cell>
        </row>
        <row r="472266">
          <cell r="A472266">
            <v>0</v>
          </cell>
        </row>
        <row r="472267">
          <cell r="A472267">
            <v>0</v>
          </cell>
        </row>
        <row r="472268">
          <cell r="A472268">
            <v>0</v>
          </cell>
        </row>
        <row r="472269">
          <cell r="A472269">
            <v>0</v>
          </cell>
        </row>
        <row r="472270">
          <cell r="A472270">
            <v>0</v>
          </cell>
        </row>
        <row r="472271">
          <cell r="A472271">
            <v>0</v>
          </cell>
        </row>
        <row r="472272">
          <cell r="A472272">
            <v>0</v>
          </cell>
        </row>
        <row r="472273">
          <cell r="A472273">
            <v>0</v>
          </cell>
        </row>
        <row r="472274">
          <cell r="A472274">
            <v>0</v>
          </cell>
        </row>
        <row r="472275">
          <cell r="A472275">
            <v>0</v>
          </cell>
        </row>
        <row r="472276">
          <cell r="A472276">
            <v>0</v>
          </cell>
        </row>
        <row r="472277">
          <cell r="A472277">
            <v>0</v>
          </cell>
        </row>
        <row r="472278">
          <cell r="A472278">
            <v>0</v>
          </cell>
        </row>
        <row r="472279">
          <cell r="A472279">
            <v>0</v>
          </cell>
        </row>
        <row r="472280">
          <cell r="A472280">
            <v>0</v>
          </cell>
        </row>
        <row r="472281">
          <cell r="A472281">
            <v>0</v>
          </cell>
        </row>
        <row r="472282">
          <cell r="A472282">
            <v>0</v>
          </cell>
        </row>
        <row r="472283">
          <cell r="A472283">
            <v>0</v>
          </cell>
        </row>
        <row r="472284">
          <cell r="A472284">
            <v>0</v>
          </cell>
        </row>
        <row r="472285">
          <cell r="A472285">
            <v>0</v>
          </cell>
        </row>
        <row r="472286">
          <cell r="A472286">
            <v>0</v>
          </cell>
        </row>
        <row r="472287">
          <cell r="A472287">
            <v>0</v>
          </cell>
        </row>
        <row r="472288">
          <cell r="A472288">
            <v>0</v>
          </cell>
        </row>
        <row r="472289">
          <cell r="A472289">
            <v>0</v>
          </cell>
        </row>
        <row r="472290">
          <cell r="A472290">
            <v>0</v>
          </cell>
        </row>
        <row r="472291">
          <cell r="A472291">
            <v>0</v>
          </cell>
        </row>
        <row r="472292">
          <cell r="A472292">
            <v>0</v>
          </cell>
        </row>
        <row r="472293">
          <cell r="A472293">
            <v>0</v>
          </cell>
        </row>
        <row r="472294">
          <cell r="A472294">
            <v>0</v>
          </cell>
        </row>
        <row r="472295">
          <cell r="A472295">
            <v>0</v>
          </cell>
        </row>
        <row r="472296">
          <cell r="A472296">
            <v>0</v>
          </cell>
        </row>
        <row r="472297">
          <cell r="A472297">
            <v>0</v>
          </cell>
        </row>
        <row r="472298">
          <cell r="A472298">
            <v>0</v>
          </cell>
        </row>
        <row r="472299">
          <cell r="A472299">
            <v>0</v>
          </cell>
        </row>
        <row r="472300">
          <cell r="A472300">
            <v>0</v>
          </cell>
        </row>
        <row r="472301">
          <cell r="A472301">
            <v>0</v>
          </cell>
        </row>
        <row r="472302">
          <cell r="A472302">
            <v>0</v>
          </cell>
        </row>
        <row r="472303">
          <cell r="A472303">
            <v>0</v>
          </cell>
        </row>
        <row r="472304">
          <cell r="A472304">
            <v>0</v>
          </cell>
        </row>
        <row r="472305">
          <cell r="A472305">
            <v>0</v>
          </cell>
        </row>
        <row r="472306">
          <cell r="A472306">
            <v>0</v>
          </cell>
        </row>
        <row r="472307">
          <cell r="A472307">
            <v>0</v>
          </cell>
        </row>
        <row r="472308">
          <cell r="A472308">
            <v>0</v>
          </cell>
        </row>
        <row r="472309">
          <cell r="A472309">
            <v>0</v>
          </cell>
        </row>
        <row r="472310">
          <cell r="A472310">
            <v>0</v>
          </cell>
        </row>
        <row r="472311">
          <cell r="A472311">
            <v>0</v>
          </cell>
        </row>
        <row r="472312">
          <cell r="A472312">
            <v>0</v>
          </cell>
        </row>
        <row r="472313">
          <cell r="A472313">
            <v>0</v>
          </cell>
        </row>
        <row r="472314">
          <cell r="A472314">
            <v>0</v>
          </cell>
        </row>
        <row r="472315">
          <cell r="A472315">
            <v>0</v>
          </cell>
        </row>
        <row r="472316">
          <cell r="A472316">
            <v>0</v>
          </cell>
        </row>
        <row r="472317">
          <cell r="A472317">
            <v>0</v>
          </cell>
        </row>
        <row r="472318">
          <cell r="A472318">
            <v>0</v>
          </cell>
        </row>
        <row r="472319">
          <cell r="A472319">
            <v>0</v>
          </cell>
        </row>
        <row r="472320">
          <cell r="A472320">
            <v>0</v>
          </cell>
        </row>
        <row r="472321">
          <cell r="A472321">
            <v>0</v>
          </cell>
        </row>
        <row r="472322">
          <cell r="A472322">
            <v>0</v>
          </cell>
        </row>
        <row r="472323">
          <cell r="A472323">
            <v>0</v>
          </cell>
        </row>
        <row r="472324">
          <cell r="A472324">
            <v>0</v>
          </cell>
        </row>
        <row r="472325">
          <cell r="A472325">
            <v>0</v>
          </cell>
        </row>
        <row r="472326">
          <cell r="A472326">
            <v>0</v>
          </cell>
        </row>
        <row r="472327">
          <cell r="A472327">
            <v>0</v>
          </cell>
        </row>
        <row r="472328">
          <cell r="A472328">
            <v>0</v>
          </cell>
        </row>
        <row r="472329">
          <cell r="A472329">
            <v>0</v>
          </cell>
        </row>
        <row r="472330">
          <cell r="A472330">
            <v>0</v>
          </cell>
        </row>
        <row r="472331">
          <cell r="A472331">
            <v>0</v>
          </cell>
        </row>
        <row r="472332">
          <cell r="A472332">
            <v>0</v>
          </cell>
        </row>
        <row r="472333">
          <cell r="A472333">
            <v>0</v>
          </cell>
        </row>
        <row r="472334">
          <cell r="A472334">
            <v>0</v>
          </cell>
        </row>
        <row r="472335">
          <cell r="A472335">
            <v>0</v>
          </cell>
        </row>
        <row r="472336">
          <cell r="A472336">
            <v>0</v>
          </cell>
        </row>
        <row r="472337">
          <cell r="A472337">
            <v>0</v>
          </cell>
        </row>
        <row r="472338">
          <cell r="A472338">
            <v>0</v>
          </cell>
        </row>
        <row r="472339">
          <cell r="A472339">
            <v>0</v>
          </cell>
        </row>
        <row r="472340">
          <cell r="A472340">
            <v>0</v>
          </cell>
        </row>
        <row r="472341">
          <cell r="A472341">
            <v>0</v>
          </cell>
        </row>
        <row r="472342">
          <cell r="A472342">
            <v>0</v>
          </cell>
        </row>
        <row r="472343">
          <cell r="A472343">
            <v>0</v>
          </cell>
        </row>
        <row r="472344">
          <cell r="A472344">
            <v>0</v>
          </cell>
        </row>
        <row r="472345">
          <cell r="A472345">
            <v>0</v>
          </cell>
        </row>
        <row r="472346">
          <cell r="A472346">
            <v>0</v>
          </cell>
        </row>
        <row r="472347">
          <cell r="A472347">
            <v>0</v>
          </cell>
        </row>
        <row r="472348">
          <cell r="A472348">
            <v>0</v>
          </cell>
        </row>
        <row r="472349">
          <cell r="A472349">
            <v>0</v>
          </cell>
        </row>
        <row r="472350">
          <cell r="A472350">
            <v>0</v>
          </cell>
        </row>
        <row r="472351">
          <cell r="A472351">
            <v>0</v>
          </cell>
        </row>
        <row r="472352">
          <cell r="A472352">
            <v>0</v>
          </cell>
        </row>
        <row r="472353">
          <cell r="A472353">
            <v>0</v>
          </cell>
        </row>
        <row r="472354">
          <cell r="A472354">
            <v>0</v>
          </cell>
        </row>
        <row r="472355">
          <cell r="A472355">
            <v>0</v>
          </cell>
        </row>
        <row r="472356">
          <cell r="A472356">
            <v>0</v>
          </cell>
        </row>
        <row r="472357">
          <cell r="A472357">
            <v>0</v>
          </cell>
        </row>
        <row r="472358">
          <cell r="A472358">
            <v>0</v>
          </cell>
        </row>
        <row r="472359">
          <cell r="A472359">
            <v>0</v>
          </cell>
        </row>
        <row r="472360">
          <cell r="A472360">
            <v>0</v>
          </cell>
        </row>
        <row r="472361">
          <cell r="A472361">
            <v>0</v>
          </cell>
        </row>
        <row r="472362">
          <cell r="A472362">
            <v>0</v>
          </cell>
        </row>
        <row r="472363">
          <cell r="A472363">
            <v>0</v>
          </cell>
        </row>
        <row r="472364">
          <cell r="A472364">
            <v>0</v>
          </cell>
        </row>
        <row r="472365">
          <cell r="A472365">
            <v>0</v>
          </cell>
        </row>
        <row r="472366">
          <cell r="A472366">
            <v>0</v>
          </cell>
        </row>
        <row r="472367">
          <cell r="A472367">
            <v>0</v>
          </cell>
        </row>
        <row r="472368">
          <cell r="A472368">
            <v>0</v>
          </cell>
        </row>
        <row r="472369">
          <cell r="A472369">
            <v>0</v>
          </cell>
        </row>
        <row r="472370">
          <cell r="A472370">
            <v>0</v>
          </cell>
        </row>
        <row r="472371">
          <cell r="A472371">
            <v>0</v>
          </cell>
        </row>
        <row r="472372">
          <cell r="A472372">
            <v>0</v>
          </cell>
        </row>
        <row r="472373">
          <cell r="A472373">
            <v>0</v>
          </cell>
        </row>
        <row r="472374">
          <cell r="A472374">
            <v>0</v>
          </cell>
        </row>
        <row r="472375">
          <cell r="A472375">
            <v>0</v>
          </cell>
        </row>
        <row r="472376">
          <cell r="A472376">
            <v>0</v>
          </cell>
        </row>
        <row r="472377">
          <cell r="A472377">
            <v>0</v>
          </cell>
        </row>
        <row r="472378">
          <cell r="A472378">
            <v>0</v>
          </cell>
        </row>
        <row r="472379">
          <cell r="A472379">
            <v>0</v>
          </cell>
        </row>
        <row r="472380">
          <cell r="A472380">
            <v>0</v>
          </cell>
        </row>
        <row r="472381">
          <cell r="A472381">
            <v>0</v>
          </cell>
        </row>
        <row r="472382">
          <cell r="A472382">
            <v>0</v>
          </cell>
        </row>
        <row r="472383">
          <cell r="A472383">
            <v>0</v>
          </cell>
        </row>
        <row r="472384">
          <cell r="A472384">
            <v>0</v>
          </cell>
        </row>
        <row r="472385">
          <cell r="A472385">
            <v>0</v>
          </cell>
        </row>
        <row r="472386">
          <cell r="A472386">
            <v>0</v>
          </cell>
        </row>
        <row r="472387">
          <cell r="A472387">
            <v>0</v>
          </cell>
        </row>
        <row r="472388">
          <cell r="A472388">
            <v>0</v>
          </cell>
        </row>
        <row r="472389">
          <cell r="A472389">
            <v>0</v>
          </cell>
        </row>
        <row r="472390">
          <cell r="A472390">
            <v>0</v>
          </cell>
        </row>
        <row r="472391">
          <cell r="A472391">
            <v>0</v>
          </cell>
        </row>
        <row r="472392">
          <cell r="A472392">
            <v>0</v>
          </cell>
        </row>
        <row r="472393">
          <cell r="A472393">
            <v>0</v>
          </cell>
        </row>
        <row r="472394">
          <cell r="A472394">
            <v>0</v>
          </cell>
        </row>
        <row r="472395">
          <cell r="A472395">
            <v>0</v>
          </cell>
        </row>
        <row r="472396">
          <cell r="A472396">
            <v>0</v>
          </cell>
        </row>
        <row r="472397">
          <cell r="A472397">
            <v>0</v>
          </cell>
        </row>
        <row r="472398">
          <cell r="A472398">
            <v>0</v>
          </cell>
        </row>
        <row r="472399">
          <cell r="A472399">
            <v>0</v>
          </cell>
        </row>
        <row r="472400">
          <cell r="A472400">
            <v>0</v>
          </cell>
        </row>
        <row r="472401">
          <cell r="A472401">
            <v>0</v>
          </cell>
        </row>
        <row r="472402">
          <cell r="A472402">
            <v>0</v>
          </cell>
        </row>
        <row r="472403">
          <cell r="A472403">
            <v>0</v>
          </cell>
        </row>
        <row r="472404">
          <cell r="A472404">
            <v>0</v>
          </cell>
        </row>
        <row r="472405">
          <cell r="A472405">
            <v>0</v>
          </cell>
        </row>
        <row r="472406">
          <cell r="A472406">
            <v>0</v>
          </cell>
        </row>
        <row r="472407">
          <cell r="A472407">
            <v>0</v>
          </cell>
        </row>
        <row r="472408">
          <cell r="A472408">
            <v>0</v>
          </cell>
        </row>
        <row r="472409">
          <cell r="A472409">
            <v>0</v>
          </cell>
        </row>
        <row r="472410">
          <cell r="A472410">
            <v>0</v>
          </cell>
        </row>
        <row r="472411">
          <cell r="A472411">
            <v>0</v>
          </cell>
        </row>
        <row r="472412">
          <cell r="A472412">
            <v>0</v>
          </cell>
        </row>
        <row r="472413">
          <cell r="A472413">
            <v>0</v>
          </cell>
        </row>
        <row r="472414">
          <cell r="A472414">
            <v>0</v>
          </cell>
        </row>
        <row r="472415">
          <cell r="A472415">
            <v>0</v>
          </cell>
        </row>
        <row r="472416">
          <cell r="A472416">
            <v>0</v>
          </cell>
        </row>
        <row r="472417">
          <cell r="A472417">
            <v>0</v>
          </cell>
        </row>
        <row r="472418">
          <cell r="A472418">
            <v>0</v>
          </cell>
        </row>
        <row r="472419">
          <cell r="A472419">
            <v>0</v>
          </cell>
        </row>
        <row r="472420">
          <cell r="A472420">
            <v>0</v>
          </cell>
        </row>
        <row r="472421">
          <cell r="A472421">
            <v>0</v>
          </cell>
        </row>
        <row r="472422">
          <cell r="A472422">
            <v>0</v>
          </cell>
        </row>
        <row r="472423">
          <cell r="A472423">
            <v>0</v>
          </cell>
        </row>
        <row r="472424">
          <cell r="A472424">
            <v>0</v>
          </cell>
        </row>
        <row r="472425">
          <cell r="A472425">
            <v>0</v>
          </cell>
        </row>
        <row r="472426">
          <cell r="A472426">
            <v>0</v>
          </cell>
        </row>
        <row r="472427">
          <cell r="A472427">
            <v>0</v>
          </cell>
        </row>
        <row r="472428">
          <cell r="A472428">
            <v>0</v>
          </cell>
        </row>
        <row r="472429">
          <cell r="A472429">
            <v>0</v>
          </cell>
        </row>
        <row r="472430">
          <cell r="A472430">
            <v>0</v>
          </cell>
        </row>
        <row r="472431">
          <cell r="A472431">
            <v>0</v>
          </cell>
        </row>
        <row r="472432">
          <cell r="A472432">
            <v>0</v>
          </cell>
        </row>
        <row r="472433">
          <cell r="A472433">
            <v>0</v>
          </cell>
        </row>
        <row r="472434">
          <cell r="A472434">
            <v>0</v>
          </cell>
        </row>
        <row r="472435">
          <cell r="A472435">
            <v>0</v>
          </cell>
        </row>
        <row r="472436">
          <cell r="A472436">
            <v>0</v>
          </cell>
        </row>
        <row r="472437">
          <cell r="A472437">
            <v>0</v>
          </cell>
        </row>
        <row r="472438">
          <cell r="A472438">
            <v>0</v>
          </cell>
        </row>
        <row r="472439">
          <cell r="A472439">
            <v>0</v>
          </cell>
        </row>
        <row r="472440">
          <cell r="A472440">
            <v>0</v>
          </cell>
        </row>
        <row r="472441">
          <cell r="A472441">
            <v>0</v>
          </cell>
        </row>
        <row r="472442">
          <cell r="A472442">
            <v>0</v>
          </cell>
        </row>
        <row r="472443">
          <cell r="A472443">
            <v>0</v>
          </cell>
        </row>
        <row r="472444">
          <cell r="A472444">
            <v>0</v>
          </cell>
        </row>
        <row r="472445">
          <cell r="A472445">
            <v>0</v>
          </cell>
        </row>
        <row r="472446">
          <cell r="A472446">
            <v>0</v>
          </cell>
        </row>
        <row r="472447">
          <cell r="A472447">
            <v>0</v>
          </cell>
        </row>
        <row r="472448">
          <cell r="A472448">
            <v>0</v>
          </cell>
        </row>
        <row r="472449">
          <cell r="A472449">
            <v>0</v>
          </cell>
        </row>
        <row r="472450">
          <cell r="A472450">
            <v>0</v>
          </cell>
        </row>
        <row r="472451">
          <cell r="A472451">
            <v>0</v>
          </cell>
        </row>
        <row r="472452">
          <cell r="A472452">
            <v>0</v>
          </cell>
        </row>
        <row r="472453">
          <cell r="A472453">
            <v>0</v>
          </cell>
        </row>
        <row r="472454">
          <cell r="A472454">
            <v>0</v>
          </cell>
        </row>
        <row r="472455">
          <cell r="A472455">
            <v>0</v>
          </cell>
        </row>
        <row r="472456">
          <cell r="A472456">
            <v>0</v>
          </cell>
        </row>
        <row r="472457">
          <cell r="A472457">
            <v>0</v>
          </cell>
        </row>
        <row r="472458">
          <cell r="A472458">
            <v>0</v>
          </cell>
        </row>
        <row r="472459">
          <cell r="A472459">
            <v>0</v>
          </cell>
        </row>
        <row r="472460">
          <cell r="A472460">
            <v>0</v>
          </cell>
        </row>
        <row r="472461">
          <cell r="A472461">
            <v>0</v>
          </cell>
        </row>
        <row r="472462">
          <cell r="A472462">
            <v>0</v>
          </cell>
        </row>
        <row r="472463">
          <cell r="A472463">
            <v>0</v>
          </cell>
        </row>
        <row r="472464">
          <cell r="A472464">
            <v>0</v>
          </cell>
        </row>
        <row r="472465">
          <cell r="A472465">
            <v>0</v>
          </cell>
        </row>
        <row r="472466">
          <cell r="A472466">
            <v>0</v>
          </cell>
        </row>
        <row r="472467">
          <cell r="A472467">
            <v>0</v>
          </cell>
        </row>
        <row r="472468">
          <cell r="A472468">
            <v>0</v>
          </cell>
        </row>
        <row r="472469">
          <cell r="A472469">
            <v>0</v>
          </cell>
        </row>
        <row r="472470">
          <cell r="A472470">
            <v>0</v>
          </cell>
        </row>
        <row r="472471">
          <cell r="A472471">
            <v>0</v>
          </cell>
        </row>
        <row r="472472">
          <cell r="A472472">
            <v>0</v>
          </cell>
        </row>
        <row r="472473">
          <cell r="A472473">
            <v>0</v>
          </cell>
        </row>
        <row r="472474">
          <cell r="A472474">
            <v>0</v>
          </cell>
        </row>
        <row r="472475">
          <cell r="A472475">
            <v>0</v>
          </cell>
        </row>
        <row r="472476">
          <cell r="A472476">
            <v>0</v>
          </cell>
        </row>
        <row r="472477">
          <cell r="A472477">
            <v>0</v>
          </cell>
        </row>
        <row r="472478">
          <cell r="A472478">
            <v>0</v>
          </cell>
        </row>
        <row r="472479">
          <cell r="A472479">
            <v>0</v>
          </cell>
        </row>
        <row r="472480">
          <cell r="A472480">
            <v>0</v>
          </cell>
        </row>
        <row r="472481">
          <cell r="A472481">
            <v>0</v>
          </cell>
        </row>
        <row r="472482">
          <cell r="A472482">
            <v>0</v>
          </cell>
        </row>
        <row r="472483">
          <cell r="A472483">
            <v>0</v>
          </cell>
        </row>
        <row r="472484">
          <cell r="A472484">
            <v>0</v>
          </cell>
        </row>
        <row r="472485">
          <cell r="A472485">
            <v>0</v>
          </cell>
        </row>
        <row r="472486">
          <cell r="A472486">
            <v>0</v>
          </cell>
        </row>
        <row r="472487">
          <cell r="A472487">
            <v>0</v>
          </cell>
        </row>
        <row r="472488">
          <cell r="A472488">
            <v>0</v>
          </cell>
        </row>
        <row r="472489">
          <cell r="A472489">
            <v>0</v>
          </cell>
        </row>
        <row r="472490">
          <cell r="A472490">
            <v>0</v>
          </cell>
        </row>
        <row r="472491">
          <cell r="A472491">
            <v>0</v>
          </cell>
        </row>
        <row r="472492">
          <cell r="A472492">
            <v>0</v>
          </cell>
        </row>
        <row r="472493">
          <cell r="A472493">
            <v>0</v>
          </cell>
        </row>
        <row r="472494">
          <cell r="A472494">
            <v>0</v>
          </cell>
        </row>
        <row r="472495">
          <cell r="A472495">
            <v>0</v>
          </cell>
        </row>
        <row r="472496">
          <cell r="A472496">
            <v>0</v>
          </cell>
        </row>
        <row r="472497">
          <cell r="A472497">
            <v>0</v>
          </cell>
        </row>
        <row r="472498">
          <cell r="A472498">
            <v>0</v>
          </cell>
        </row>
        <row r="472499">
          <cell r="A472499">
            <v>0</v>
          </cell>
        </row>
        <row r="472500">
          <cell r="A472500">
            <v>0</v>
          </cell>
        </row>
        <row r="472501">
          <cell r="A472501">
            <v>0</v>
          </cell>
        </row>
        <row r="472502">
          <cell r="A472502">
            <v>0</v>
          </cell>
        </row>
        <row r="472503">
          <cell r="A472503">
            <v>0</v>
          </cell>
        </row>
        <row r="472504">
          <cell r="A472504">
            <v>0</v>
          </cell>
        </row>
        <row r="472505">
          <cell r="A472505">
            <v>0</v>
          </cell>
        </row>
        <row r="472506">
          <cell r="A472506">
            <v>0</v>
          </cell>
        </row>
        <row r="472507">
          <cell r="A472507">
            <v>0</v>
          </cell>
        </row>
        <row r="472508">
          <cell r="A472508">
            <v>0</v>
          </cell>
        </row>
        <row r="472509">
          <cell r="A472509">
            <v>0</v>
          </cell>
        </row>
        <row r="472510">
          <cell r="A472510">
            <v>0</v>
          </cell>
        </row>
        <row r="472511">
          <cell r="A472511">
            <v>0</v>
          </cell>
        </row>
        <row r="472512">
          <cell r="A472512">
            <v>0</v>
          </cell>
        </row>
        <row r="472513">
          <cell r="A472513">
            <v>0</v>
          </cell>
        </row>
        <row r="472514">
          <cell r="A472514">
            <v>0</v>
          </cell>
        </row>
        <row r="472515">
          <cell r="A472515">
            <v>0</v>
          </cell>
        </row>
        <row r="472516">
          <cell r="A472516">
            <v>0</v>
          </cell>
        </row>
        <row r="472517">
          <cell r="A472517">
            <v>0</v>
          </cell>
        </row>
        <row r="472518">
          <cell r="A472518">
            <v>0</v>
          </cell>
        </row>
        <row r="472519">
          <cell r="A472519">
            <v>0</v>
          </cell>
        </row>
        <row r="472520">
          <cell r="A472520">
            <v>0</v>
          </cell>
        </row>
        <row r="472521">
          <cell r="A472521">
            <v>0</v>
          </cell>
        </row>
        <row r="472522">
          <cell r="A472522">
            <v>0</v>
          </cell>
        </row>
        <row r="472523">
          <cell r="A472523">
            <v>0</v>
          </cell>
        </row>
        <row r="472524">
          <cell r="A472524">
            <v>0</v>
          </cell>
        </row>
        <row r="472525">
          <cell r="A472525">
            <v>0</v>
          </cell>
        </row>
        <row r="472526">
          <cell r="A472526">
            <v>0</v>
          </cell>
        </row>
        <row r="472527">
          <cell r="A472527">
            <v>0</v>
          </cell>
        </row>
        <row r="472528">
          <cell r="A472528">
            <v>0</v>
          </cell>
        </row>
        <row r="472529">
          <cell r="A472529">
            <v>0</v>
          </cell>
        </row>
        <row r="472530">
          <cell r="A472530">
            <v>0</v>
          </cell>
        </row>
        <row r="472531">
          <cell r="A472531">
            <v>0</v>
          </cell>
        </row>
        <row r="472532">
          <cell r="A472532">
            <v>0</v>
          </cell>
        </row>
        <row r="472533">
          <cell r="A472533">
            <v>0</v>
          </cell>
        </row>
        <row r="472534">
          <cell r="A472534">
            <v>0</v>
          </cell>
        </row>
        <row r="472535">
          <cell r="A472535">
            <v>0</v>
          </cell>
        </row>
        <row r="472536">
          <cell r="A472536">
            <v>0</v>
          </cell>
        </row>
        <row r="472537">
          <cell r="A472537">
            <v>0</v>
          </cell>
        </row>
        <row r="472538">
          <cell r="A472538">
            <v>0</v>
          </cell>
        </row>
        <row r="472539">
          <cell r="A472539">
            <v>0</v>
          </cell>
        </row>
        <row r="472540">
          <cell r="A472540">
            <v>0</v>
          </cell>
        </row>
        <row r="472541">
          <cell r="A472541">
            <v>0</v>
          </cell>
        </row>
        <row r="472542">
          <cell r="A472542">
            <v>0</v>
          </cell>
        </row>
        <row r="472543">
          <cell r="A472543">
            <v>0</v>
          </cell>
        </row>
        <row r="472544">
          <cell r="A472544">
            <v>0</v>
          </cell>
        </row>
        <row r="472545">
          <cell r="A472545">
            <v>0</v>
          </cell>
        </row>
        <row r="472546">
          <cell r="A472546">
            <v>0</v>
          </cell>
        </row>
        <row r="472547">
          <cell r="A472547">
            <v>0</v>
          </cell>
        </row>
        <row r="472548">
          <cell r="A472548">
            <v>0</v>
          </cell>
        </row>
        <row r="472549">
          <cell r="A472549">
            <v>0</v>
          </cell>
        </row>
        <row r="472550">
          <cell r="A472550">
            <v>0</v>
          </cell>
        </row>
        <row r="472551">
          <cell r="A472551">
            <v>0</v>
          </cell>
        </row>
        <row r="472552">
          <cell r="A472552">
            <v>0</v>
          </cell>
        </row>
        <row r="472553">
          <cell r="A472553">
            <v>0</v>
          </cell>
        </row>
        <row r="472554">
          <cell r="A472554">
            <v>0</v>
          </cell>
        </row>
        <row r="472555">
          <cell r="A472555">
            <v>0</v>
          </cell>
        </row>
        <row r="472556">
          <cell r="A472556">
            <v>0</v>
          </cell>
        </row>
        <row r="472557">
          <cell r="A472557">
            <v>0</v>
          </cell>
        </row>
        <row r="472558">
          <cell r="A472558">
            <v>0</v>
          </cell>
        </row>
        <row r="472559">
          <cell r="A472559">
            <v>0</v>
          </cell>
        </row>
        <row r="472560">
          <cell r="A472560">
            <v>0</v>
          </cell>
        </row>
        <row r="472561">
          <cell r="A472561">
            <v>0</v>
          </cell>
        </row>
        <row r="472562">
          <cell r="A472562">
            <v>0</v>
          </cell>
        </row>
        <row r="472563">
          <cell r="A472563">
            <v>0</v>
          </cell>
        </row>
        <row r="472564">
          <cell r="A472564">
            <v>0</v>
          </cell>
        </row>
        <row r="472565">
          <cell r="A472565">
            <v>0</v>
          </cell>
        </row>
        <row r="472566">
          <cell r="A472566">
            <v>0</v>
          </cell>
        </row>
        <row r="472567">
          <cell r="A472567">
            <v>0</v>
          </cell>
        </row>
        <row r="472568">
          <cell r="A472568">
            <v>0</v>
          </cell>
        </row>
        <row r="472569">
          <cell r="A472569">
            <v>0</v>
          </cell>
        </row>
        <row r="472570">
          <cell r="A472570">
            <v>0</v>
          </cell>
        </row>
        <row r="472571">
          <cell r="A472571">
            <v>0</v>
          </cell>
        </row>
        <row r="472572">
          <cell r="A472572">
            <v>0</v>
          </cell>
        </row>
        <row r="472573">
          <cell r="A472573">
            <v>0</v>
          </cell>
        </row>
        <row r="472574">
          <cell r="A472574">
            <v>0</v>
          </cell>
        </row>
        <row r="472575">
          <cell r="A472575">
            <v>0</v>
          </cell>
        </row>
        <row r="472576">
          <cell r="A472576">
            <v>0</v>
          </cell>
        </row>
        <row r="472577">
          <cell r="A472577">
            <v>0</v>
          </cell>
        </row>
        <row r="472578">
          <cell r="A472578">
            <v>0</v>
          </cell>
        </row>
        <row r="472579">
          <cell r="A472579">
            <v>0</v>
          </cell>
        </row>
        <row r="472580">
          <cell r="A472580">
            <v>0</v>
          </cell>
        </row>
        <row r="472581">
          <cell r="A472581">
            <v>0</v>
          </cell>
        </row>
        <row r="472582">
          <cell r="A472582">
            <v>0</v>
          </cell>
        </row>
        <row r="472583">
          <cell r="A472583">
            <v>0</v>
          </cell>
        </row>
        <row r="472584">
          <cell r="A472584">
            <v>0</v>
          </cell>
        </row>
        <row r="472585">
          <cell r="A472585">
            <v>0</v>
          </cell>
        </row>
        <row r="472586">
          <cell r="A472586">
            <v>0</v>
          </cell>
        </row>
        <row r="472587">
          <cell r="A472587">
            <v>0</v>
          </cell>
        </row>
        <row r="472588">
          <cell r="A472588">
            <v>0</v>
          </cell>
        </row>
        <row r="472589">
          <cell r="A472589">
            <v>0</v>
          </cell>
        </row>
        <row r="472590">
          <cell r="A472590">
            <v>0</v>
          </cell>
        </row>
        <row r="472591">
          <cell r="A472591">
            <v>0</v>
          </cell>
        </row>
        <row r="472592">
          <cell r="A472592">
            <v>0</v>
          </cell>
        </row>
        <row r="472593">
          <cell r="A472593">
            <v>0</v>
          </cell>
        </row>
        <row r="472594">
          <cell r="A472594">
            <v>0</v>
          </cell>
        </row>
        <row r="472595">
          <cell r="A472595">
            <v>0</v>
          </cell>
        </row>
        <row r="472596">
          <cell r="A472596">
            <v>0</v>
          </cell>
        </row>
        <row r="472597">
          <cell r="A472597">
            <v>0</v>
          </cell>
        </row>
        <row r="472598">
          <cell r="A472598">
            <v>0</v>
          </cell>
        </row>
        <row r="472599">
          <cell r="A472599">
            <v>0</v>
          </cell>
        </row>
        <row r="472600">
          <cell r="A472600">
            <v>0</v>
          </cell>
        </row>
        <row r="472601">
          <cell r="A472601">
            <v>0</v>
          </cell>
        </row>
        <row r="472602">
          <cell r="A472602">
            <v>0</v>
          </cell>
        </row>
        <row r="472603">
          <cell r="A472603">
            <v>0</v>
          </cell>
        </row>
        <row r="472604">
          <cell r="A472604">
            <v>0</v>
          </cell>
        </row>
        <row r="472605">
          <cell r="A472605">
            <v>0</v>
          </cell>
        </row>
        <row r="472606">
          <cell r="A472606">
            <v>0</v>
          </cell>
        </row>
        <row r="472607">
          <cell r="A472607">
            <v>0</v>
          </cell>
        </row>
        <row r="472608">
          <cell r="A472608">
            <v>0</v>
          </cell>
        </row>
        <row r="472609">
          <cell r="A472609">
            <v>0</v>
          </cell>
        </row>
        <row r="472610">
          <cell r="A472610">
            <v>0</v>
          </cell>
        </row>
        <row r="472611">
          <cell r="A472611">
            <v>0</v>
          </cell>
        </row>
        <row r="472612">
          <cell r="A472612">
            <v>0</v>
          </cell>
        </row>
        <row r="472613">
          <cell r="A472613">
            <v>0</v>
          </cell>
        </row>
        <row r="472614">
          <cell r="A472614">
            <v>0</v>
          </cell>
        </row>
        <row r="472615">
          <cell r="A472615">
            <v>0</v>
          </cell>
        </row>
        <row r="472616">
          <cell r="A472616">
            <v>0</v>
          </cell>
        </row>
        <row r="472617">
          <cell r="A472617">
            <v>0</v>
          </cell>
        </row>
        <row r="472618">
          <cell r="A472618">
            <v>0</v>
          </cell>
        </row>
        <row r="472619">
          <cell r="A472619">
            <v>0</v>
          </cell>
        </row>
        <row r="472620">
          <cell r="A472620">
            <v>0</v>
          </cell>
        </row>
        <row r="472621">
          <cell r="A472621">
            <v>0</v>
          </cell>
        </row>
        <row r="472622">
          <cell r="A472622">
            <v>0</v>
          </cell>
        </row>
        <row r="472623">
          <cell r="A472623">
            <v>0</v>
          </cell>
        </row>
        <row r="472624">
          <cell r="A472624">
            <v>0</v>
          </cell>
        </row>
        <row r="472625">
          <cell r="A472625">
            <v>0</v>
          </cell>
        </row>
        <row r="472626">
          <cell r="A472626">
            <v>0</v>
          </cell>
        </row>
        <row r="472627">
          <cell r="A472627">
            <v>0</v>
          </cell>
        </row>
        <row r="472628">
          <cell r="A472628">
            <v>0</v>
          </cell>
        </row>
        <row r="472629">
          <cell r="A472629">
            <v>0</v>
          </cell>
        </row>
        <row r="472630">
          <cell r="A472630">
            <v>0</v>
          </cell>
        </row>
        <row r="472631">
          <cell r="A472631">
            <v>0</v>
          </cell>
        </row>
        <row r="472632">
          <cell r="A472632">
            <v>0</v>
          </cell>
        </row>
        <row r="472633">
          <cell r="A472633">
            <v>0</v>
          </cell>
        </row>
        <row r="472634">
          <cell r="A472634">
            <v>0</v>
          </cell>
        </row>
        <row r="472635">
          <cell r="A472635">
            <v>0</v>
          </cell>
        </row>
        <row r="472636">
          <cell r="A472636">
            <v>0</v>
          </cell>
        </row>
        <row r="472637">
          <cell r="A472637">
            <v>0</v>
          </cell>
        </row>
        <row r="472638">
          <cell r="A472638">
            <v>0</v>
          </cell>
        </row>
        <row r="472639">
          <cell r="A472639">
            <v>0</v>
          </cell>
        </row>
        <row r="472640">
          <cell r="A472640">
            <v>0</v>
          </cell>
        </row>
        <row r="472641">
          <cell r="A472641">
            <v>0</v>
          </cell>
        </row>
        <row r="472642">
          <cell r="A472642">
            <v>0</v>
          </cell>
        </row>
        <row r="472643">
          <cell r="A472643">
            <v>0</v>
          </cell>
        </row>
        <row r="472644">
          <cell r="A472644">
            <v>0</v>
          </cell>
        </row>
        <row r="472645">
          <cell r="A472645">
            <v>0</v>
          </cell>
        </row>
        <row r="472646">
          <cell r="A472646">
            <v>0</v>
          </cell>
        </row>
        <row r="472647">
          <cell r="A472647">
            <v>0</v>
          </cell>
        </row>
        <row r="472648">
          <cell r="A472648">
            <v>0</v>
          </cell>
        </row>
        <row r="472649">
          <cell r="A472649">
            <v>0</v>
          </cell>
        </row>
        <row r="472650">
          <cell r="A472650">
            <v>0</v>
          </cell>
        </row>
        <row r="472651">
          <cell r="A472651">
            <v>0</v>
          </cell>
        </row>
        <row r="472652">
          <cell r="A472652">
            <v>0</v>
          </cell>
        </row>
        <row r="472653">
          <cell r="A472653">
            <v>0</v>
          </cell>
        </row>
        <row r="472654">
          <cell r="A472654">
            <v>0</v>
          </cell>
        </row>
        <row r="472655">
          <cell r="A472655">
            <v>0</v>
          </cell>
        </row>
        <row r="472656">
          <cell r="A472656">
            <v>0</v>
          </cell>
        </row>
        <row r="472657">
          <cell r="A472657">
            <v>0</v>
          </cell>
        </row>
        <row r="472658">
          <cell r="A472658">
            <v>0</v>
          </cell>
        </row>
        <row r="472659">
          <cell r="A472659">
            <v>0</v>
          </cell>
        </row>
        <row r="472660">
          <cell r="A472660">
            <v>0</v>
          </cell>
        </row>
        <row r="472661">
          <cell r="A472661">
            <v>0</v>
          </cell>
        </row>
        <row r="472662">
          <cell r="A472662">
            <v>0</v>
          </cell>
        </row>
        <row r="472663">
          <cell r="A472663">
            <v>0</v>
          </cell>
        </row>
        <row r="472664">
          <cell r="A472664">
            <v>0</v>
          </cell>
        </row>
        <row r="472665">
          <cell r="A472665">
            <v>0</v>
          </cell>
        </row>
        <row r="472666">
          <cell r="A472666">
            <v>0</v>
          </cell>
        </row>
        <row r="472667">
          <cell r="A472667">
            <v>0</v>
          </cell>
        </row>
        <row r="472668">
          <cell r="A472668">
            <v>0</v>
          </cell>
        </row>
        <row r="472669">
          <cell r="A472669">
            <v>0</v>
          </cell>
        </row>
        <row r="472670">
          <cell r="A472670">
            <v>0</v>
          </cell>
        </row>
        <row r="472671">
          <cell r="A472671">
            <v>0</v>
          </cell>
        </row>
        <row r="472672">
          <cell r="A472672">
            <v>0</v>
          </cell>
        </row>
        <row r="472673">
          <cell r="A472673">
            <v>0</v>
          </cell>
        </row>
        <row r="472674">
          <cell r="A472674">
            <v>0</v>
          </cell>
        </row>
        <row r="472675">
          <cell r="A472675">
            <v>0</v>
          </cell>
        </row>
        <row r="472676">
          <cell r="A472676">
            <v>0</v>
          </cell>
        </row>
        <row r="472677">
          <cell r="A472677">
            <v>0</v>
          </cell>
        </row>
        <row r="472678">
          <cell r="A472678">
            <v>0</v>
          </cell>
        </row>
        <row r="472679">
          <cell r="A472679">
            <v>0</v>
          </cell>
        </row>
        <row r="472680">
          <cell r="A472680">
            <v>0</v>
          </cell>
        </row>
        <row r="472681">
          <cell r="A472681">
            <v>0</v>
          </cell>
        </row>
        <row r="472682">
          <cell r="A472682">
            <v>0</v>
          </cell>
        </row>
        <row r="472683">
          <cell r="A472683">
            <v>0</v>
          </cell>
        </row>
        <row r="472684">
          <cell r="A472684">
            <v>0</v>
          </cell>
        </row>
        <row r="472685">
          <cell r="A472685">
            <v>0</v>
          </cell>
        </row>
        <row r="472686">
          <cell r="A472686">
            <v>0</v>
          </cell>
        </row>
        <row r="472687">
          <cell r="A472687">
            <v>0</v>
          </cell>
        </row>
        <row r="472688">
          <cell r="A472688">
            <v>0</v>
          </cell>
        </row>
        <row r="472689">
          <cell r="A472689">
            <v>0</v>
          </cell>
        </row>
        <row r="472690">
          <cell r="A472690">
            <v>0</v>
          </cell>
        </row>
        <row r="472691">
          <cell r="A472691">
            <v>0</v>
          </cell>
        </row>
        <row r="472692">
          <cell r="A472692">
            <v>0</v>
          </cell>
        </row>
        <row r="472693">
          <cell r="A472693">
            <v>0</v>
          </cell>
        </row>
        <row r="472694">
          <cell r="A472694">
            <v>0</v>
          </cell>
        </row>
        <row r="472695">
          <cell r="A472695">
            <v>0</v>
          </cell>
        </row>
        <row r="472696">
          <cell r="A472696">
            <v>0</v>
          </cell>
        </row>
        <row r="472697">
          <cell r="A472697">
            <v>0</v>
          </cell>
        </row>
        <row r="472698">
          <cell r="A472698">
            <v>0</v>
          </cell>
        </row>
        <row r="472699">
          <cell r="A472699">
            <v>0</v>
          </cell>
        </row>
        <row r="472700">
          <cell r="A472700">
            <v>0</v>
          </cell>
        </row>
        <row r="472701">
          <cell r="A472701">
            <v>0</v>
          </cell>
        </row>
        <row r="472702">
          <cell r="A472702">
            <v>0</v>
          </cell>
        </row>
        <row r="472703">
          <cell r="A472703">
            <v>0</v>
          </cell>
        </row>
        <row r="472704">
          <cell r="A472704">
            <v>0</v>
          </cell>
        </row>
        <row r="472705">
          <cell r="A472705">
            <v>0</v>
          </cell>
        </row>
        <row r="472706">
          <cell r="A472706">
            <v>0</v>
          </cell>
        </row>
        <row r="472707">
          <cell r="A472707">
            <v>0</v>
          </cell>
        </row>
        <row r="472708">
          <cell r="A472708">
            <v>0</v>
          </cell>
        </row>
        <row r="472709">
          <cell r="A472709">
            <v>0</v>
          </cell>
        </row>
        <row r="472710">
          <cell r="A472710">
            <v>0</v>
          </cell>
        </row>
        <row r="472711">
          <cell r="A472711">
            <v>0</v>
          </cell>
        </row>
        <row r="472712">
          <cell r="A472712">
            <v>0</v>
          </cell>
        </row>
        <row r="472713">
          <cell r="A472713">
            <v>0</v>
          </cell>
        </row>
        <row r="472714">
          <cell r="A472714">
            <v>0</v>
          </cell>
        </row>
        <row r="472715">
          <cell r="A472715">
            <v>0</v>
          </cell>
        </row>
        <row r="472716">
          <cell r="A472716">
            <v>0</v>
          </cell>
        </row>
        <row r="472717">
          <cell r="A472717">
            <v>0</v>
          </cell>
        </row>
        <row r="472718">
          <cell r="A472718">
            <v>0</v>
          </cell>
        </row>
        <row r="472719">
          <cell r="A472719">
            <v>0</v>
          </cell>
        </row>
        <row r="472720">
          <cell r="A472720">
            <v>0</v>
          </cell>
        </row>
        <row r="472721">
          <cell r="A472721">
            <v>0</v>
          </cell>
        </row>
        <row r="472722">
          <cell r="A472722">
            <v>0</v>
          </cell>
        </row>
        <row r="472723">
          <cell r="A472723">
            <v>0</v>
          </cell>
        </row>
        <row r="472724">
          <cell r="A472724">
            <v>0</v>
          </cell>
        </row>
        <row r="472725">
          <cell r="A472725">
            <v>0</v>
          </cell>
        </row>
        <row r="472726">
          <cell r="A472726">
            <v>0</v>
          </cell>
        </row>
        <row r="472727">
          <cell r="A472727">
            <v>0</v>
          </cell>
        </row>
        <row r="472728">
          <cell r="A472728">
            <v>0</v>
          </cell>
        </row>
        <row r="472729">
          <cell r="A472729">
            <v>0</v>
          </cell>
        </row>
        <row r="472730">
          <cell r="A472730">
            <v>0</v>
          </cell>
        </row>
        <row r="472731">
          <cell r="A472731">
            <v>0</v>
          </cell>
        </row>
        <row r="472732">
          <cell r="A472732">
            <v>0</v>
          </cell>
        </row>
        <row r="472733">
          <cell r="A472733">
            <v>0</v>
          </cell>
        </row>
        <row r="472734">
          <cell r="A472734">
            <v>0</v>
          </cell>
        </row>
        <row r="472735">
          <cell r="A472735">
            <v>0</v>
          </cell>
        </row>
        <row r="472736">
          <cell r="A472736">
            <v>0</v>
          </cell>
        </row>
        <row r="472737">
          <cell r="A472737">
            <v>0</v>
          </cell>
        </row>
        <row r="472738">
          <cell r="A472738">
            <v>0</v>
          </cell>
        </row>
        <row r="472739">
          <cell r="A472739">
            <v>0</v>
          </cell>
        </row>
        <row r="472740">
          <cell r="A472740">
            <v>0</v>
          </cell>
        </row>
        <row r="472741">
          <cell r="A472741">
            <v>0</v>
          </cell>
        </row>
        <row r="472742">
          <cell r="A472742">
            <v>0</v>
          </cell>
        </row>
        <row r="472743">
          <cell r="A472743">
            <v>0</v>
          </cell>
        </row>
        <row r="472744">
          <cell r="A472744">
            <v>0</v>
          </cell>
        </row>
        <row r="472745">
          <cell r="A472745">
            <v>0</v>
          </cell>
        </row>
        <row r="472746">
          <cell r="A472746">
            <v>0</v>
          </cell>
        </row>
        <row r="472747">
          <cell r="A472747">
            <v>0</v>
          </cell>
        </row>
        <row r="472748">
          <cell r="A472748">
            <v>0</v>
          </cell>
        </row>
        <row r="472749">
          <cell r="A472749">
            <v>0</v>
          </cell>
        </row>
        <row r="472750">
          <cell r="A472750">
            <v>0</v>
          </cell>
        </row>
        <row r="472751">
          <cell r="A472751">
            <v>0</v>
          </cell>
        </row>
        <row r="472752">
          <cell r="A472752">
            <v>0</v>
          </cell>
        </row>
        <row r="472753">
          <cell r="A472753">
            <v>0</v>
          </cell>
        </row>
        <row r="472754">
          <cell r="A472754">
            <v>0</v>
          </cell>
        </row>
        <row r="472755">
          <cell r="A472755">
            <v>0</v>
          </cell>
        </row>
        <row r="472756">
          <cell r="A472756">
            <v>0</v>
          </cell>
        </row>
        <row r="472757">
          <cell r="A472757">
            <v>0</v>
          </cell>
        </row>
        <row r="472758">
          <cell r="A472758">
            <v>0</v>
          </cell>
        </row>
        <row r="472759">
          <cell r="A472759">
            <v>0</v>
          </cell>
        </row>
        <row r="472760">
          <cell r="A472760">
            <v>0</v>
          </cell>
        </row>
        <row r="472761">
          <cell r="A472761">
            <v>0</v>
          </cell>
        </row>
        <row r="472762">
          <cell r="A472762">
            <v>0</v>
          </cell>
        </row>
        <row r="472763">
          <cell r="A472763">
            <v>0</v>
          </cell>
        </row>
        <row r="472764">
          <cell r="A472764">
            <v>0</v>
          </cell>
        </row>
        <row r="472765">
          <cell r="A472765">
            <v>0</v>
          </cell>
        </row>
        <row r="472766">
          <cell r="A472766">
            <v>0</v>
          </cell>
        </row>
        <row r="472767">
          <cell r="A472767">
            <v>0</v>
          </cell>
        </row>
        <row r="472768">
          <cell r="A472768">
            <v>0</v>
          </cell>
        </row>
        <row r="472769">
          <cell r="A472769">
            <v>0</v>
          </cell>
        </row>
        <row r="472770">
          <cell r="A472770">
            <v>0</v>
          </cell>
        </row>
        <row r="472771">
          <cell r="A472771">
            <v>0</v>
          </cell>
        </row>
        <row r="472772">
          <cell r="A472772">
            <v>0</v>
          </cell>
        </row>
        <row r="472773">
          <cell r="A472773">
            <v>0</v>
          </cell>
        </row>
        <row r="472774">
          <cell r="A472774">
            <v>0</v>
          </cell>
        </row>
        <row r="472775">
          <cell r="A472775">
            <v>0</v>
          </cell>
        </row>
        <row r="472776">
          <cell r="A472776">
            <v>0</v>
          </cell>
        </row>
        <row r="472777">
          <cell r="A472777">
            <v>0</v>
          </cell>
        </row>
        <row r="472778">
          <cell r="A472778">
            <v>0</v>
          </cell>
        </row>
        <row r="472779">
          <cell r="A472779">
            <v>0</v>
          </cell>
        </row>
        <row r="472780">
          <cell r="A472780">
            <v>0</v>
          </cell>
        </row>
        <row r="472781">
          <cell r="A472781">
            <v>0</v>
          </cell>
        </row>
        <row r="472782">
          <cell r="A472782">
            <v>0</v>
          </cell>
        </row>
        <row r="472783">
          <cell r="A472783">
            <v>0</v>
          </cell>
        </row>
        <row r="472784">
          <cell r="A472784">
            <v>0</v>
          </cell>
        </row>
        <row r="472785">
          <cell r="A472785">
            <v>0</v>
          </cell>
        </row>
        <row r="472786">
          <cell r="A472786">
            <v>0</v>
          </cell>
        </row>
        <row r="472787">
          <cell r="A472787">
            <v>0</v>
          </cell>
        </row>
        <row r="472788">
          <cell r="A472788">
            <v>0</v>
          </cell>
        </row>
        <row r="472789">
          <cell r="A472789">
            <v>0</v>
          </cell>
        </row>
        <row r="472790">
          <cell r="A472790">
            <v>0</v>
          </cell>
        </row>
        <row r="472791">
          <cell r="A472791">
            <v>0</v>
          </cell>
        </row>
        <row r="472792">
          <cell r="A472792">
            <v>0</v>
          </cell>
        </row>
        <row r="472793">
          <cell r="A472793">
            <v>0</v>
          </cell>
        </row>
        <row r="472794">
          <cell r="A472794">
            <v>0</v>
          </cell>
        </row>
        <row r="472795">
          <cell r="A472795">
            <v>0</v>
          </cell>
        </row>
        <row r="472796">
          <cell r="A472796">
            <v>0</v>
          </cell>
        </row>
        <row r="472797">
          <cell r="A472797">
            <v>0</v>
          </cell>
        </row>
        <row r="472798">
          <cell r="A472798">
            <v>0</v>
          </cell>
        </row>
        <row r="472799">
          <cell r="A472799">
            <v>0</v>
          </cell>
        </row>
        <row r="472800">
          <cell r="A472800">
            <v>0</v>
          </cell>
        </row>
        <row r="472801">
          <cell r="A472801">
            <v>0</v>
          </cell>
        </row>
        <row r="472802">
          <cell r="A472802">
            <v>0</v>
          </cell>
        </row>
        <row r="472803">
          <cell r="A472803">
            <v>0</v>
          </cell>
        </row>
        <row r="472804">
          <cell r="A472804">
            <v>0</v>
          </cell>
        </row>
        <row r="472805">
          <cell r="A472805">
            <v>0</v>
          </cell>
        </row>
        <row r="472806">
          <cell r="A472806">
            <v>0</v>
          </cell>
        </row>
        <row r="472807">
          <cell r="A472807">
            <v>0</v>
          </cell>
        </row>
        <row r="472808">
          <cell r="A472808">
            <v>0</v>
          </cell>
        </row>
        <row r="472809">
          <cell r="A472809">
            <v>0</v>
          </cell>
        </row>
        <row r="472810">
          <cell r="A472810">
            <v>0</v>
          </cell>
        </row>
        <row r="472811">
          <cell r="A472811">
            <v>0</v>
          </cell>
        </row>
        <row r="472812">
          <cell r="A472812">
            <v>0</v>
          </cell>
        </row>
        <row r="472813">
          <cell r="A472813">
            <v>0</v>
          </cell>
        </row>
        <row r="472814">
          <cell r="A472814">
            <v>0</v>
          </cell>
        </row>
        <row r="472815">
          <cell r="A472815">
            <v>0</v>
          </cell>
        </row>
        <row r="472816">
          <cell r="A472816">
            <v>0</v>
          </cell>
        </row>
        <row r="472817">
          <cell r="A472817">
            <v>0</v>
          </cell>
        </row>
        <row r="472818">
          <cell r="A472818">
            <v>0</v>
          </cell>
        </row>
        <row r="472819">
          <cell r="A472819">
            <v>0</v>
          </cell>
        </row>
        <row r="472820">
          <cell r="A472820">
            <v>0</v>
          </cell>
        </row>
        <row r="472821">
          <cell r="A472821">
            <v>0</v>
          </cell>
        </row>
        <row r="472822">
          <cell r="A472822">
            <v>0</v>
          </cell>
        </row>
        <row r="472823">
          <cell r="A472823">
            <v>0</v>
          </cell>
        </row>
        <row r="472824">
          <cell r="A472824">
            <v>0</v>
          </cell>
        </row>
        <row r="472825">
          <cell r="A472825">
            <v>0</v>
          </cell>
        </row>
        <row r="472826">
          <cell r="A472826">
            <v>0</v>
          </cell>
        </row>
        <row r="472827">
          <cell r="A472827">
            <v>0</v>
          </cell>
        </row>
        <row r="472828">
          <cell r="A472828">
            <v>0</v>
          </cell>
        </row>
        <row r="472829">
          <cell r="A472829">
            <v>0</v>
          </cell>
        </row>
        <row r="472830">
          <cell r="A472830">
            <v>0</v>
          </cell>
        </row>
        <row r="472831">
          <cell r="A472831">
            <v>0</v>
          </cell>
        </row>
        <row r="472832">
          <cell r="A472832">
            <v>0</v>
          </cell>
        </row>
        <row r="472833">
          <cell r="A472833">
            <v>0</v>
          </cell>
        </row>
        <row r="472834">
          <cell r="A472834">
            <v>0</v>
          </cell>
        </row>
        <row r="472835">
          <cell r="A472835">
            <v>0</v>
          </cell>
        </row>
        <row r="472836">
          <cell r="A472836">
            <v>0</v>
          </cell>
        </row>
        <row r="472837">
          <cell r="A472837">
            <v>0</v>
          </cell>
        </row>
        <row r="472838">
          <cell r="A472838">
            <v>0</v>
          </cell>
        </row>
        <row r="472839">
          <cell r="A472839">
            <v>0</v>
          </cell>
        </row>
        <row r="472840">
          <cell r="A472840">
            <v>0</v>
          </cell>
        </row>
        <row r="472841">
          <cell r="A472841">
            <v>0</v>
          </cell>
        </row>
        <row r="472842">
          <cell r="A472842">
            <v>0</v>
          </cell>
        </row>
        <row r="472843">
          <cell r="A472843">
            <v>0</v>
          </cell>
        </row>
        <row r="472844">
          <cell r="A472844">
            <v>0</v>
          </cell>
        </row>
        <row r="472845">
          <cell r="A472845">
            <v>0</v>
          </cell>
        </row>
        <row r="472846">
          <cell r="A472846">
            <v>0</v>
          </cell>
        </row>
        <row r="472847">
          <cell r="A472847">
            <v>0</v>
          </cell>
        </row>
        <row r="472848">
          <cell r="A472848">
            <v>0</v>
          </cell>
        </row>
        <row r="472849">
          <cell r="A472849">
            <v>0</v>
          </cell>
        </row>
        <row r="472850">
          <cell r="A472850">
            <v>0</v>
          </cell>
        </row>
        <row r="472851">
          <cell r="A472851">
            <v>0</v>
          </cell>
        </row>
        <row r="472852">
          <cell r="A472852">
            <v>0</v>
          </cell>
        </row>
        <row r="472853">
          <cell r="A472853">
            <v>0</v>
          </cell>
        </row>
        <row r="472854">
          <cell r="A472854">
            <v>0</v>
          </cell>
        </row>
        <row r="472855">
          <cell r="A472855">
            <v>0</v>
          </cell>
        </row>
        <row r="472856">
          <cell r="A472856">
            <v>0</v>
          </cell>
        </row>
        <row r="472857">
          <cell r="A472857">
            <v>0</v>
          </cell>
        </row>
        <row r="472858">
          <cell r="A472858">
            <v>0</v>
          </cell>
        </row>
        <row r="472859">
          <cell r="A472859">
            <v>0</v>
          </cell>
        </row>
        <row r="472860">
          <cell r="A472860">
            <v>0</v>
          </cell>
        </row>
        <row r="472861">
          <cell r="A472861">
            <v>0</v>
          </cell>
        </row>
        <row r="472862">
          <cell r="A472862">
            <v>0</v>
          </cell>
        </row>
        <row r="472863">
          <cell r="A472863">
            <v>0</v>
          </cell>
        </row>
        <row r="472864">
          <cell r="A472864">
            <v>0</v>
          </cell>
        </row>
        <row r="472865">
          <cell r="A472865">
            <v>0</v>
          </cell>
        </row>
        <row r="472866">
          <cell r="A472866">
            <v>0</v>
          </cell>
        </row>
        <row r="472867">
          <cell r="A472867">
            <v>0</v>
          </cell>
        </row>
        <row r="472868">
          <cell r="A472868">
            <v>0</v>
          </cell>
        </row>
        <row r="472869">
          <cell r="A472869">
            <v>0</v>
          </cell>
        </row>
        <row r="472870">
          <cell r="A472870">
            <v>0</v>
          </cell>
        </row>
        <row r="472871">
          <cell r="A472871">
            <v>0</v>
          </cell>
        </row>
        <row r="472872">
          <cell r="A472872">
            <v>0</v>
          </cell>
        </row>
        <row r="472873">
          <cell r="A472873">
            <v>0</v>
          </cell>
        </row>
        <row r="472874">
          <cell r="A472874">
            <v>0</v>
          </cell>
        </row>
        <row r="472875">
          <cell r="A472875">
            <v>0</v>
          </cell>
        </row>
        <row r="472876">
          <cell r="A472876">
            <v>0</v>
          </cell>
        </row>
        <row r="472877">
          <cell r="A472877">
            <v>0</v>
          </cell>
        </row>
        <row r="472878">
          <cell r="A472878">
            <v>0</v>
          </cell>
        </row>
        <row r="472879">
          <cell r="A472879">
            <v>0</v>
          </cell>
        </row>
        <row r="472880">
          <cell r="A472880">
            <v>0</v>
          </cell>
        </row>
        <row r="472881">
          <cell r="A472881">
            <v>0</v>
          </cell>
        </row>
        <row r="472882">
          <cell r="A472882">
            <v>0</v>
          </cell>
        </row>
        <row r="472883">
          <cell r="A472883">
            <v>0</v>
          </cell>
        </row>
        <row r="472884">
          <cell r="A472884">
            <v>0</v>
          </cell>
        </row>
        <row r="472885">
          <cell r="A472885">
            <v>0</v>
          </cell>
        </row>
        <row r="472886">
          <cell r="A472886">
            <v>0</v>
          </cell>
        </row>
        <row r="472887">
          <cell r="A472887">
            <v>0</v>
          </cell>
        </row>
        <row r="472888">
          <cell r="A472888">
            <v>0</v>
          </cell>
        </row>
        <row r="472889">
          <cell r="A472889">
            <v>0</v>
          </cell>
        </row>
        <row r="472890">
          <cell r="A472890">
            <v>0</v>
          </cell>
        </row>
        <row r="472891">
          <cell r="A472891">
            <v>0</v>
          </cell>
        </row>
        <row r="472892">
          <cell r="A472892">
            <v>0</v>
          </cell>
        </row>
        <row r="472893">
          <cell r="A472893">
            <v>0</v>
          </cell>
        </row>
        <row r="472894">
          <cell r="A472894">
            <v>0</v>
          </cell>
        </row>
        <row r="472895">
          <cell r="A472895">
            <v>0</v>
          </cell>
        </row>
        <row r="472896">
          <cell r="A472896">
            <v>0</v>
          </cell>
        </row>
        <row r="472897">
          <cell r="A472897">
            <v>0</v>
          </cell>
        </row>
        <row r="472898">
          <cell r="A472898">
            <v>0</v>
          </cell>
        </row>
        <row r="472899">
          <cell r="A472899">
            <v>0</v>
          </cell>
        </row>
        <row r="472900">
          <cell r="A472900">
            <v>0</v>
          </cell>
        </row>
        <row r="472901">
          <cell r="A472901">
            <v>0</v>
          </cell>
        </row>
        <row r="472902">
          <cell r="A472902">
            <v>0</v>
          </cell>
        </row>
        <row r="472903">
          <cell r="A472903">
            <v>0</v>
          </cell>
        </row>
        <row r="472904">
          <cell r="A472904">
            <v>0</v>
          </cell>
        </row>
        <row r="472905">
          <cell r="A472905">
            <v>0</v>
          </cell>
        </row>
        <row r="472906">
          <cell r="A472906">
            <v>0</v>
          </cell>
        </row>
        <row r="472907">
          <cell r="A472907">
            <v>0</v>
          </cell>
        </row>
        <row r="472908">
          <cell r="A472908">
            <v>0</v>
          </cell>
        </row>
        <row r="472909">
          <cell r="A472909">
            <v>0</v>
          </cell>
        </row>
        <row r="472910">
          <cell r="A472910">
            <v>0</v>
          </cell>
        </row>
        <row r="472911">
          <cell r="A472911">
            <v>0</v>
          </cell>
        </row>
        <row r="472912">
          <cell r="A472912">
            <v>0</v>
          </cell>
        </row>
        <row r="472913">
          <cell r="A472913">
            <v>0</v>
          </cell>
        </row>
        <row r="472914">
          <cell r="A472914">
            <v>0</v>
          </cell>
        </row>
        <row r="472915">
          <cell r="A472915">
            <v>0</v>
          </cell>
        </row>
        <row r="472916">
          <cell r="A472916">
            <v>0</v>
          </cell>
        </row>
        <row r="472917">
          <cell r="A472917">
            <v>0</v>
          </cell>
        </row>
        <row r="472918">
          <cell r="A472918">
            <v>0</v>
          </cell>
        </row>
        <row r="472919">
          <cell r="A472919">
            <v>0</v>
          </cell>
        </row>
        <row r="472920">
          <cell r="A472920">
            <v>0</v>
          </cell>
        </row>
        <row r="472921">
          <cell r="A472921">
            <v>0</v>
          </cell>
        </row>
        <row r="472922">
          <cell r="A472922">
            <v>0</v>
          </cell>
        </row>
        <row r="472923">
          <cell r="A472923">
            <v>0</v>
          </cell>
        </row>
        <row r="472924">
          <cell r="A472924">
            <v>0</v>
          </cell>
        </row>
        <row r="472925">
          <cell r="A472925">
            <v>0</v>
          </cell>
        </row>
        <row r="472926">
          <cell r="A472926">
            <v>0</v>
          </cell>
        </row>
        <row r="472927">
          <cell r="A472927">
            <v>0</v>
          </cell>
        </row>
        <row r="472928">
          <cell r="A472928">
            <v>0</v>
          </cell>
        </row>
        <row r="472929">
          <cell r="A472929">
            <v>0</v>
          </cell>
        </row>
        <row r="472930">
          <cell r="A472930">
            <v>0</v>
          </cell>
        </row>
        <row r="472931">
          <cell r="A472931">
            <v>0</v>
          </cell>
        </row>
        <row r="472932">
          <cell r="A472932">
            <v>0</v>
          </cell>
        </row>
        <row r="472933">
          <cell r="A472933">
            <v>0</v>
          </cell>
        </row>
        <row r="472934">
          <cell r="A472934">
            <v>0</v>
          </cell>
        </row>
        <row r="472935">
          <cell r="A472935">
            <v>0</v>
          </cell>
        </row>
        <row r="472936">
          <cell r="A472936">
            <v>0</v>
          </cell>
        </row>
        <row r="472937">
          <cell r="A472937">
            <v>0</v>
          </cell>
        </row>
        <row r="472938">
          <cell r="A472938">
            <v>0</v>
          </cell>
        </row>
        <row r="472939">
          <cell r="A472939">
            <v>0</v>
          </cell>
        </row>
        <row r="472940">
          <cell r="A472940">
            <v>0</v>
          </cell>
        </row>
        <row r="472941">
          <cell r="A472941">
            <v>0</v>
          </cell>
        </row>
        <row r="472942">
          <cell r="A472942">
            <v>0</v>
          </cell>
        </row>
        <row r="472943">
          <cell r="A472943">
            <v>0</v>
          </cell>
        </row>
        <row r="472944">
          <cell r="A472944">
            <v>0</v>
          </cell>
        </row>
        <row r="472945">
          <cell r="A472945">
            <v>0</v>
          </cell>
        </row>
        <row r="472946">
          <cell r="A472946">
            <v>0</v>
          </cell>
        </row>
        <row r="472947">
          <cell r="A472947">
            <v>0</v>
          </cell>
        </row>
        <row r="472948">
          <cell r="A472948">
            <v>0</v>
          </cell>
        </row>
        <row r="472949">
          <cell r="A472949">
            <v>0</v>
          </cell>
        </row>
        <row r="472950">
          <cell r="A472950">
            <v>0</v>
          </cell>
        </row>
        <row r="472951">
          <cell r="A472951">
            <v>0</v>
          </cell>
        </row>
        <row r="472952">
          <cell r="A472952">
            <v>0</v>
          </cell>
        </row>
        <row r="472953">
          <cell r="A472953">
            <v>0</v>
          </cell>
        </row>
        <row r="472954">
          <cell r="A472954">
            <v>0</v>
          </cell>
        </row>
        <row r="472955">
          <cell r="A472955">
            <v>0</v>
          </cell>
        </row>
        <row r="472956">
          <cell r="A472956">
            <v>0</v>
          </cell>
        </row>
        <row r="472957">
          <cell r="A472957">
            <v>0</v>
          </cell>
        </row>
        <row r="472958">
          <cell r="A472958">
            <v>0</v>
          </cell>
        </row>
        <row r="472959">
          <cell r="A472959">
            <v>0</v>
          </cell>
        </row>
        <row r="472960">
          <cell r="A472960">
            <v>0</v>
          </cell>
        </row>
        <row r="472961">
          <cell r="A472961">
            <v>0</v>
          </cell>
        </row>
        <row r="472962">
          <cell r="A472962">
            <v>0</v>
          </cell>
        </row>
        <row r="472963">
          <cell r="A472963">
            <v>0</v>
          </cell>
        </row>
        <row r="472964">
          <cell r="A472964">
            <v>0</v>
          </cell>
        </row>
        <row r="472965">
          <cell r="A472965">
            <v>0</v>
          </cell>
        </row>
        <row r="472966">
          <cell r="A472966">
            <v>0</v>
          </cell>
        </row>
        <row r="472967">
          <cell r="A472967">
            <v>0</v>
          </cell>
        </row>
        <row r="472968">
          <cell r="A472968">
            <v>0</v>
          </cell>
        </row>
        <row r="472969">
          <cell r="A472969">
            <v>0</v>
          </cell>
        </row>
        <row r="472970">
          <cell r="A472970">
            <v>0</v>
          </cell>
        </row>
        <row r="472971">
          <cell r="A472971">
            <v>0</v>
          </cell>
        </row>
        <row r="472972">
          <cell r="A472972">
            <v>0</v>
          </cell>
        </row>
        <row r="472973">
          <cell r="A472973">
            <v>0</v>
          </cell>
        </row>
        <row r="472974">
          <cell r="A472974">
            <v>0</v>
          </cell>
        </row>
        <row r="472975">
          <cell r="A472975">
            <v>0</v>
          </cell>
        </row>
        <row r="472976">
          <cell r="A472976">
            <v>0</v>
          </cell>
        </row>
        <row r="472977">
          <cell r="A472977">
            <v>0</v>
          </cell>
        </row>
        <row r="472978">
          <cell r="A472978">
            <v>0</v>
          </cell>
        </row>
        <row r="472979">
          <cell r="A472979">
            <v>0</v>
          </cell>
        </row>
        <row r="472980">
          <cell r="A472980">
            <v>0</v>
          </cell>
        </row>
        <row r="472981">
          <cell r="A472981">
            <v>0</v>
          </cell>
        </row>
        <row r="472982">
          <cell r="A472982">
            <v>0</v>
          </cell>
        </row>
        <row r="472983">
          <cell r="A472983">
            <v>0</v>
          </cell>
        </row>
        <row r="472984">
          <cell r="A472984">
            <v>0</v>
          </cell>
        </row>
        <row r="472985">
          <cell r="A472985">
            <v>0</v>
          </cell>
        </row>
        <row r="472986">
          <cell r="A472986">
            <v>0</v>
          </cell>
        </row>
        <row r="472987">
          <cell r="A472987">
            <v>0</v>
          </cell>
        </row>
        <row r="472988">
          <cell r="A472988">
            <v>0</v>
          </cell>
        </row>
        <row r="472989">
          <cell r="A472989">
            <v>0</v>
          </cell>
        </row>
        <row r="472990">
          <cell r="A472990">
            <v>0</v>
          </cell>
        </row>
        <row r="472991">
          <cell r="A472991">
            <v>0</v>
          </cell>
        </row>
        <row r="472992">
          <cell r="A472992">
            <v>0</v>
          </cell>
        </row>
        <row r="472993">
          <cell r="A472993">
            <v>0</v>
          </cell>
        </row>
        <row r="472994">
          <cell r="A472994">
            <v>0</v>
          </cell>
        </row>
        <row r="472995">
          <cell r="A472995">
            <v>0</v>
          </cell>
        </row>
        <row r="472996">
          <cell r="A472996">
            <v>0</v>
          </cell>
        </row>
        <row r="472997">
          <cell r="A472997">
            <v>0</v>
          </cell>
        </row>
        <row r="472998">
          <cell r="A472998">
            <v>0</v>
          </cell>
        </row>
        <row r="472999">
          <cell r="A472999">
            <v>0</v>
          </cell>
        </row>
        <row r="473000">
          <cell r="A473000">
            <v>0</v>
          </cell>
        </row>
        <row r="473001">
          <cell r="A473001">
            <v>0</v>
          </cell>
        </row>
        <row r="473002">
          <cell r="A473002">
            <v>0</v>
          </cell>
        </row>
        <row r="473003">
          <cell r="A473003">
            <v>0</v>
          </cell>
        </row>
        <row r="473004">
          <cell r="A473004">
            <v>0</v>
          </cell>
        </row>
        <row r="473005">
          <cell r="A473005">
            <v>0</v>
          </cell>
        </row>
        <row r="473006">
          <cell r="A473006">
            <v>0</v>
          </cell>
        </row>
        <row r="473007">
          <cell r="A473007">
            <v>0</v>
          </cell>
        </row>
        <row r="473008">
          <cell r="A473008">
            <v>0</v>
          </cell>
        </row>
        <row r="473009">
          <cell r="A473009">
            <v>0</v>
          </cell>
        </row>
        <row r="473010">
          <cell r="A473010">
            <v>0</v>
          </cell>
        </row>
        <row r="473011">
          <cell r="A473011">
            <v>0</v>
          </cell>
        </row>
        <row r="473012">
          <cell r="A473012">
            <v>0</v>
          </cell>
        </row>
        <row r="473013">
          <cell r="A473013">
            <v>0</v>
          </cell>
        </row>
        <row r="473014">
          <cell r="A473014">
            <v>0</v>
          </cell>
        </row>
        <row r="473015">
          <cell r="A473015">
            <v>0</v>
          </cell>
        </row>
        <row r="473016">
          <cell r="A473016">
            <v>0</v>
          </cell>
        </row>
        <row r="473017">
          <cell r="A473017">
            <v>0</v>
          </cell>
        </row>
        <row r="473018">
          <cell r="A473018">
            <v>0</v>
          </cell>
        </row>
        <row r="473019">
          <cell r="A473019">
            <v>0</v>
          </cell>
        </row>
        <row r="473020">
          <cell r="A473020">
            <v>0</v>
          </cell>
        </row>
        <row r="473021">
          <cell r="A473021">
            <v>0</v>
          </cell>
        </row>
        <row r="473022">
          <cell r="A473022">
            <v>0</v>
          </cell>
        </row>
        <row r="473023">
          <cell r="A473023">
            <v>0</v>
          </cell>
        </row>
        <row r="473024">
          <cell r="A473024">
            <v>0</v>
          </cell>
        </row>
        <row r="473025">
          <cell r="A473025">
            <v>0</v>
          </cell>
        </row>
        <row r="473026">
          <cell r="A473026">
            <v>0</v>
          </cell>
        </row>
        <row r="473027">
          <cell r="A473027">
            <v>0</v>
          </cell>
        </row>
        <row r="473028">
          <cell r="A473028">
            <v>0</v>
          </cell>
        </row>
        <row r="473029">
          <cell r="A473029">
            <v>0</v>
          </cell>
        </row>
        <row r="473030">
          <cell r="A473030">
            <v>0</v>
          </cell>
        </row>
        <row r="473031">
          <cell r="A473031">
            <v>0</v>
          </cell>
        </row>
        <row r="473032">
          <cell r="A473032">
            <v>0</v>
          </cell>
        </row>
        <row r="473033">
          <cell r="A473033">
            <v>0</v>
          </cell>
        </row>
        <row r="473034">
          <cell r="A473034">
            <v>0</v>
          </cell>
        </row>
        <row r="473035">
          <cell r="A473035">
            <v>0</v>
          </cell>
        </row>
        <row r="473036">
          <cell r="A473036">
            <v>0</v>
          </cell>
        </row>
        <row r="473037">
          <cell r="A473037">
            <v>0</v>
          </cell>
        </row>
        <row r="473038">
          <cell r="A473038">
            <v>0</v>
          </cell>
        </row>
        <row r="473039">
          <cell r="A473039">
            <v>0</v>
          </cell>
        </row>
        <row r="473040">
          <cell r="A473040">
            <v>0</v>
          </cell>
        </row>
        <row r="473041">
          <cell r="A473041">
            <v>0</v>
          </cell>
        </row>
        <row r="473042">
          <cell r="A473042">
            <v>0</v>
          </cell>
        </row>
        <row r="473043">
          <cell r="A473043">
            <v>0</v>
          </cell>
        </row>
        <row r="473044">
          <cell r="A473044">
            <v>0</v>
          </cell>
        </row>
        <row r="473045">
          <cell r="A473045">
            <v>0</v>
          </cell>
        </row>
        <row r="473046">
          <cell r="A473046">
            <v>0</v>
          </cell>
        </row>
        <row r="473047">
          <cell r="A473047">
            <v>0</v>
          </cell>
        </row>
        <row r="473048">
          <cell r="A473048">
            <v>0</v>
          </cell>
        </row>
        <row r="473049">
          <cell r="A473049">
            <v>0</v>
          </cell>
        </row>
        <row r="473050">
          <cell r="A473050">
            <v>0</v>
          </cell>
        </row>
        <row r="473051">
          <cell r="A473051">
            <v>0</v>
          </cell>
        </row>
        <row r="473052">
          <cell r="A473052">
            <v>0</v>
          </cell>
        </row>
        <row r="473053">
          <cell r="A473053">
            <v>0</v>
          </cell>
        </row>
        <row r="473054">
          <cell r="A473054">
            <v>0</v>
          </cell>
        </row>
        <row r="473055">
          <cell r="A473055">
            <v>0</v>
          </cell>
        </row>
        <row r="473056">
          <cell r="A473056">
            <v>0</v>
          </cell>
        </row>
        <row r="473057">
          <cell r="A473057">
            <v>0</v>
          </cell>
        </row>
        <row r="473058">
          <cell r="A473058">
            <v>0</v>
          </cell>
        </row>
        <row r="473059">
          <cell r="A473059">
            <v>0</v>
          </cell>
        </row>
        <row r="473060">
          <cell r="A473060">
            <v>0</v>
          </cell>
        </row>
        <row r="473061">
          <cell r="A473061">
            <v>0</v>
          </cell>
        </row>
        <row r="473062">
          <cell r="A473062">
            <v>0</v>
          </cell>
        </row>
        <row r="473063">
          <cell r="A473063">
            <v>0</v>
          </cell>
        </row>
        <row r="473064">
          <cell r="A473064">
            <v>0</v>
          </cell>
        </row>
        <row r="473065">
          <cell r="A473065">
            <v>0</v>
          </cell>
        </row>
        <row r="473066">
          <cell r="A473066">
            <v>0</v>
          </cell>
        </row>
        <row r="473067">
          <cell r="A473067">
            <v>0</v>
          </cell>
        </row>
        <row r="473068">
          <cell r="A473068">
            <v>0</v>
          </cell>
        </row>
        <row r="473069">
          <cell r="A473069">
            <v>0</v>
          </cell>
        </row>
        <row r="473070">
          <cell r="A473070">
            <v>0</v>
          </cell>
        </row>
        <row r="473071">
          <cell r="A473071">
            <v>0</v>
          </cell>
        </row>
        <row r="473072">
          <cell r="A473072">
            <v>0</v>
          </cell>
        </row>
        <row r="473073">
          <cell r="A473073">
            <v>0</v>
          </cell>
        </row>
        <row r="473074">
          <cell r="A473074">
            <v>0</v>
          </cell>
        </row>
        <row r="473075">
          <cell r="A473075">
            <v>0</v>
          </cell>
        </row>
        <row r="473076">
          <cell r="A473076">
            <v>0</v>
          </cell>
        </row>
        <row r="473077">
          <cell r="A473077">
            <v>0</v>
          </cell>
        </row>
        <row r="473078">
          <cell r="A473078">
            <v>0</v>
          </cell>
        </row>
        <row r="473079">
          <cell r="A473079">
            <v>0</v>
          </cell>
        </row>
        <row r="473080">
          <cell r="A473080">
            <v>0</v>
          </cell>
        </row>
        <row r="473081">
          <cell r="A473081">
            <v>0</v>
          </cell>
        </row>
        <row r="473082">
          <cell r="A473082">
            <v>0</v>
          </cell>
        </row>
        <row r="473083">
          <cell r="A473083">
            <v>0</v>
          </cell>
        </row>
        <row r="473084">
          <cell r="A473084">
            <v>0</v>
          </cell>
        </row>
        <row r="473085">
          <cell r="A473085">
            <v>0</v>
          </cell>
        </row>
        <row r="473086">
          <cell r="A473086">
            <v>0</v>
          </cell>
        </row>
        <row r="473087">
          <cell r="A473087">
            <v>0</v>
          </cell>
        </row>
        <row r="473088">
          <cell r="A473088">
            <v>0</v>
          </cell>
        </row>
        <row r="473089">
          <cell r="A473089">
            <v>0</v>
          </cell>
        </row>
        <row r="473090">
          <cell r="A473090">
            <v>0</v>
          </cell>
        </row>
        <row r="473091">
          <cell r="A473091">
            <v>0</v>
          </cell>
        </row>
        <row r="473092">
          <cell r="A473092">
            <v>0</v>
          </cell>
        </row>
        <row r="473093">
          <cell r="A473093">
            <v>0</v>
          </cell>
        </row>
        <row r="473094">
          <cell r="A473094">
            <v>0</v>
          </cell>
        </row>
        <row r="473095">
          <cell r="A473095">
            <v>0</v>
          </cell>
        </row>
        <row r="473096">
          <cell r="A473096">
            <v>0</v>
          </cell>
        </row>
        <row r="473097">
          <cell r="A473097">
            <v>0</v>
          </cell>
        </row>
        <row r="473098">
          <cell r="A473098">
            <v>0</v>
          </cell>
        </row>
        <row r="473099">
          <cell r="A473099">
            <v>0</v>
          </cell>
        </row>
        <row r="473100">
          <cell r="A473100">
            <v>0</v>
          </cell>
        </row>
        <row r="473101">
          <cell r="A473101">
            <v>0</v>
          </cell>
        </row>
        <row r="473102">
          <cell r="A473102">
            <v>0</v>
          </cell>
        </row>
        <row r="473103">
          <cell r="A473103">
            <v>0</v>
          </cell>
        </row>
        <row r="473104">
          <cell r="A473104">
            <v>0</v>
          </cell>
        </row>
        <row r="473105">
          <cell r="A473105">
            <v>0</v>
          </cell>
        </row>
        <row r="473106">
          <cell r="A473106">
            <v>0</v>
          </cell>
        </row>
        <row r="473107">
          <cell r="A473107">
            <v>0</v>
          </cell>
        </row>
        <row r="473108">
          <cell r="A473108">
            <v>0</v>
          </cell>
        </row>
        <row r="473109">
          <cell r="A473109">
            <v>0</v>
          </cell>
        </row>
        <row r="473110">
          <cell r="A473110">
            <v>0</v>
          </cell>
        </row>
        <row r="473111">
          <cell r="A473111">
            <v>0</v>
          </cell>
        </row>
        <row r="473112">
          <cell r="A473112">
            <v>0</v>
          </cell>
        </row>
        <row r="473113">
          <cell r="A473113">
            <v>0</v>
          </cell>
        </row>
        <row r="473114">
          <cell r="A473114">
            <v>0</v>
          </cell>
        </row>
        <row r="473115">
          <cell r="A473115">
            <v>0</v>
          </cell>
        </row>
        <row r="473116">
          <cell r="A473116">
            <v>0</v>
          </cell>
        </row>
        <row r="473117">
          <cell r="A473117">
            <v>0</v>
          </cell>
        </row>
        <row r="473118">
          <cell r="A473118">
            <v>0</v>
          </cell>
        </row>
        <row r="473119">
          <cell r="A473119">
            <v>0</v>
          </cell>
        </row>
        <row r="473120">
          <cell r="A473120">
            <v>0</v>
          </cell>
        </row>
        <row r="473121">
          <cell r="A473121">
            <v>0</v>
          </cell>
        </row>
        <row r="473122">
          <cell r="A473122">
            <v>0</v>
          </cell>
        </row>
        <row r="473123">
          <cell r="A473123">
            <v>0</v>
          </cell>
        </row>
        <row r="473124">
          <cell r="A473124">
            <v>0</v>
          </cell>
        </row>
        <row r="473125">
          <cell r="A473125">
            <v>0</v>
          </cell>
        </row>
        <row r="473126">
          <cell r="A473126">
            <v>0</v>
          </cell>
        </row>
        <row r="473127">
          <cell r="A473127">
            <v>0</v>
          </cell>
        </row>
        <row r="473128">
          <cell r="A473128">
            <v>0</v>
          </cell>
        </row>
        <row r="473129">
          <cell r="A473129">
            <v>0</v>
          </cell>
        </row>
        <row r="473130">
          <cell r="A473130">
            <v>0</v>
          </cell>
        </row>
        <row r="473131">
          <cell r="A473131">
            <v>0</v>
          </cell>
        </row>
        <row r="473132">
          <cell r="A473132">
            <v>0</v>
          </cell>
        </row>
        <row r="473133">
          <cell r="A473133">
            <v>0</v>
          </cell>
        </row>
        <row r="473134">
          <cell r="A473134">
            <v>0</v>
          </cell>
        </row>
        <row r="473135">
          <cell r="A473135">
            <v>0</v>
          </cell>
        </row>
        <row r="473136">
          <cell r="A473136">
            <v>0</v>
          </cell>
        </row>
        <row r="473137">
          <cell r="A473137">
            <v>0</v>
          </cell>
        </row>
        <row r="473138">
          <cell r="A473138">
            <v>0</v>
          </cell>
        </row>
        <row r="473139">
          <cell r="A473139">
            <v>0</v>
          </cell>
        </row>
        <row r="473140">
          <cell r="A473140">
            <v>0</v>
          </cell>
        </row>
        <row r="473141">
          <cell r="A473141">
            <v>0</v>
          </cell>
        </row>
        <row r="473142">
          <cell r="A473142">
            <v>0</v>
          </cell>
        </row>
        <row r="473143">
          <cell r="A473143">
            <v>0</v>
          </cell>
        </row>
        <row r="473144">
          <cell r="A473144">
            <v>0</v>
          </cell>
        </row>
        <row r="473145">
          <cell r="A473145">
            <v>0</v>
          </cell>
        </row>
        <row r="473146">
          <cell r="A473146">
            <v>0</v>
          </cell>
        </row>
        <row r="473147">
          <cell r="A473147">
            <v>0</v>
          </cell>
        </row>
        <row r="473148">
          <cell r="A473148">
            <v>0</v>
          </cell>
        </row>
        <row r="473149">
          <cell r="A473149">
            <v>0</v>
          </cell>
        </row>
        <row r="473150">
          <cell r="A473150">
            <v>0</v>
          </cell>
        </row>
        <row r="473151">
          <cell r="A473151">
            <v>0</v>
          </cell>
        </row>
        <row r="473152">
          <cell r="A473152">
            <v>0</v>
          </cell>
        </row>
        <row r="473153">
          <cell r="A473153">
            <v>0</v>
          </cell>
        </row>
        <row r="473154">
          <cell r="A473154">
            <v>0</v>
          </cell>
        </row>
        <row r="473155">
          <cell r="A473155">
            <v>0</v>
          </cell>
        </row>
        <row r="473156">
          <cell r="A473156">
            <v>0</v>
          </cell>
        </row>
        <row r="473157">
          <cell r="A473157">
            <v>0</v>
          </cell>
        </row>
        <row r="473158">
          <cell r="A473158">
            <v>0</v>
          </cell>
        </row>
        <row r="473159">
          <cell r="A473159">
            <v>0</v>
          </cell>
        </row>
        <row r="473160">
          <cell r="A473160">
            <v>0</v>
          </cell>
        </row>
        <row r="473161">
          <cell r="A473161">
            <v>0</v>
          </cell>
        </row>
        <row r="473162">
          <cell r="A473162">
            <v>0</v>
          </cell>
        </row>
        <row r="473163">
          <cell r="A473163">
            <v>0</v>
          </cell>
        </row>
        <row r="473164">
          <cell r="A473164">
            <v>0</v>
          </cell>
        </row>
        <row r="473165">
          <cell r="A473165">
            <v>0</v>
          </cell>
        </row>
        <row r="473166">
          <cell r="A473166">
            <v>0</v>
          </cell>
        </row>
        <row r="473167">
          <cell r="A473167">
            <v>0</v>
          </cell>
        </row>
        <row r="473168">
          <cell r="A473168">
            <v>0</v>
          </cell>
        </row>
        <row r="473169">
          <cell r="A473169">
            <v>0</v>
          </cell>
        </row>
        <row r="473170">
          <cell r="A473170">
            <v>0</v>
          </cell>
        </row>
        <row r="473171">
          <cell r="A473171">
            <v>0</v>
          </cell>
        </row>
        <row r="473172">
          <cell r="A473172">
            <v>0</v>
          </cell>
        </row>
        <row r="473173">
          <cell r="A473173">
            <v>0</v>
          </cell>
        </row>
        <row r="473174">
          <cell r="A473174">
            <v>0</v>
          </cell>
        </row>
        <row r="473175">
          <cell r="A473175">
            <v>0</v>
          </cell>
        </row>
        <row r="473176">
          <cell r="A473176">
            <v>0</v>
          </cell>
        </row>
        <row r="473177">
          <cell r="A473177">
            <v>0</v>
          </cell>
        </row>
        <row r="473178">
          <cell r="A473178">
            <v>0</v>
          </cell>
        </row>
        <row r="473179">
          <cell r="A473179">
            <v>0</v>
          </cell>
        </row>
        <row r="473180">
          <cell r="A473180">
            <v>0</v>
          </cell>
        </row>
        <row r="473181">
          <cell r="A473181">
            <v>0</v>
          </cell>
        </row>
        <row r="473182">
          <cell r="A473182">
            <v>0</v>
          </cell>
        </row>
        <row r="473183">
          <cell r="A473183">
            <v>0</v>
          </cell>
        </row>
        <row r="473184">
          <cell r="A473184">
            <v>0</v>
          </cell>
        </row>
        <row r="473185">
          <cell r="A473185">
            <v>0</v>
          </cell>
        </row>
        <row r="473186">
          <cell r="A473186">
            <v>0</v>
          </cell>
        </row>
        <row r="473187">
          <cell r="A473187">
            <v>0</v>
          </cell>
        </row>
        <row r="473188">
          <cell r="A473188">
            <v>0</v>
          </cell>
        </row>
        <row r="473189">
          <cell r="A473189">
            <v>0</v>
          </cell>
        </row>
        <row r="473190">
          <cell r="A473190">
            <v>0</v>
          </cell>
        </row>
        <row r="473191">
          <cell r="A473191">
            <v>0</v>
          </cell>
        </row>
        <row r="473192">
          <cell r="A473192">
            <v>0</v>
          </cell>
        </row>
        <row r="473193">
          <cell r="A473193">
            <v>0</v>
          </cell>
        </row>
        <row r="473194">
          <cell r="A473194">
            <v>0</v>
          </cell>
        </row>
        <row r="473195">
          <cell r="A473195">
            <v>0</v>
          </cell>
        </row>
        <row r="473196">
          <cell r="A473196">
            <v>0</v>
          </cell>
        </row>
        <row r="473197">
          <cell r="A473197">
            <v>0</v>
          </cell>
        </row>
        <row r="473198">
          <cell r="A473198">
            <v>0</v>
          </cell>
        </row>
        <row r="473199">
          <cell r="A473199">
            <v>0</v>
          </cell>
        </row>
        <row r="473200">
          <cell r="A473200">
            <v>0</v>
          </cell>
        </row>
        <row r="473201">
          <cell r="A473201">
            <v>0</v>
          </cell>
        </row>
        <row r="473202">
          <cell r="A473202">
            <v>0</v>
          </cell>
        </row>
        <row r="473203">
          <cell r="A473203">
            <v>0</v>
          </cell>
        </row>
        <row r="473204">
          <cell r="A473204">
            <v>0</v>
          </cell>
        </row>
        <row r="473205">
          <cell r="A473205">
            <v>0</v>
          </cell>
        </row>
        <row r="473206">
          <cell r="A473206">
            <v>0</v>
          </cell>
        </row>
        <row r="473207">
          <cell r="A473207">
            <v>0</v>
          </cell>
        </row>
        <row r="473208">
          <cell r="A473208">
            <v>0</v>
          </cell>
        </row>
        <row r="473209">
          <cell r="A473209">
            <v>0</v>
          </cell>
        </row>
        <row r="473210">
          <cell r="A473210">
            <v>0</v>
          </cell>
        </row>
        <row r="473211">
          <cell r="A473211">
            <v>0</v>
          </cell>
        </row>
        <row r="473212">
          <cell r="A473212">
            <v>0</v>
          </cell>
        </row>
        <row r="473213">
          <cell r="A473213">
            <v>0</v>
          </cell>
        </row>
        <row r="473214">
          <cell r="A473214">
            <v>0</v>
          </cell>
        </row>
        <row r="473215">
          <cell r="A473215">
            <v>0</v>
          </cell>
        </row>
        <row r="473216">
          <cell r="A473216">
            <v>0</v>
          </cell>
        </row>
        <row r="473217">
          <cell r="A473217">
            <v>0</v>
          </cell>
        </row>
        <row r="473218">
          <cell r="A473218">
            <v>0</v>
          </cell>
        </row>
        <row r="473219">
          <cell r="A473219">
            <v>0</v>
          </cell>
        </row>
        <row r="473220">
          <cell r="A473220">
            <v>0</v>
          </cell>
        </row>
        <row r="473221">
          <cell r="A473221">
            <v>0</v>
          </cell>
        </row>
        <row r="473222">
          <cell r="A473222">
            <v>0</v>
          </cell>
        </row>
        <row r="473223">
          <cell r="A473223">
            <v>0</v>
          </cell>
        </row>
        <row r="473224">
          <cell r="A473224">
            <v>0</v>
          </cell>
        </row>
        <row r="473225">
          <cell r="A473225">
            <v>0</v>
          </cell>
        </row>
        <row r="473226">
          <cell r="A473226">
            <v>0</v>
          </cell>
        </row>
        <row r="473227">
          <cell r="A473227">
            <v>0</v>
          </cell>
        </row>
        <row r="473228">
          <cell r="A473228">
            <v>0</v>
          </cell>
        </row>
        <row r="473229">
          <cell r="A473229">
            <v>0</v>
          </cell>
        </row>
        <row r="473230">
          <cell r="A473230">
            <v>0</v>
          </cell>
        </row>
        <row r="473231">
          <cell r="A473231">
            <v>0</v>
          </cell>
        </row>
        <row r="473232">
          <cell r="A473232">
            <v>0</v>
          </cell>
        </row>
        <row r="473233">
          <cell r="A473233">
            <v>0</v>
          </cell>
        </row>
        <row r="473234">
          <cell r="A473234">
            <v>0</v>
          </cell>
        </row>
        <row r="473235">
          <cell r="A473235">
            <v>0</v>
          </cell>
        </row>
        <row r="473236">
          <cell r="A473236">
            <v>0</v>
          </cell>
        </row>
        <row r="473237">
          <cell r="A473237">
            <v>0</v>
          </cell>
        </row>
        <row r="473238">
          <cell r="A473238">
            <v>0</v>
          </cell>
        </row>
        <row r="473239">
          <cell r="A473239">
            <v>0</v>
          </cell>
        </row>
        <row r="473240">
          <cell r="A473240">
            <v>0</v>
          </cell>
        </row>
        <row r="473241">
          <cell r="A473241">
            <v>0</v>
          </cell>
        </row>
        <row r="473242">
          <cell r="A473242">
            <v>0</v>
          </cell>
        </row>
        <row r="473243">
          <cell r="A473243">
            <v>0</v>
          </cell>
        </row>
        <row r="473244">
          <cell r="A473244">
            <v>0</v>
          </cell>
        </row>
        <row r="473245">
          <cell r="A473245">
            <v>0</v>
          </cell>
        </row>
        <row r="473246">
          <cell r="A473246">
            <v>0</v>
          </cell>
        </row>
        <row r="473247">
          <cell r="A473247">
            <v>0</v>
          </cell>
        </row>
        <row r="473248">
          <cell r="A473248">
            <v>0</v>
          </cell>
        </row>
        <row r="473249">
          <cell r="A473249">
            <v>0</v>
          </cell>
        </row>
        <row r="473250">
          <cell r="A473250">
            <v>0</v>
          </cell>
        </row>
        <row r="473251">
          <cell r="A473251">
            <v>0</v>
          </cell>
        </row>
        <row r="473252">
          <cell r="A473252">
            <v>0</v>
          </cell>
        </row>
        <row r="473253">
          <cell r="A473253">
            <v>0</v>
          </cell>
        </row>
        <row r="473254">
          <cell r="A473254">
            <v>0</v>
          </cell>
        </row>
        <row r="473255">
          <cell r="A473255">
            <v>0</v>
          </cell>
        </row>
        <row r="473256">
          <cell r="A473256">
            <v>0</v>
          </cell>
        </row>
        <row r="473257">
          <cell r="A473257">
            <v>0</v>
          </cell>
        </row>
        <row r="473258">
          <cell r="A473258">
            <v>0</v>
          </cell>
        </row>
        <row r="473259">
          <cell r="A473259">
            <v>0</v>
          </cell>
        </row>
        <row r="473260">
          <cell r="A473260">
            <v>0</v>
          </cell>
        </row>
        <row r="473261">
          <cell r="A473261">
            <v>0</v>
          </cell>
        </row>
        <row r="473262">
          <cell r="A473262">
            <v>0</v>
          </cell>
        </row>
        <row r="473263">
          <cell r="A473263">
            <v>0</v>
          </cell>
        </row>
        <row r="473264">
          <cell r="A473264">
            <v>0</v>
          </cell>
        </row>
        <row r="473265">
          <cell r="A473265">
            <v>0</v>
          </cell>
        </row>
        <row r="473266">
          <cell r="A473266">
            <v>0</v>
          </cell>
        </row>
        <row r="473267">
          <cell r="A473267">
            <v>0</v>
          </cell>
        </row>
        <row r="473268">
          <cell r="A473268">
            <v>0</v>
          </cell>
        </row>
        <row r="473269">
          <cell r="A473269">
            <v>0</v>
          </cell>
        </row>
        <row r="473270">
          <cell r="A473270">
            <v>0</v>
          </cell>
        </row>
        <row r="473271">
          <cell r="A473271">
            <v>0</v>
          </cell>
        </row>
        <row r="473272">
          <cell r="A473272">
            <v>0</v>
          </cell>
        </row>
        <row r="473273">
          <cell r="A473273">
            <v>0</v>
          </cell>
        </row>
        <row r="473274">
          <cell r="A473274">
            <v>0</v>
          </cell>
        </row>
        <row r="473275">
          <cell r="A473275">
            <v>0</v>
          </cell>
        </row>
        <row r="473276">
          <cell r="A473276">
            <v>0</v>
          </cell>
        </row>
        <row r="473277">
          <cell r="A473277">
            <v>0</v>
          </cell>
        </row>
        <row r="473278">
          <cell r="A473278">
            <v>0</v>
          </cell>
        </row>
        <row r="473279">
          <cell r="A473279">
            <v>0</v>
          </cell>
        </row>
        <row r="473280">
          <cell r="A473280">
            <v>0</v>
          </cell>
        </row>
        <row r="473281">
          <cell r="A473281">
            <v>0</v>
          </cell>
        </row>
        <row r="473282">
          <cell r="A473282">
            <v>0</v>
          </cell>
        </row>
        <row r="473283">
          <cell r="A473283">
            <v>0</v>
          </cell>
        </row>
        <row r="473284">
          <cell r="A473284">
            <v>0</v>
          </cell>
        </row>
        <row r="473285">
          <cell r="A473285">
            <v>0</v>
          </cell>
        </row>
        <row r="473286">
          <cell r="A473286">
            <v>0</v>
          </cell>
        </row>
        <row r="473287">
          <cell r="A473287">
            <v>0</v>
          </cell>
        </row>
        <row r="473288">
          <cell r="A473288">
            <v>0</v>
          </cell>
        </row>
        <row r="473289">
          <cell r="A473289">
            <v>0</v>
          </cell>
        </row>
        <row r="473290">
          <cell r="A473290">
            <v>0</v>
          </cell>
        </row>
        <row r="473291">
          <cell r="A473291">
            <v>0</v>
          </cell>
        </row>
        <row r="473292">
          <cell r="A473292">
            <v>0</v>
          </cell>
        </row>
        <row r="473293">
          <cell r="A473293">
            <v>0</v>
          </cell>
        </row>
        <row r="473294">
          <cell r="A473294">
            <v>0</v>
          </cell>
        </row>
        <row r="473295">
          <cell r="A473295">
            <v>0</v>
          </cell>
        </row>
        <row r="473296">
          <cell r="A473296">
            <v>0</v>
          </cell>
        </row>
        <row r="473297">
          <cell r="A473297">
            <v>0</v>
          </cell>
        </row>
        <row r="473298">
          <cell r="A473298">
            <v>0</v>
          </cell>
        </row>
        <row r="473299">
          <cell r="A473299">
            <v>0</v>
          </cell>
        </row>
        <row r="473300">
          <cell r="A473300">
            <v>0</v>
          </cell>
        </row>
        <row r="473301">
          <cell r="A473301">
            <v>0</v>
          </cell>
        </row>
        <row r="473302">
          <cell r="A473302">
            <v>0</v>
          </cell>
        </row>
        <row r="473303">
          <cell r="A473303">
            <v>0</v>
          </cell>
        </row>
        <row r="473304">
          <cell r="A473304">
            <v>0</v>
          </cell>
        </row>
        <row r="473305">
          <cell r="A473305">
            <v>0</v>
          </cell>
        </row>
        <row r="473306">
          <cell r="A473306">
            <v>0</v>
          </cell>
        </row>
        <row r="473307">
          <cell r="A473307">
            <v>0</v>
          </cell>
        </row>
        <row r="473308">
          <cell r="A473308">
            <v>0</v>
          </cell>
        </row>
        <row r="473309">
          <cell r="A473309">
            <v>0</v>
          </cell>
        </row>
        <row r="473310">
          <cell r="A473310">
            <v>0</v>
          </cell>
        </row>
        <row r="473311">
          <cell r="A473311">
            <v>0</v>
          </cell>
        </row>
        <row r="473312">
          <cell r="A473312">
            <v>0</v>
          </cell>
        </row>
        <row r="473313">
          <cell r="A473313">
            <v>0</v>
          </cell>
        </row>
        <row r="473314">
          <cell r="A473314">
            <v>0</v>
          </cell>
        </row>
        <row r="473315">
          <cell r="A473315">
            <v>0</v>
          </cell>
        </row>
        <row r="473316">
          <cell r="A473316">
            <v>0</v>
          </cell>
        </row>
        <row r="473317">
          <cell r="A473317">
            <v>0</v>
          </cell>
        </row>
        <row r="473318">
          <cell r="A473318">
            <v>0</v>
          </cell>
        </row>
        <row r="473319">
          <cell r="A473319">
            <v>0</v>
          </cell>
        </row>
        <row r="473320">
          <cell r="A473320">
            <v>0</v>
          </cell>
        </row>
        <row r="473321">
          <cell r="A473321">
            <v>0</v>
          </cell>
        </row>
        <row r="473322">
          <cell r="A473322">
            <v>0</v>
          </cell>
        </row>
        <row r="473323">
          <cell r="A473323">
            <v>0</v>
          </cell>
        </row>
        <row r="473324">
          <cell r="A473324">
            <v>0</v>
          </cell>
        </row>
        <row r="473325">
          <cell r="A473325">
            <v>0</v>
          </cell>
        </row>
        <row r="473326">
          <cell r="A473326">
            <v>0</v>
          </cell>
        </row>
        <row r="473327">
          <cell r="A473327">
            <v>0</v>
          </cell>
        </row>
        <row r="473328">
          <cell r="A473328">
            <v>0</v>
          </cell>
        </row>
        <row r="473329">
          <cell r="A473329">
            <v>0</v>
          </cell>
        </row>
        <row r="473330">
          <cell r="A473330">
            <v>0</v>
          </cell>
        </row>
        <row r="473331">
          <cell r="A473331">
            <v>0</v>
          </cell>
        </row>
        <row r="473332">
          <cell r="A473332">
            <v>0</v>
          </cell>
        </row>
        <row r="473333">
          <cell r="A473333">
            <v>0</v>
          </cell>
        </row>
        <row r="473334">
          <cell r="A473334">
            <v>0</v>
          </cell>
        </row>
        <row r="473335">
          <cell r="A473335">
            <v>0</v>
          </cell>
        </row>
        <row r="473336">
          <cell r="A473336">
            <v>0</v>
          </cell>
        </row>
        <row r="473337">
          <cell r="A473337">
            <v>0</v>
          </cell>
        </row>
        <row r="473338">
          <cell r="A473338">
            <v>0</v>
          </cell>
        </row>
        <row r="473339">
          <cell r="A473339">
            <v>0</v>
          </cell>
        </row>
        <row r="473340">
          <cell r="A473340">
            <v>0</v>
          </cell>
        </row>
        <row r="473341">
          <cell r="A473341">
            <v>0</v>
          </cell>
        </row>
        <row r="473342">
          <cell r="A473342">
            <v>0</v>
          </cell>
        </row>
        <row r="473343">
          <cell r="A473343">
            <v>0</v>
          </cell>
        </row>
        <row r="473344">
          <cell r="A473344">
            <v>0</v>
          </cell>
        </row>
        <row r="473345">
          <cell r="A473345">
            <v>0</v>
          </cell>
        </row>
        <row r="473346">
          <cell r="A473346">
            <v>0</v>
          </cell>
        </row>
        <row r="473347">
          <cell r="A473347">
            <v>0</v>
          </cell>
        </row>
        <row r="473348">
          <cell r="A473348">
            <v>0</v>
          </cell>
        </row>
        <row r="473349">
          <cell r="A473349">
            <v>0</v>
          </cell>
        </row>
        <row r="473350">
          <cell r="A473350">
            <v>0</v>
          </cell>
        </row>
        <row r="473351">
          <cell r="A473351">
            <v>0</v>
          </cell>
        </row>
        <row r="473352">
          <cell r="A473352">
            <v>0</v>
          </cell>
        </row>
        <row r="473353">
          <cell r="A473353">
            <v>0</v>
          </cell>
        </row>
        <row r="473354">
          <cell r="A473354">
            <v>0</v>
          </cell>
        </row>
        <row r="473355">
          <cell r="A473355">
            <v>0</v>
          </cell>
        </row>
        <row r="473356">
          <cell r="A473356">
            <v>0</v>
          </cell>
        </row>
        <row r="473357">
          <cell r="A473357">
            <v>0</v>
          </cell>
        </row>
        <row r="473358">
          <cell r="A473358">
            <v>0</v>
          </cell>
        </row>
        <row r="473359">
          <cell r="A473359">
            <v>0</v>
          </cell>
        </row>
        <row r="473360">
          <cell r="A473360">
            <v>0</v>
          </cell>
        </row>
        <row r="473361">
          <cell r="A473361">
            <v>0</v>
          </cell>
        </row>
        <row r="473362">
          <cell r="A473362">
            <v>0</v>
          </cell>
        </row>
        <row r="473363">
          <cell r="A473363">
            <v>0</v>
          </cell>
        </row>
        <row r="473364">
          <cell r="A473364">
            <v>0</v>
          </cell>
        </row>
        <row r="473365">
          <cell r="A473365">
            <v>0</v>
          </cell>
        </row>
        <row r="473366">
          <cell r="A473366">
            <v>0</v>
          </cell>
        </row>
        <row r="473367">
          <cell r="A473367">
            <v>0</v>
          </cell>
        </row>
        <row r="473368">
          <cell r="A473368">
            <v>0</v>
          </cell>
        </row>
        <row r="473369">
          <cell r="A473369">
            <v>0</v>
          </cell>
        </row>
        <row r="473370">
          <cell r="A473370">
            <v>0</v>
          </cell>
        </row>
        <row r="473371">
          <cell r="A473371">
            <v>0</v>
          </cell>
        </row>
        <row r="473372">
          <cell r="A473372">
            <v>0</v>
          </cell>
        </row>
        <row r="473373">
          <cell r="A473373">
            <v>0</v>
          </cell>
        </row>
        <row r="473374">
          <cell r="A473374">
            <v>0</v>
          </cell>
        </row>
        <row r="473375">
          <cell r="A473375">
            <v>0</v>
          </cell>
        </row>
        <row r="473376">
          <cell r="A473376">
            <v>0</v>
          </cell>
        </row>
        <row r="473377">
          <cell r="A473377">
            <v>0</v>
          </cell>
        </row>
        <row r="473378">
          <cell r="A473378">
            <v>0</v>
          </cell>
        </row>
        <row r="473379">
          <cell r="A473379">
            <v>0</v>
          </cell>
        </row>
        <row r="473380">
          <cell r="A473380">
            <v>0</v>
          </cell>
        </row>
        <row r="473381">
          <cell r="A473381">
            <v>0</v>
          </cell>
        </row>
        <row r="473382">
          <cell r="A473382">
            <v>0</v>
          </cell>
        </row>
        <row r="473383">
          <cell r="A473383">
            <v>0</v>
          </cell>
        </row>
        <row r="473384">
          <cell r="A473384">
            <v>0</v>
          </cell>
        </row>
        <row r="473385">
          <cell r="A473385">
            <v>0</v>
          </cell>
        </row>
        <row r="473386">
          <cell r="A473386">
            <v>0</v>
          </cell>
        </row>
        <row r="473387">
          <cell r="A473387">
            <v>0</v>
          </cell>
        </row>
        <row r="473388">
          <cell r="A473388">
            <v>0</v>
          </cell>
        </row>
        <row r="473389">
          <cell r="A473389">
            <v>0</v>
          </cell>
        </row>
        <row r="473390">
          <cell r="A473390">
            <v>0</v>
          </cell>
        </row>
        <row r="473391">
          <cell r="A473391">
            <v>0</v>
          </cell>
        </row>
        <row r="473392">
          <cell r="A473392">
            <v>0</v>
          </cell>
        </row>
        <row r="473393">
          <cell r="A473393">
            <v>0</v>
          </cell>
        </row>
        <row r="473394">
          <cell r="A473394">
            <v>0</v>
          </cell>
        </row>
        <row r="473395">
          <cell r="A473395">
            <v>0</v>
          </cell>
        </row>
        <row r="473396">
          <cell r="A473396">
            <v>0</v>
          </cell>
        </row>
        <row r="473397">
          <cell r="A473397">
            <v>0</v>
          </cell>
        </row>
        <row r="473398">
          <cell r="A473398">
            <v>0</v>
          </cell>
        </row>
        <row r="473399">
          <cell r="A473399">
            <v>0</v>
          </cell>
        </row>
        <row r="473400">
          <cell r="A473400">
            <v>0</v>
          </cell>
        </row>
        <row r="473401">
          <cell r="A473401">
            <v>0</v>
          </cell>
        </row>
        <row r="473402">
          <cell r="A473402">
            <v>0</v>
          </cell>
        </row>
        <row r="473403">
          <cell r="A473403">
            <v>0</v>
          </cell>
        </row>
        <row r="473404">
          <cell r="A473404">
            <v>0</v>
          </cell>
        </row>
        <row r="473405">
          <cell r="A473405">
            <v>0</v>
          </cell>
        </row>
        <row r="473406">
          <cell r="A473406">
            <v>0</v>
          </cell>
        </row>
        <row r="473407">
          <cell r="A473407">
            <v>0</v>
          </cell>
        </row>
        <row r="473408">
          <cell r="A473408">
            <v>0</v>
          </cell>
        </row>
        <row r="473409">
          <cell r="A473409">
            <v>0</v>
          </cell>
        </row>
        <row r="473410">
          <cell r="A473410">
            <v>0</v>
          </cell>
        </row>
        <row r="473411">
          <cell r="A473411">
            <v>0</v>
          </cell>
        </row>
        <row r="473412">
          <cell r="A473412">
            <v>0</v>
          </cell>
        </row>
        <row r="473413">
          <cell r="A473413">
            <v>0</v>
          </cell>
        </row>
        <row r="473414">
          <cell r="A473414">
            <v>0</v>
          </cell>
        </row>
        <row r="473415">
          <cell r="A473415">
            <v>0</v>
          </cell>
        </row>
        <row r="473416">
          <cell r="A473416">
            <v>0</v>
          </cell>
        </row>
        <row r="473417">
          <cell r="A473417">
            <v>0</v>
          </cell>
        </row>
        <row r="473418">
          <cell r="A473418">
            <v>0</v>
          </cell>
        </row>
        <row r="473419">
          <cell r="A473419">
            <v>0</v>
          </cell>
        </row>
        <row r="473420">
          <cell r="A473420">
            <v>0</v>
          </cell>
        </row>
        <row r="473421">
          <cell r="A473421">
            <v>0</v>
          </cell>
        </row>
        <row r="473422">
          <cell r="A473422">
            <v>0</v>
          </cell>
        </row>
        <row r="473423">
          <cell r="A473423">
            <v>0</v>
          </cell>
        </row>
        <row r="473424">
          <cell r="A473424">
            <v>0</v>
          </cell>
        </row>
        <row r="473425">
          <cell r="A473425">
            <v>0</v>
          </cell>
        </row>
        <row r="473426">
          <cell r="A473426">
            <v>0</v>
          </cell>
        </row>
        <row r="473427">
          <cell r="A473427">
            <v>0</v>
          </cell>
        </row>
        <row r="473428">
          <cell r="A473428">
            <v>0</v>
          </cell>
        </row>
        <row r="473429">
          <cell r="A473429">
            <v>0</v>
          </cell>
        </row>
        <row r="473430">
          <cell r="A473430">
            <v>0</v>
          </cell>
        </row>
        <row r="473431">
          <cell r="A473431">
            <v>0</v>
          </cell>
        </row>
        <row r="473432">
          <cell r="A473432">
            <v>0</v>
          </cell>
        </row>
        <row r="473433">
          <cell r="A473433">
            <v>0</v>
          </cell>
        </row>
        <row r="473434">
          <cell r="A473434">
            <v>0</v>
          </cell>
        </row>
        <row r="473435">
          <cell r="A473435">
            <v>0</v>
          </cell>
        </row>
        <row r="473436">
          <cell r="A473436">
            <v>0</v>
          </cell>
        </row>
        <row r="473437">
          <cell r="A473437">
            <v>0</v>
          </cell>
        </row>
        <row r="473438">
          <cell r="A473438">
            <v>0</v>
          </cell>
        </row>
        <row r="473439">
          <cell r="A473439">
            <v>0</v>
          </cell>
        </row>
        <row r="473440">
          <cell r="A473440">
            <v>0</v>
          </cell>
        </row>
        <row r="473441">
          <cell r="A473441">
            <v>0</v>
          </cell>
        </row>
        <row r="473442">
          <cell r="A473442">
            <v>0</v>
          </cell>
        </row>
        <row r="473443">
          <cell r="A473443">
            <v>0</v>
          </cell>
        </row>
        <row r="473444">
          <cell r="A473444">
            <v>0</v>
          </cell>
        </row>
        <row r="473445">
          <cell r="A473445">
            <v>0</v>
          </cell>
        </row>
        <row r="473446">
          <cell r="A473446">
            <v>0</v>
          </cell>
        </row>
        <row r="473447">
          <cell r="A473447">
            <v>0</v>
          </cell>
        </row>
        <row r="473448">
          <cell r="A473448">
            <v>0</v>
          </cell>
        </row>
        <row r="473449">
          <cell r="A473449">
            <v>0</v>
          </cell>
        </row>
        <row r="473450">
          <cell r="A473450">
            <v>0</v>
          </cell>
        </row>
        <row r="473451">
          <cell r="A473451">
            <v>0</v>
          </cell>
        </row>
        <row r="473452">
          <cell r="A473452">
            <v>0</v>
          </cell>
        </row>
        <row r="473453">
          <cell r="A473453">
            <v>0</v>
          </cell>
        </row>
        <row r="473454">
          <cell r="A473454">
            <v>0</v>
          </cell>
        </row>
        <row r="473455">
          <cell r="A473455">
            <v>0</v>
          </cell>
        </row>
        <row r="473456">
          <cell r="A473456">
            <v>0</v>
          </cell>
        </row>
        <row r="473457">
          <cell r="A473457">
            <v>0</v>
          </cell>
        </row>
        <row r="473458">
          <cell r="A473458">
            <v>0</v>
          </cell>
        </row>
        <row r="473459">
          <cell r="A473459">
            <v>0</v>
          </cell>
        </row>
        <row r="473460">
          <cell r="A473460">
            <v>0</v>
          </cell>
        </row>
        <row r="473461">
          <cell r="A473461">
            <v>0</v>
          </cell>
        </row>
        <row r="473462">
          <cell r="A473462">
            <v>0</v>
          </cell>
        </row>
        <row r="473463">
          <cell r="A473463">
            <v>0</v>
          </cell>
        </row>
        <row r="473464">
          <cell r="A473464">
            <v>0</v>
          </cell>
        </row>
        <row r="473465">
          <cell r="A473465">
            <v>0</v>
          </cell>
        </row>
        <row r="473466">
          <cell r="A473466">
            <v>0</v>
          </cell>
        </row>
        <row r="473467">
          <cell r="A473467">
            <v>0</v>
          </cell>
        </row>
        <row r="473468">
          <cell r="A473468">
            <v>0</v>
          </cell>
        </row>
        <row r="473469">
          <cell r="A473469">
            <v>0</v>
          </cell>
        </row>
        <row r="473470">
          <cell r="A473470">
            <v>0</v>
          </cell>
        </row>
        <row r="473471">
          <cell r="A473471">
            <v>0</v>
          </cell>
        </row>
        <row r="473472">
          <cell r="A473472">
            <v>0</v>
          </cell>
        </row>
        <row r="473473">
          <cell r="A473473">
            <v>0</v>
          </cell>
        </row>
        <row r="473474">
          <cell r="A473474">
            <v>0</v>
          </cell>
        </row>
        <row r="473475">
          <cell r="A473475">
            <v>0</v>
          </cell>
        </row>
        <row r="473476">
          <cell r="A473476">
            <v>0</v>
          </cell>
        </row>
        <row r="473477">
          <cell r="A473477">
            <v>0</v>
          </cell>
        </row>
        <row r="473478">
          <cell r="A473478">
            <v>0</v>
          </cell>
        </row>
        <row r="473479">
          <cell r="A473479">
            <v>0</v>
          </cell>
        </row>
        <row r="473480">
          <cell r="A473480">
            <v>0</v>
          </cell>
        </row>
        <row r="473481">
          <cell r="A473481">
            <v>0</v>
          </cell>
        </row>
        <row r="473482">
          <cell r="A473482">
            <v>0</v>
          </cell>
        </row>
        <row r="473483">
          <cell r="A473483">
            <v>0</v>
          </cell>
        </row>
        <row r="473484">
          <cell r="A473484">
            <v>0</v>
          </cell>
        </row>
        <row r="473485">
          <cell r="A473485">
            <v>0</v>
          </cell>
        </row>
        <row r="473486">
          <cell r="A473486">
            <v>0</v>
          </cell>
        </row>
        <row r="473487">
          <cell r="A473487">
            <v>0</v>
          </cell>
        </row>
        <row r="473488">
          <cell r="A473488">
            <v>0</v>
          </cell>
        </row>
        <row r="473489">
          <cell r="A473489">
            <v>0</v>
          </cell>
        </row>
        <row r="473490">
          <cell r="A473490">
            <v>0</v>
          </cell>
        </row>
        <row r="473491">
          <cell r="A473491">
            <v>0</v>
          </cell>
        </row>
        <row r="473492">
          <cell r="A473492">
            <v>0</v>
          </cell>
        </row>
        <row r="473493">
          <cell r="A473493">
            <v>0</v>
          </cell>
        </row>
        <row r="473494">
          <cell r="A473494">
            <v>0</v>
          </cell>
        </row>
        <row r="473495">
          <cell r="A473495">
            <v>0</v>
          </cell>
        </row>
        <row r="473496">
          <cell r="A473496">
            <v>0</v>
          </cell>
        </row>
        <row r="473497">
          <cell r="A473497">
            <v>0</v>
          </cell>
        </row>
        <row r="473498">
          <cell r="A473498">
            <v>0</v>
          </cell>
        </row>
        <row r="473499">
          <cell r="A473499">
            <v>0</v>
          </cell>
        </row>
        <row r="473500">
          <cell r="A473500">
            <v>0</v>
          </cell>
        </row>
        <row r="473501">
          <cell r="A473501">
            <v>0</v>
          </cell>
        </row>
        <row r="473502">
          <cell r="A473502">
            <v>0</v>
          </cell>
        </row>
        <row r="473503">
          <cell r="A473503">
            <v>0</v>
          </cell>
        </row>
        <row r="473504">
          <cell r="A473504">
            <v>0</v>
          </cell>
        </row>
        <row r="473505">
          <cell r="A473505">
            <v>0</v>
          </cell>
        </row>
        <row r="473506">
          <cell r="A473506">
            <v>0</v>
          </cell>
        </row>
        <row r="473507">
          <cell r="A473507">
            <v>0</v>
          </cell>
        </row>
        <row r="473508">
          <cell r="A473508">
            <v>0</v>
          </cell>
        </row>
        <row r="473509">
          <cell r="A473509">
            <v>0</v>
          </cell>
        </row>
        <row r="473510">
          <cell r="A473510">
            <v>0</v>
          </cell>
        </row>
        <row r="473511">
          <cell r="A473511">
            <v>0</v>
          </cell>
        </row>
        <row r="473512">
          <cell r="A473512">
            <v>0</v>
          </cell>
        </row>
        <row r="473513">
          <cell r="A473513">
            <v>0</v>
          </cell>
        </row>
        <row r="473514">
          <cell r="A473514">
            <v>0</v>
          </cell>
        </row>
        <row r="473515">
          <cell r="A473515">
            <v>0</v>
          </cell>
        </row>
        <row r="473516">
          <cell r="A473516">
            <v>0</v>
          </cell>
        </row>
        <row r="473517">
          <cell r="A473517">
            <v>0</v>
          </cell>
        </row>
        <row r="473518">
          <cell r="A473518">
            <v>0</v>
          </cell>
        </row>
        <row r="473519">
          <cell r="A473519">
            <v>0</v>
          </cell>
        </row>
        <row r="473520">
          <cell r="A473520">
            <v>0</v>
          </cell>
        </row>
        <row r="473521">
          <cell r="A473521">
            <v>0</v>
          </cell>
        </row>
        <row r="473522">
          <cell r="A473522">
            <v>0</v>
          </cell>
        </row>
        <row r="473523">
          <cell r="A473523">
            <v>0</v>
          </cell>
        </row>
        <row r="473524">
          <cell r="A473524">
            <v>0</v>
          </cell>
        </row>
        <row r="473525">
          <cell r="A473525">
            <v>0</v>
          </cell>
        </row>
        <row r="473526">
          <cell r="A473526">
            <v>0</v>
          </cell>
        </row>
        <row r="473527">
          <cell r="A473527">
            <v>0</v>
          </cell>
        </row>
        <row r="473528">
          <cell r="A473528">
            <v>0</v>
          </cell>
        </row>
        <row r="473529">
          <cell r="A473529">
            <v>0</v>
          </cell>
        </row>
        <row r="473530">
          <cell r="A473530">
            <v>0</v>
          </cell>
        </row>
        <row r="473531">
          <cell r="A473531">
            <v>0</v>
          </cell>
        </row>
        <row r="473532">
          <cell r="A473532">
            <v>0</v>
          </cell>
        </row>
        <row r="473533">
          <cell r="A473533">
            <v>0</v>
          </cell>
        </row>
        <row r="473534">
          <cell r="A473534">
            <v>0</v>
          </cell>
        </row>
        <row r="473535">
          <cell r="A473535">
            <v>0</v>
          </cell>
        </row>
        <row r="473536">
          <cell r="A473536">
            <v>0</v>
          </cell>
        </row>
        <row r="473537">
          <cell r="A473537">
            <v>0</v>
          </cell>
        </row>
        <row r="473538">
          <cell r="A473538">
            <v>0</v>
          </cell>
        </row>
        <row r="473539">
          <cell r="A473539">
            <v>0</v>
          </cell>
        </row>
        <row r="473540">
          <cell r="A473540">
            <v>0</v>
          </cell>
        </row>
        <row r="473541">
          <cell r="A473541">
            <v>0</v>
          </cell>
        </row>
        <row r="473542">
          <cell r="A473542">
            <v>0</v>
          </cell>
        </row>
        <row r="473543">
          <cell r="A473543">
            <v>0</v>
          </cell>
        </row>
        <row r="473544">
          <cell r="A473544">
            <v>0</v>
          </cell>
        </row>
        <row r="473545">
          <cell r="A473545">
            <v>0</v>
          </cell>
        </row>
        <row r="473546">
          <cell r="A473546">
            <v>0</v>
          </cell>
        </row>
        <row r="473547">
          <cell r="A473547">
            <v>0</v>
          </cell>
        </row>
        <row r="473548">
          <cell r="A473548">
            <v>0</v>
          </cell>
        </row>
        <row r="473549">
          <cell r="A473549">
            <v>0</v>
          </cell>
        </row>
        <row r="473550">
          <cell r="A473550">
            <v>0</v>
          </cell>
        </row>
        <row r="473551">
          <cell r="A473551">
            <v>0</v>
          </cell>
        </row>
        <row r="473552">
          <cell r="A473552">
            <v>0</v>
          </cell>
        </row>
        <row r="473553">
          <cell r="A473553">
            <v>0</v>
          </cell>
        </row>
        <row r="473554">
          <cell r="A473554">
            <v>0</v>
          </cell>
        </row>
        <row r="473555">
          <cell r="A473555">
            <v>0</v>
          </cell>
        </row>
        <row r="473556">
          <cell r="A473556">
            <v>0</v>
          </cell>
        </row>
        <row r="473557">
          <cell r="A473557">
            <v>0</v>
          </cell>
        </row>
        <row r="473558">
          <cell r="A473558">
            <v>0</v>
          </cell>
        </row>
        <row r="473559">
          <cell r="A473559">
            <v>0</v>
          </cell>
        </row>
        <row r="473560">
          <cell r="A473560">
            <v>0</v>
          </cell>
        </row>
        <row r="473561">
          <cell r="A473561">
            <v>0</v>
          </cell>
        </row>
        <row r="473562">
          <cell r="A473562">
            <v>0</v>
          </cell>
        </row>
        <row r="473563">
          <cell r="A473563">
            <v>0</v>
          </cell>
        </row>
        <row r="473564">
          <cell r="A473564">
            <v>0</v>
          </cell>
        </row>
        <row r="473565">
          <cell r="A473565">
            <v>0</v>
          </cell>
        </row>
        <row r="473566">
          <cell r="A473566">
            <v>0</v>
          </cell>
        </row>
        <row r="473567">
          <cell r="A473567">
            <v>0</v>
          </cell>
        </row>
        <row r="473568">
          <cell r="A473568">
            <v>0</v>
          </cell>
        </row>
        <row r="473569">
          <cell r="A473569">
            <v>0</v>
          </cell>
        </row>
        <row r="473570">
          <cell r="A473570">
            <v>0</v>
          </cell>
        </row>
        <row r="473571">
          <cell r="A473571">
            <v>0</v>
          </cell>
        </row>
        <row r="473572">
          <cell r="A473572">
            <v>0</v>
          </cell>
        </row>
        <row r="473573">
          <cell r="A473573">
            <v>0</v>
          </cell>
        </row>
        <row r="473574">
          <cell r="A473574">
            <v>0</v>
          </cell>
        </row>
        <row r="473575">
          <cell r="A473575">
            <v>0</v>
          </cell>
        </row>
        <row r="473576">
          <cell r="A473576">
            <v>0</v>
          </cell>
        </row>
        <row r="473577">
          <cell r="A473577">
            <v>0</v>
          </cell>
        </row>
        <row r="473578">
          <cell r="A473578">
            <v>0</v>
          </cell>
        </row>
        <row r="473579">
          <cell r="A473579">
            <v>0</v>
          </cell>
        </row>
        <row r="473580">
          <cell r="A473580">
            <v>0</v>
          </cell>
        </row>
        <row r="473581">
          <cell r="A473581">
            <v>0</v>
          </cell>
        </row>
        <row r="473582">
          <cell r="A473582">
            <v>0</v>
          </cell>
        </row>
        <row r="473583">
          <cell r="A473583">
            <v>0</v>
          </cell>
        </row>
        <row r="473584">
          <cell r="A473584">
            <v>0</v>
          </cell>
        </row>
        <row r="473585">
          <cell r="A473585">
            <v>0</v>
          </cell>
        </row>
        <row r="473586">
          <cell r="A473586">
            <v>0</v>
          </cell>
        </row>
        <row r="473587">
          <cell r="A473587">
            <v>0</v>
          </cell>
        </row>
        <row r="473588">
          <cell r="A473588">
            <v>0</v>
          </cell>
        </row>
        <row r="473589">
          <cell r="A473589">
            <v>0</v>
          </cell>
        </row>
        <row r="473590">
          <cell r="A473590">
            <v>0</v>
          </cell>
        </row>
        <row r="473591">
          <cell r="A473591">
            <v>0</v>
          </cell>
        </row>
        <row r="473592">
          <cell r="A473592">
            <v>0</v>
          </cell>
        </row>
        <row r="473593">
          <cell r="A473593">
            <v>0</v>
          </cell>
        </row>
        <row r="473594">
          <cell r="A473594">
            <v>0</v>
          </cell>
        </row>
        <row r="473595">
          <cell r="A473595">
            <v>0</v>
          </cell>
        </row>
        <row r="473596">
          <cell r="A473596">
            <v>0</v>
          </cell>
        </row>
        <row r="473597">
          <cell r="A473597">
            <v>0</v>
          </cell>
        </row>
        <row r="473598">
          <cell r="A473598">
            <v>0</v>
          </cell>
        </row>
        <row r="473599">
          <cell r="A473599">
            <v>0</v>
          </cell>
        </row>
        <row r="473600">
          <cell r="A473600">
            <v>0</v>
          </cell>
        </row>
        <row r="473601">
          <cell r="A473601">
            <v>0</v>
          </cell>
        </row>
        <row r="473602">
          <cell r="A473602">
            <v>0</v>
          </cell>
        </row>
        <row r="473603">
          <cell r="A473603">
            <v>0</v>
          </cell>
        </row>
        <row r="473604">
          <cell r="A473604">
            <v>0</v>
          </cell>
        </row>
        <row r="473605">
          <cell r="A473605">
            <v>0</v>
          </cell>
        </row>
        <row r="473606">
          <cell r="A473606">
            <v>0</v>
          </cell>
        </row>
        <row r="473607">
          <cell r="A473607">
            <v>0</v>
          </cell>
        </row>
        <row r="473608">
          <cell r="A473608">
            <v>0</v>
          </cell>
        </row>
        <row r="473609">
          <cell r="A473609">
            <v>0</v>
          </cell>
        </row>
        <row r="473610">
          <cell r="A473610">
            <v>0</v>
          </cell>
        </row>
        <row r="473611">
          <cell r="A473611">
            <v>0</v>
          </cell>
        </row>
        <row r="473612">
          <cell r="A473612">
            <v>0</v>
          </cell>
        </row>
        <row r="473613">
          <cell r="A473613">
            <v>0</v>
          </cell>
        </row>
        <row r="473614">
          <cell r="A473614">
            <v>0</v>
          </cell>
        </row>
        <row r="473615">
          <cell r="A473615">
            <v>0</v>
          </cell>
        </row>
        <row r="473616">
          <cell r="A473616">
            <v>0</v>
          </cell>
        </row>
        <row r="473617">
          <cell r="A473617">
            <v>0</v>
          </cell>
        </row>
        <row r="473618">
          <cell r="A473618">
            <v>0</v>
          </cell>
        </row>
        <row r="473619">
          <cell r="A473619">
            <v>0</v>
          </cell>
        </row>
        <row r="473620">
          <cell r="A473620">
            <v>0</v>
          </cell>
        </row>
        <row r="473621">
          <cell r="A473621">
            <v>0</v>
          </cell>
        </row>
        <row r="473622">
          <cell r="A473622">
            <v>0</v>
          </cell>
        </row>
        <row r="473623">
          <cell r="A473623">
            <v>0</v>
          </cell>
        </row>
        <row r="473624">
          <cell r="A473624">
            <v>0</v>
          </cell>
        </row>
        <row r="473625">
          <cell r="A473625">
            <v>0</v>
          </cell>
        </row>
        <row r="473626">
          <cell r="A473626">
            <v>0</v>
          </cell>
        </row>
        <row r="473627">
          <cell r="A473627">
            <v>0</v>
          </cell>
        </row>
        <row r="473628">
          <cell r="A473628">
            <v>0</v>
          </cell>
        </row>
        <row r="473629">
          <cell r="A473629">
            <v>0</v>
          </cell>
        </row>
        <row r="473630">
          <cell r="A473630">
            <v>0</v>
          </cell>
        </row>
        <row r="473631">
          <cell r="A473631">
            <v>0</v>
          </cell>
        </row>
        <row r="473632">
          <cell r="A473632">
            <v>0</v>
          </cell>
        </row>
        <row r="473633">
          <cell r="A473633">
            <v>0</v>
          </cell>
        </row>
        <row r="473634">
          <cell r="A473634">
            <v>0</v>
          </cell>
        </row>
        <row r="473635">
          <cell r="A473635">
            <v>0</v>
          </cell>
        </row>
        <row r="473636">
          <cell r="A473636">
            <v>0</v>
          </cell>
        </row>
        <row r="473637">
          <cell r="A473637">
            <v>0</v>
          </cell>
        </row>
        <row r="473638">
          <cell r="A473638">
            <v>0</v>
          </cell>
        </row>
        <row r="473639">
          <cell r="A473639">
            <v>0</v>
          </cell>
        </row>
        <row r="473640">
          <cell r="A473640">
            <v>0</v>
          </cell>
        </row>
        <row r="473641">
          <cell r="A473641">
            <v>0</v>
          </cell>
        </row>
        <row r="473642">
          <cell r="A473642">
            <v>0</v>
          </cell>
        </row>
        <row r="473643">
          <cell r="A473643">
            <v>0</v>
          </cell>
        </row>
        <row r="473644">
          <cell r="A473644">
            <v>0</v>
          </cell>
        </row>
        <row r="473645">
          <cell r="A473645">
            <v>0</v>
          </cell>
        </row>
        <row r="473646">
          <cell r="A473646">
            <v>0</v>
          </cell>
        </row>
        <row r="473647">
          <cell r="A473647">
            <v>0</v>
          </cell>
        </row>
        <row r="473648">
          <cell r="A473648">
            <v>0</v>
          </cell>
        </row>
        <row r="473649">
          <cell r="A473649">
            <v>0</v>
          </cell>
        </row>
        <row r="473650">
          <cell r="A473650">
            <v>0</v>
          </cell>
        </row>
        <row r="473651">
          <cell r="A473651">
            <v>0</v>
          </cell>
        </row>
        <row r="473652">
          <cell r="A473652">
            <v>0</v>
          </cell>
        </row>
        <row r="473653">
          <cell r="A473653">
            <v>0</v>
          </cell>
        </row>
        <row r="473654">
          <cell r="A473654">
            <v>0</v>
          </cell>
        </row>
        <row r="473655">
          <cell r="A473655">
            <v>0</v>
          </cell>
        </row>
        <row r="473656">
          <cell r="A473656">
            <v>0</v>
          </cell>
        </row>
        <row r="473657">
          <cell r="A473657">
            <v>0</v>
          </cell>
        </row>
        <row r="473658">
          <cell r="A473658">
            <v>0</v>
          </cell>
        </row>
        <row r="473659">
          <cell r="A473659">
            <v>0</v>
          </cell>
        </row>
        <row r="473660">
          <cell r="A473660">
            <v>0</v>
          </cell>
        </row>
        <row r="473661">
          <cell r="A473661">
            <v>0</v>
          </cell>
        </row>
        <row r="473662">
          <cell r="A473662">
            <v>0</v>
          </cell>
        </row>
        <row r="473663">
          <cell r="A473663">
            <v>0</v>
          </cell>
        </row>
        <row r="473664">
          <cell r="A473664">
            <v>0</v>
          </cell>
        </row>
        <row r="473665">
          <cell r="A473665">
            <v>0</v>
          </cell>
        </row>
        <row r="473666">
          <cell r="A473666">
            <v>0</v>
          </cell>
        </row>
        <row r="473667">
          <cell r="A473667">
            <v>0</v>
          </cell>
        </row>
        <row r="473668">
          <cell r="A473668">
            <v>0</v>
          </cell>
        </row>
        <row r="473669">
          <cell r="A473669">
            <v>0</v>
          </cell>
        </row>
        <row r="473670">
          <cell r="A473670">
            <v>0</v>
          </cell>
        </row>
        <row r="473671">
          <cell r="A473671">
            <v>0</v>
          </cell>
        </row>
        <row r="473672">
          <cell r="A473672">
            <v>0</v>
          </cell>
        </row>
        <row r="473673">
          <cell r="A473673">
            <v>0</v>
          </cell>
        </row>
        <row r="473674">
          <cell r="A473674">
            <v>0</v>
          </cell>
        </row>
        <row r="473675">
          <cell r="A473675">
            <v>0</v>
          </cell>
        </row>
        <row r="473676">
          <cell r="A473676">
            <v>0</v>
          </cell>
        </row>
        <row r="473677">
          <cell r="A473677">
            <v>0</v>
          </cell>
        </row>
        <row r="473678">
          <cell r="A473678">
            <v>0</v>
          </cell>
        </row>
        <row r="473679">
          <cell r="A473679">
            <v>0</v>
          </cell>
        </row>
        <row r="473680">
          <cell r="A473680">
            <v>0</v>
          </cell>
        </row>
        <row r="473681">
          <cell r="A473681">
            <v>0</v>
          </cell>
        </row>
        <row r="473682">
          <cell r="A473682">
            <v>0</v>
          </cell>
        </row>
        <row r="473683">
          <cell r="A473683">
            <v>0</v>
          </cell>
        </row>
        <row r="473684">
          <cell r="A473684">
            <v>0</v>
          </cell>
        </row>
        <row r="473685">
          <cell r="A473685">
            <v>0</v>
          </cell>
        </row>
        <row r="473686">
          <cell r="A473686">
            <v>0</v>
          </cell>
        </row>
        <row r="473687">
          <cell r="A473687">
            <v>0</v>
          </cell>
        </row>
        <row r="473688">
          <cell r="A473688">
            <v>0</v>
          </cell>
        </row>
        <row r="473689">
          <cell r="A473689">
            <v>0</v>
          </cell>
        </row>
        <row r="473690">
          <cell r="A473690">
            <v>0</v>
          </cell>
        </row>
        <row r="473691">
          <cell r="A473691">
            <v>0</v>
          </cell>
        </row>
        <row r="473692">
          <cell r="A473692">
            <v>0</v>
          </cell>
        </row>
        <row r="473693">
          <cell r="A473693">
            <v>0</v>
          </cell>
        </row>
        <row r="473694">
          <cell r="A473694">
            <v>0</v>
          </cell>
        </row>
        <row r="473695">
          <cell r="A473695">
            <v>0</v>
          </cell>
        </row>
        <row r="473696">
          <cell r="A473696">
            <v>0</v>
          </cell>
        </row>
        <row r="473697">
          <cell r="A473697">
            <v>0</v>
          </cell>
        </row>
        <row r="473698">
          <cell r="A473698">
            <v>0</v>
          </cell>
        </row>
        <row r="473699">
          <cell r="A473699">
            <v>0</v>
          </cell>
        </row>
        <row r="473700">
          <cell r="A473700">
            <v>0</v>
          </cell>
        </row>
        <row r="473701">
          <cell r="A473701">
            <v>0</v>
          </cell>
        </row>
        <row r="473702">
          <cell r="A473702">
            <v>0</v>
          </cell>
        </row>
        <row r="473703">
          <cell r="A473703">
            <v>0</v>
          </cell>
        </row>
        <row r="473704">
          <cell r="A473704">
            <v>0</v>
          </cell>
        </row>
        <row r="473705">
          <cell r="A473705">
            <v>0</v>
          </cell>
        </row>
        <row r="473706">
          <cell r="A473706">
            <v>0</v>
          </cell>
        </row>
        <row r="473707">
          <cell r="A473707">
            <v>0</v>
          </cell>
        </row>
        <row r="473708">
          <cell r="A473708">
            <v>0</v>
          </cell>
        </row>
        <row r="473709">
          <cell r="A473709">
            <v>0</v>
          </cell>
        </row>
        <row r="473710">
          <cell r="A473710">
            <v>0</v>
          </cell>
        </row>
        <row r="473711">
          <cell r="A473711">
            <v>0</v>
          </cell>
        </row>
        <row r="473712">
          <cell r="A473712">
            <v>0</v>
          </cell>
        </row>
        <row r="473713">
          <cell r="A473713">
            <v>0</v>
          </cell>
        </row>
        <row r="473714">
          <cell r="A473714">
            <v>0</v>
          </cell>
        </row>
        <row r="473715">
          <cell r="A473715">
            <v>0</v>
          </cell>
        </row>
        <row r="473716">
          <cell r="A473716">
            <v>0</v>
          </cell>
        </row>
        <row r="473717">
          <cell r="A473717">
            <v>0</v>
          </cell>
        </row>
        <row r="473718">
          <cell r="A473718">
            <v>0</v>
          </cell>
        </row>
        <row r="473719">
          <cell r="A473719">
            <v>0</v>
          </cell>
        </row>
        <row r="473720">
          <cell r="A473720">
            <v>0</v>
          </cell>
        </row>
        <row r="473721">
          <cell r="A473721">
            <v>0</v>
          </cell>
        </row>
        <row r="473722">
          <cell r="A473722">
            <v>0</v>
          </cell>
        </row>
        <row r="473723">
          <cell r="A473723">
            <v>0</v>
          </cell>
        </row>
        <row r="473724">
          <cell r="A473724">
            <v>0</v>
          </cell>
        </row>
        <row r="473725">
          <cell r="A473725">
            <v>0</v>
          </cell>
        </row>
        <row r="473726">
          <cell r="A473726">
            <v>0</v>
          </cell>
        </row>
        <row r="473727">
          <cell r="A473727">
            <v>0</v>
          </cell>
        </row>
        <row r="473728">
          <cell r="A473728">
            <v>0</v>
          </cell>
        </row>
        <row r="473729">
          <cell r="A473729">
            <v>0</v>
          </cell>
        </row>
        <row r="473730">
          <cell r="A473730">
            <v>0</v>
          </cell>
        </row>
        <row r="473731">
          <cell r="A473731">
            <v>0</v>
          </cell>
        </row>
        <row r="473732">
          <cell r="A473732">
            <v>0</v>
          </cell>
        </row>
        <row r="473733">
          <cell r="A473733">
            <v>0</v>
          </cell>
        </row>
        <row r="473734">
          <cell r="A473734">
            <v>0</v>
          </cell>
        </row>
        <row r="473735">
          <cell r="A473735">
            <v>0</v>
          </cell>
        </row>
        <row r="473736">
          <cell r="A473736">
            <v>0</v>
          </cell>
        </row>
        <row r="473737">
          <cell r="A473737">
            <v>0</v>
          </cell>
        </row>
        <row r="473738">
          <cell r="A473738">
            <v>0</v>
          </cell>
        </row>
        <row r="473739">
          <cell r="A473739">
            <v>0</v>
          </cell>
        </row>
        <row r="473740">
          <cell r="A473740">
            <v>0</v>
          </cell>
        </row>
        <row r="473741">
          <cell r="A473741">
            <v>0</v>
          </cell>
        </row>
        <row r="473742">
          <cell r="A473742">
            <v>0</v>
          </cell>
        </row>
        <row r="473743">
          <cell r="A473743">
            <v>0</v>
          </cell>
        </row>
        <row r="473744">
          <cell r="A473744">
            <v>0</v>
          </cell>
        </row>
        <row r="473745">
          <cell r="A473745">
            <v>0</v>
          </cell>
        </row>
        <row r="473746">
          <cell r="A473746">
            <v>0</v>
          </cell>
        </row>
        <row r="473747">
          <cell r="A473747">
            <v>0</v>
          </cell>
        </row>
        <row r="473748">
          <cell r="A473748">
            <v>0</v>
          </cell>
        </row>
        <row r="473749">
          <cell r="A473749">
            <v>0</v>
          </cell>
        </row>
        <row r="473750">
          <cell r="A473750">
            <v>0</v>
          </cell>
        </row>
        <row r="473751">
          <cell r="A473751">
            <v>0</v>
          </cell>
        </row>
        <row r="473752">
          <cell r="A473752">
            <v>0</v>
          </cell>
        </row>
        <row r="473753">
          <cell r="A473753">
            <v>0</v>
          </cell>
        </row>
        <row r="473754">
          <cell r="A473754">
            <v>0</v>
          </cell>
        </row>
        <row r="473755">
          <cell r="A473755">
            <v>0</v>
          </cell>
        </row>
        <row r="473756">
          <cell r="A473756">
            <v>0</v>
          </cell>
        </row>
        <row r="473757">
          <cell r="A473757">
            <v>0</v>
          </cell>
        </row>
        <row r="473758">
          <cell r="A473758">
            <v>0</v>
          </cell>
        </row>
        <row r="473759">
          <cell r="A473759">
            <v>0</v>
          </cell>
        </row>
        <row r="473760">
          <cell r="A473760">
            <v>0</v>
          </cell>
        </row>
        <row r="473761">
          <cell r="A473761">
            <v>0</v>
          </cell>
        </row>
        <row r="473762">
          <cell r="A473762">
            <v>0</v>
          </cell>
        </row>
        <row r="473763">
          <cell r="A473763">
            <v>0</v>
          </cell>
        </row>
        <row r="473764">
          <cell r="A473764">
            <v>0</v>
          </cell>
        </row>
        <row r="473765">
          <cell r="A473765">
            <v>0</v>
          </cell>
        </row>
        <row r="473766">
          <cell r="A473766">
            <v>0</v>
          </cell>
        </row>
        <row r="473767">
          <cell r="A473767">
            <v>0</v>
          </cell>
        </row>
        <row r="473768">
          <cell r="A473768">
            <v>0</v>
          </cell>
        </row>
        <row r="473769">
          <cell r="A473769">
            <v>0</v>
          </cell>
        </row>
        <row r="473770">
          <cell r="A473770">
            <v>0</v>
          </cell>
        </row>
        <row r="473771">
          <cell r="A473771">
            <v>0</v>
          </cell>
        </row>
        <row r="473772">
          <cell r="A473772">
            <v>0</v>
          </cell>
        </row>
        <row r="473773">
          <cell r="A473773">
            <v>0</v>
          </cell>
        </row>
        <row r="473774">
          <cell r="A473774">
            <v>0</v>
          </cell>
        </row>
        <row r="473775">
          <cell r="A473775">
            <v>0</v>
          </cell>
        </row>
        <row r="473776">
          <cell r="A473776">
            <v>0</v>
          </cell>
        </row>
        <row r="473777">
          <cell r="A473777">
            <v>0</v>
          </cell>
        </row>
        <row r="473778">
          <cell r="A473778">
            <v>0</v>
          </cell>
        </row>
        <row r="473779">
          <cell r="A473779">
            <v>0</v>
          </cell>
        </row>
        <row r="473780">
          <cell r="A473780">
            <v>0</v>
          </cell>
        </row>
        <row r="473781">
          <cell r="A473781">
            <v>0</v>
          </cell>
        </row>
        <row r="473782">
          <cell r="A473782">
            <v>0</v>
          </cell>
        </row>
        <row r="473783">
          <cell r="A473783">
            <v>0</v>
          </cell>
        </row>
        <row r="473784">
          <cell r="A473784">
            <v>0</v>
          </cell>
        </row>
        <row r="473785">
          <cell r="A473785">
            <v>0</v>
          </cell>
        </row>
        <row r="473786">
          <cell r="A473786">
            <v>0</v>
          </cell>
        </row>
        <row r="473787">
          <cell r="A473787">
            <v>0</v>
          </cell>
        </row>
        <row r="473788">
          <cell r="A473788">
            <v>0</v>
          </cell>
        </row>
        <row r="473789">
          <cell r="A473789">
            <v>0</v>
          </cell>
        </row>
        <row r="473790">
          <cell r="A473790">
            <v>0</v>
          </cell>
        </row>
        <row r="473791">
          <cell r="A473791">
            <v>0</v>
          </cell>
        </row>
        <row r="473792">
          <cell r="A473792">
            <v>0</v>
          </cell>
        </row>
        <row r="473793">
          <cell r="A473793">
            <v>0</v>
          </cell>
        </row>
        <row r="473794">
          <cell r="A473794">
            <v>0</v>
          </cell>
        </row>
        <row r="473795">
          <cell r="A473795">
            <v>0</v>
          </cell>
        </row>
        <row r="473796">
          <cell r="A473796">
            <v>0</v>
          </cell>
        </row>
        <row r="473797">
          <cell r="A473797">
            <v>0</v>
          </cell>
        </row>
        <row r="473798">
          <cell r="A473798">
            <v>0</v>
          </cell>
        </row>
        <row r="473799">
          <cell r="A473799">
            <v>0</v>
          </cell>
        </row>
        <row r="473800">
          <cell r="A473800">
            <v>0</v>
          </cell>
        </row>
        <row r="473801">
          <cell r="A473801">
            <v>0</v>
          </cell>
        </row>
        <row r="473802">
          <cell r="A473802">
            <v>0</v>
          </cell>
        </row>
        <row r="473803">
          <cell r="A473803">
            <v>0</v>
          </cell>
        </row>
        <row r="473804">
          <cell r="A473804">
            <v>0</v>
          </cell>
        </row>
        <row r="473805">
          <cell r="A473805">
            <v>0</v>
          </cell>
        </row>
        <row r="473806">
          <cell r="A473806">
            <v>0</v>
          </cell>
        </row>
        <row r="473807">
          <cell r="A473807">
            <v>0</v>
          </cell>
        </row>
        <row r="473808">
          <cell r="A473808">
            <v>0</v>
          </cell>
        </row>
        <row r="473809">
          <cell r="A473809">
            <v>0</v>
          </cell>
        </row>
        <row r="473810">
          <cell r="A473810">
            <v>0</v>
          </cell>
        </row>
        <row r="473811">
          <cell r="A473811">
            <v>0</v>
          </cell>
        </row>
        <row r="473812">
          <cell r="A473812">
            <v>0</v>
          </cell>
        </row>
        <row r="473813">
          <cell r="A473813">
            <v>0</v>
          </cell>
        </row>
        <row r="473814">
          <cell r="A473814">
            <v>0</v>
          </cell>
        </row>
        <row r="473815">
          <cell r="A473815">
            <v>0</v>
          </cell>
        </row>
        <row r="473816">
          <cell r="A473816">
            <v>0</v>
          </cell>
        </row>
        <row r="473817">
          <cell r="A473817">
            <v>0</v>
          </cell>
        </row>
        <row r="473818">
          <cell r="A473818">
            <v>0</v>
          </cell>
        </row>
        <row r="473819">
          <cell r="A473819">
            <v>0</v>
          </cell>
        </row>
        <row r="473820">
          <cell r="A473820">
            <v>0</v>
          </cell>
        </row>
        <row r="473821">
          <cell r="A473821">
            <v>0</v>
          </cell>
        </row>
        <row r="473822">
          <cell r="A473822">
            <v>0</v>
          </cell>
        </row>
        <row r="473823">
          <cell r="A473823">
            <v>0</v>
          </cell>
        </row>
        <row r="473824">
          <cell r="A473824">
            <v>0</v>
          </cell>
        </row>
        <row r="473825">
          <cell r="A473825">
            <v>0</v>
          </cell>
        </row>
        <row r="473826">
          <cell r="A473826">
            <v>0</v>
          </cell>
        </row>
        <row r="473827">
          <cell r="A473827">
            <v>0</v>
          </cell>
        </row>
        <row r="473828">
          <cell r="A473828">
            <v>0</v>
          </cell>
        </row>
        <row r="473829">
          <cell r="A473829">
            <v>0</v>
          </cell>
        </row>
        <row r="473830">
          <cell r="A473830">
            <v>0</v>
          </cell>
        </row>
        <row r="473831">
          <cell r="A473831">
            <v>0</v>
          </cell>
        </row>
        <row r="473832">
          <cell r="A473832">
            <v>0</v>
          </cell>
        </row>
        <row r="473833">
          <cell r="A473833">
            <v>0</v>
          </cell>
        </row>
        <row r="473834">
          <cell r="A473834">
            <v>0</v>
          </cell>
        </row>
        <row r="473835">
          <cell r="A473835">
            <v>0</v>
          </cell>
        </row>
        <row r="473836">
          <cell r="A473836">
            <v>0</v>
          </cell>
        </row>
        <row r="473837">
          <cell r="A473837">
            <v>0</v>
          </cell>
        </row>
        <row r="473838">
          <cell r="A473838">
            <v>0</v>
          </cell>
        </row>
        <row r="473839">
          <cell r="A473839">
            <v>0</v>
          </cell>
        </row>
        <row r="473840">
          <cell r="A473840">
            <v>0</v>
          </cell>
        </row>
        <row r="473841">
          <cell r="A473841">
            <v>0</v>
          </cell>
        </row>
        <row r="473842">
          <cell r="A473842">
            <v>0</v>
          </cell>
        </row>
        <row r="473843">
          <cell r="A473843">
            <v>0</v>
          </cell>
        </row>
        <row r="473844">
          <cell r="A473844">
            <v>0</v>
          </cell>
        </row>
        <row r="473845">
          <cell r="A473845">
            <v>0</v>
          </cell>
        </row>
        <row r="473846">
          <cell r="A473846">
            <v>0</v>
          </cell>
        </row>
        <row r="473847">
          <cell r="A473847">
            <v>0</v>
          </cell>
        </row>
        <row r="473848">
          <cell r="A473848">
            <v>0</v>
          </cell>
        </row>
        <row r="473849">
          <cell r="A473849">
            <v>0</v>
          </cell>
        </row>
        <row r="473850">
          <cell r="A473850">
            <v>0</v>
          </cell>
        </row>
        <row r="473851">
          <cell r="A473851">
            <v>0</v>
          </cell>
        </row>
        <row r="473852">
          <cell r="A473852">
            <v>0</v>
          </cell>
        </row>
        <row r="473853">
          <cell r="A473853">
            <v>0</v>
          </cell>
        </row>
        <row r="473854">
          <cell r="A473854">
            <v>0</v>
          </cell>
        </row>
        <row r="473855">
          <cell r="A473855">
            <v>0</v>
          </cell>
        </row>
        <row r="473856">
          <cell r="A473856">
            <v>0</v>
          </cell>
        </row>
        <row r="473857">
          <cell r="A473857">
            <v>0</v>
          </cell>
        </row>
        <row r="473858">
          <cell r="A473858">
            <v>0</v>
          </cell>
        </row>
        <row r="473859">
          <cell r="A473859">
            <v>0</v>
          </cell>
        </row>
        <row r="473860">
          <cell r="A473860">
            <v>0</v>
          </cell>
        </row>
        <row r="473861">
          <cell r="A473861">
            <v>0</v>
          </cell>
        </row>
        <row r="473862">
          <cell r="A473862">
            <v>0</v>
          </cell>
        </row>
        <row r="473863">
          <cell r="A473863">
            <v>0</v>
          </cell>
        </row>
        <row r="473864">
          <cell r="A473864">
            <v>0</v>
          </cell>
        </row>
        <row r="473865">
          <cell r="A473865">
            <v>0</v>
          </cell>
        </row>
        <row r="473866">
          <cell r="A473866">
            <v>0</v>
          </cell>
        </row>
        <row r="473867">
          <cell r="A473867">
            <v>0</v>
          </cell>
        </row>
        <row r="473868">
          <cell r="A473868">
            <v>0</v>
          </cell>
        </row>
        <row r="473869">
          <cell r="A473869">
            <v>0</v>
          </cell>
        </row>
        <row r="473870">
          <cell r="A473870">
            <v>0</v>
          </cell>
        </row>
        <row r="473871">
          <cell r="A473871">
            <v>0</v>
          </cell>
        </row>
        <row r="473872">
          <cell r="A473872">
            <v>0</v>
          </cell>
        </row>
        <row r="473873">
          <cell r="A473873">
            <v>0</v>
          </cell>
        </row>
        <row r="473874">
          <cell r="A473874">
            <v>0</v>
          </cell>
        </row>
        <row r="473875">
          <cell r="A473875">
            <v>0</v>
          </cell>
        </row>
        <row r="473876">
          <cell r="A473876">
            <v>0</v>
          </cell>
        </row>
        <row r="473877">
          <cell r="A473877">
            <v>0</v>
          </cell>
        </row>
        <row r="473878">
          <cell r="A473878">
            <v>0</v>
          </cell>
        </row>
        <row r="473879">
          <cell r="A473879">
            <v>0</v>
          </cell>
        </row>
        <row r="473880">
          <cell r="A473880">
            <v>0</v>
          </cell>
        </row>
        <row r="473881">
          <cell r="A473881">
            <v>0</v>
          </cell>
        </row>
        <row r="473882">
          <cell r="A473882">
            <v>0</v>
          </cell>
        </row>
        <row r="473883">
          <cell r="A473883">
            <v>0</v>
          </cell>
        </row>
        <row r="473884">
          <cell r="A473884">
            <v>0</v>
          </cell>
        </row>
        <row r="473885">
          <cell r="A473885">
            <v>0</v>
          </cell>
        </row>
        <row r="473886">
          <cell r="A473886">
            <v>0</v>
          </cell>
        </row>
        <row r="473887">
          <cell r="A473887">
            <v>0</v>
          </cell>
        </row>
        <row r="473888">
          <cell r="A473888">
            <v>0</v>
          </cell>
        </row>
        <row r="473889">
          <cell r="A473889">
            <v>0</v>
          </cell>
        </row>
        <row r="473890">
          <cell r="A473890">
            <v>0</v>
          </cell>
        </row>
        <row r="473891">
          <cell r="A473891">
            <v>0</v>
          </cell>
        </row>
        <row r="473892">
          <cell r="A473892">
            <v>0</v>
          </cell>
        </row>
        <row r="473893">
          <cell r="A473893">
            <v>0</v>
          </cell>
        </row>
        <row r="473894">
          <cell r="A473894">
            <v>0</v>
          </cell>
        </row>
        <row r="473895">
          <cell r="A473895">
            <v>0</v>
          </cell>
        </row>
        <row r="473896">
          <cell r="A473896">
            <v>0</v>
          </cell>
        </row>
        <row r="473897">
          <cell r="A473897">
            <v>0</v>
          </cell>
        </row>
        <row r="473898">
          <cell r="A473898">
            <v>0</v>
          </cell>
        </row>
        <row r="473899">
          <cell r="A473899">
            <v>0</v>
          </cell>
        </row>
        <row r="473900">
          <cell r="A473900">
            <v>0</v>
          </cell>
        </row>
        <row r="473901">
          <cell r="A473901">
            <v>0</v>
          </cell>
        </row>
        <row r="473902">
          <cell r="A473902">
            <v>0</v>
          </cell>
        </row>
        <row r="473903">
          <cell r="A473903">
            <v>0</v>
          </cell>
        </row>
        <row r="473904">
          <cell r="A473904">
            <v>0</v>
          </cell>
        </row>
        <row r="473905">
          <cell r="A473905">
            <v>0</v>
          </cell>
        </row>
        <row r="473906">
          <cell r="A473906">
            <v>0</v>
          </cell>
        </row>
        <row r="473907">
          <cell r="A473907">
            <v>0</v>
          </cell>
        </row>
        <row r="473908">
          <cell r="A473908">
            <v>0</v>
          </cell>
        </row>
        <row r="473909">
          <cell r="A473909">
            <v>0</v>
          </cell>
        </row>
        <row r="473910">
          <cell r="A473910">
            <v>0</v>
          </cell>
        </row>
        <row r="473911">
          <cell r="A473911">
            <v>0</v>
          </cell>
        </row>
        <row r="473912">
          <cell r="A473912">
            <v>0</v>
          </cell>
        </row>
        <row r="473913">
          <cell r="A473913">
            <v>0</v>
          </cell>
        </row>
        <row r="473914">
          <cell r="A473914">
            <v>0</v>
          </cell>
        </row>
        <row r="473915">
          <cell r="A473915">
            <v>0</v>
          </cell>
        </row>
        <row r="473916">
          <cell r="A473916">
            <v>0</v>
          </cell>
        </row>
        <row r="473917">
          <cell r="A473917">
            <v>0</v>
          </cell>
        </row>
        <row r="473918">
          <cell r="A473918">
            <v>0</v>
          </cell>
        </row>
        <row r="473919">
          <cell r="A473919">
            <v>0</v>
          </cell>
        </row>
        <row r="473920">
          <cell r="A473920">
            <v>0</v>
          </cell>
        </row>
        <row r="473921">
          <cell r="A473921">
            <v>0</v>
          </cell>
        </row>
        <row r="473922">
          <cell r="A473922">
            <v>0</v>
          </cell>
        </row>
        <row r="473923">
          <cell r="A473923">
            <v>0</v>
          </cell>
        </row>
        <row r="473924">
          <cell r="A473924">
            <v>0</v>
          </cell>
        </row>
        <row r="473925">
          <cell r="A473925">
            <v>0</v>
          </cell>
        </row>
        <row r="473926">
          <cell r="A473926">
            <v>0</v>
          </cell>
        </row>
        <row r="473927">
          <cell r="A473927">
            <v>0</v>
          </cell>
        </row>
        <row r="473928">
          <cell r="A473928">
            <v>0</v>
          </cell>
        </row>
        <row r="473929">
          <cell r="A473929">
            <v>0</v>
          </cell>
        </row>
        <row r="473930">
          <cell r="A473930">
            <v>0</v>
          </cell>
        </row>
        <row r="473931">
          <cell r="A473931">
            <v>0</v>
          </cell>
        </row>
        <row r="473932">
          <cell r="A473932">
            <v>0</v>
          </cell>
        </row>
        <row r="473933">
          <cell r="A473933">
            <v>0</v>
          </cell>
        </row>
        <row r="473934">
          <cell r="A473934">
            <v>0</v>
          </cell>
        </row>
        <row r="473935">
          <cell r="A473935">
            <v>0</v>
          </cell>
        </row>
        <row r="473936">
          <cell r="A473936">
            <v>0</v>
          </cell>
        </row>
        <row r="473937">
          <cell r="A473937">
            <v>0</v>
          </cell>
        </row>
        <row r="473938">
          <cell r="A473938">
            <v>0</v>
          </cell>
        </row>
        <row r="473939">
          <cell r="A473939">
            <v>0</v>
          </cell>
        </row>
        <row r="473940">
          <cell r="A473940">
            <v>0</v>
          </cell>
        </row>
        <row r="473941">
          <cell r="A473941">
            <v>0</v>
          </cell>
        </row>
        <row r="473942">
          <cell r="A473942">
            <v>0</v>
          </cell>
        </row>
        <row r="473943">
          <cell r="A473943">
            <v>0</v>
          </cell>
        </row>
        <row r="473944">
          <cell r="A473944">
            <v>0</v>
          </cell>
        </row>
        <row r="473945">
          <cell r="A473945">
            <v>0</v>
          </cell>
        </row>
        <row r="473946">
          <cell r="A473946">
            <v>0</v>
          </cell>
        </row>
        <row r="473947">
          <cell r="A473947">
            <v>0</v>
          </cell>
        </row>
        <row r="473948">
          <cell r="A473948">
            <v>0</v>
          </cell>
        </row>
        <row r="473949">
          <cell r="A473949">
            <v>0</v>
          </cell>
        </row>
        <row r="473950">
          <cell r="A473950">
            <v>0</v>
          </cell>
        </row>
        <row r="473951">
          <cell r="A473951">
            <v>0</v>
          </cell>
        </row>
        <row r="473952">
          <cell r="A473952">
            <v>0</v>
          </cell>
        </row>
        <row r="473953">
          <cell r="A473953">
            <v>0</v>
          </cell>
        </row>
        <row r="473954">
          <cell r="A473954">
            <v>0</v>
          </cell>
        </row>
        <row r="473955">
          <cell r="A473955">
            <v>0</v>
          </cell>
        </row>
        <row r="473956">
          <cell r="A473956">
            <v>0</v>
          </cell>
        </row>
        <row r="473957">
          <cell r="A473957">
            <v>0</v>
          </cell>
        </row>
        <row r="473958">
          <cell r="A473958">
            <v>0</v>
          </cell>
        </row>
        <row r="473959">
          <cell r="A473959">
            <v>0</v>
          </cell>
        </row>
        <row r="473960">
          <cell r="A473960">
            <v>0</v>
          </cell>
        </row>
        <row r="473961">
          <cell r="A473961">
            <v>0</v>
          </cell>
        </row>
        <row r="473962">
          <cell r="A473962">
            <v>0</v>
          </cell>
        </row>
        <row r="473963">
          <cell r="A473963">
            <v>0</v>
          </cell>
        </row>
        <row r="473964">
          <cell r="A473964">
            <v>0</v>
          </cell>
        </row>
        <row r="473965">
          <cell r="A473965">
            <v>0</v>
          </cell>
        </row>
        <row r="473966">
          <cell r="A473966">
            <v>0</v>
          </cell>
        </row>
        <row r="473967">
          <cell r="A473967">
            <v>0</v>
          </cell>
        </row>
        <row r="473968">
          <cell r="A473968">
            <v>0</v>
          </cell>
        </row>
        <row r="473969">
          <cell r="A473969">
            <v>0</v>
          </cell>
        </row>
        <row r="473970">
          <cell r="A473970">
            <v>0</v>
          </cell>
        </row>
        <row r="473971">
          <cell r="A473971">
            <v>0</v>
          </cell>
        </row>
        <row r="473972">
          <cell r="A473972">
            <v>0</v>
          </cell>
        </row>
        <row r="473973">
          <cell r="A473973">
            <v>0</v>
          </cell>
        </row>
        <row r="473974">
          <cell r="A473974">
            <v>0</v>
          </cell>
        </row>
        <row r="473975">
          <cell r="A473975">
            <v>0</v>
          </cell>
        </row>
        <row r="473976">
          <cell r="A473976">
            <v>0</v>
          </cell>
        </row>
        <row r="473977">
          <cell r="A473977">
            <v>0</v>
          </cell>
        </row>
        <row r="473978">
          <cell r="A473978">
            <v>0</v>
          </cell>
        </row>
        <row r="473979">
          <cell r="A473979">
            <v>0</v>
          </cell>
        </row>
        <row r="473980">
          <cell r="A473980">
            <v>0</v>
          </cell>
        </row>
        <row r="473981">
          <cell r="A473981">
            <v>0</v>
          </cell>
        </row>
        <row r="473982">
          <cell r="A473982">
            <v>0</v>
          </cell>
        </row>
        <row r="473983">
          <cell r="A473983">
            <v>0</v>
          </cell>
        </row>
        <row r="473984">
          <cell r="A473984">
            <v>0</v>
          </cell>
        </row>
        <row r="473985">
          <cell r="A473985">
            <v>0</v>
          </cell>
        </row>
        <row r="473986">
          <cell r="A473986">
            <v>0</v>
          </cell>
        </row>
        <row r="473987">
          <cell r="A473987">
            <v>0</v>
          </cell>
        </row>
        <row r="473988">
          <cell r="A473988">
            <v>0</v>
          </cell>
        </row>
        <row r="473989">
          <cell r="A473989">
            <v>0</v>
          </cell>
        </row>
        <row r="473990">
          <cell r="A473990">
            <v>0</v>
          </cell>
        </row>
        <row r="473991">
          <cell r="A473991">
            <v>0</v>
          </cell>
        </row>
        <row r="473992">
          <cell r="A473992">
            <v>0</v>
          </cell>
        </row>
        <row r="473993">
          <cell r="A473993">
            <v>0</v>
          </cell>
        </row>
        <row r="473994">
          <cell r="A473994">
            <v>0</v>
          </cell>
        </row>
        <row r="473995">
          <cell r="A473995">
            <v>0</v>
          </cell>
        </row>
        <row r="473996">
          <cell r="A473996">
            <v>0</v>
          </cell>
        </row>
        <row r="473997">
          <cell r="A473997">
            <v>0</v>
          </cell>
        </row>
        <row r="473998">
          <cell r="A473998">
            <v>0</v>
          </cell>
        </row>
        <row r="473999">
          <cell r="A473999">
            <v>0</v>
          </cell>
        </row>
        <row r="474000">
          <cell r="A474000">
            <v>0</v>
          </cell>
        </row>
        <row r="474001">
          <cell r="A474001">
            <v>0</v>
          </cell>
        </row>
        <row r="474002">
          <cell r="A474002">
            <v>0</v>
          </cell>
        </row>
        <row r="474003">
          <cell r="A474003">
            <v>0</v>
          </cell>
        </row>
        <row r="474004">
          <cell r="A474004">
            <v>0</v>
          </cell>
        </row>
        <row r="474005">
          <cell r="A474005">
            <v>0</v>
          </cell>
        </row>
        <row r="474006">
          <cell r="A474006">
            <v>0</v>
          </cell>
        </row>
        <row r="474007">
          <cell r="A474007">
            <v>0</v>
          </cell>
        </row>
        <row r="474008">
          <cell r="A474008">
            <v>0</v>
          </cell>
        </row>
        <row r="474009">
          <cell r="A474009">
            <v>0</v>
          </cell>
        </row>
        <row r="474010">
          <cell r="A474010">
            <v>0</v>
          </cell>
        </row>
        <row r="474011">
          <cell r="A474011">
            <v>0</v>
          </cell>
        </row>
        <row r="474012">
          <cell r="A474012">
            <v>0</v>
          </cell>
        </row>
        <row r="474013">
          <cell r="A474013">
            <v>0</v>
          </cell>
        </row>
        <row r="474014">
          <cell r="A474014">
            <v>0</v>
          </cell>
        </row>
        <row r="474015">
          <cell r="A474015">
            <v>0</v>
          </cell>
        </row>
        <row r="474016">
          <cell r="A474016">
            <v>0</v>
          </cell>
        </row>
        <row r="474017">
          <cell r="A474017">
            <v>0</v>
          </cell>
        </row>
        <row r="474018">
          <cell r="A474018">
            <v>0</v>
          </cell>
        </row>
        <row r="474019">
          <cell r="A474019">
            <v>0</v>
          </cell>
        </row>
        <row r="474020">
          <cell r="A474020">
            <v>0</v>
          </cell>
        </row>
        <row r="474021">
          <cell r="A474021">
            <v>0</v>
          </cell>
        </row>
        <row r="474022">
          <cell r="A474022">
            <v>0</v>
          </cell>
        </row>
        <row r="474023">
          <cell r="A474023">
            <v>0</v>
          </cell>
        </row>
        <row r="474024">
          <cell r="A474024">
            <v>0</v>
          </cell>
        </row>
        <row r="474025">
          <cell r="A474025">
            <v>0</v>
          </cell>
        </row>
        <row r="474026">
          <cell r="A474026">
            <v>0</v>
          </cell>
        </row>
        <row r="474027">
          <cell r="A474027">
            <v>0</v>
          </cell>
        </row>
        <row r="474028">
          <cell r="A474028">
            <v>0</v>
          </cell>
        </row>
        <row r="474029">
          <cell r="A474029">
            <v>0</v>
          </cell>
        </row>
        <row r="474030">
          <cell r="A474030">
            <v>0</v>
          </cell>
        </row>
        <row r="474031">
          <cell r="A474031">
            <v>0</v>
          </cell>
        </row>
        <row r="474032">
          <cell r="A474032">
            <v>0</v>
          </cell>
        </row>
        <row r="474033">
          <cell r="A474033">
            <v>0</v>
          </cell>
        </row>
        <row r="474034">
          <cell r="A474034">
            <v>0</v>
          </cell>
        </row>
        <row r="474035">
          <cell r="A474035">
            <v>0</v>
          </cell>
        </row>
        <row r="474036">
          <cell r="A474036">
            <v>0</v>
          </cell>
        </row>
        <row r="474037">
          <cell r="A474037">
            <v>0</v>
          </cell>
        </row>
        <row r="474038">
          <cell r="A474038">
            <v>0</v>
          </cell>
        </row>
        <row r="474039">
          <cell r="A474039">
            <v>0</v>
          </cell>
        </row>
        <row r="474040">
          <cell r="A474040">
            <v>0</v>
          </cell>
        </row>
        <row r="474041">
          <cell r="A474041">
            <v>0</v>
          </cell>
        </row>
        <row r="474042">
          <cell r="A474042">
            <v>0</v>
          </cell>
        </row>
        <row r="474043">
          <cell r="A474043">
            <v>0</v>
          </cell>
        </row>
        <row r="474044">
          <cell r="A474044">
            <v>0</v>
          </cell>
        </row>
        <row r="474045">
          <cell r="A474045">
            <v>0</v>
          </cell>
        </row>
        <row r="474046">
          <cell r="A474046">
            <v>0</v>
          </cell>
        </row>
        <row r="474047">
          <cell r="A474047">
            <v>0</v>
          </cell>
        </row>
        <row r="474048">
          <cell r="A474048">
            <v>0</v>
          </cell>
        </row>
        <row r="474049">
          <cell r="A474049">
            <v>0</v>
          </cell>
        </row>
        <row r="474050">
          <cell r="A474050">
            <v>0</v>
          </cell>
        </row>
        <row r="474051">
          <cell r="A474051">
            <v>0</v>
          </cell>
        </row>
        <row r="474052">
          <cell r="A474052">
            <v>0</v>
          </cell>
        </row>
        <row r="474053">
          <cell r="A474053">
            <v>0</v>
          </cell>
        </row>
        <row r="474054">
          <cell r="A474054">
            <v>0</v>
          </cell>
        </row>
        <row r="474055">
          <cell r="A474055">
            <v>0</v>
          </cell>
        </row>
        <row r="474056">
          <cell r="A474056">
            <v>0</v>
          </cell>
        </row>
        <row r="474057">
          <cell r="A474057">
            <v>0</v>
          </cell>
        </row>
        <row r="474058">
          <cell r="A474058">
            <v>0</v>
          </cell>
        </row>
        <row r="474059">
          <cell r="A474059">
            <v>0</v>
          </cell>
        </row>
        <row r="474060">
          <cell r="A474060">
            <v>0</v>
          </cell>
        </row>
        <row r="474061">
          <cell r="A474061">
            <v>0</v>
          </cell>
        </row>
        <row r="474062">
          <cell r="A474062">
            <v>0</v>
          </cell>
        </row>
        <row r="474063">
          <cell r="A474063">
            <v>0</v>
          </cell>
        </row>
        <row r="474064">
          <cell r="A474064">
            <v>0</v>
          </cell>
        </row>
        <row r="474065">
          <cell r="A474065">
            <v>0</v>
          </cell>
        </row>
        <row r="474066">
          <cell r="A474066">
            <v>0</v>
          </cell>
        </row>
        <row r="474067">
          <cell r="A474067">
            <v>0</v>
          </cell>
        </row>
        <row r="474068">
          <cell r="A474068">
            <v>0</v>
          </cell>
        </row>
        <row r="474069">
          <cell r="A474069">
            <v>0</v>
          </cell>
        </row>
        <row r="474070">
          <cell r="A474070">
            <v>0</v>
          </cell>
        </row>
        <row r="474071">
          <cell r="A474071">
            <v>0</v>
          </cell>
        </row>
        <row r="474072">
          <cell r="A474072">
            <v>0</v>
          </cell>
        </row>
        <row r="474073">
          <cell r="A474073">
            <v>0</v>
          </cell>
        </row>
        <row r="474074">
          <cell r="A474074">
            <v>0</v>
          </cell>
        </row>
        <row r="474075">
          <cell r="A474075">
            <v>0</v>
          </cell>
        </row>
        <row r="474076">
          <cell r="A474076">
            <v>0</v>
          </cell>
        </row>
        <row r="474077">
          <cell r="A474077">
            <v>0</v>
          </cell>
        </row>
        <row r="474078">
          <cell r="A474078">
            <v>0</v>
          </cell>
        </row>
        <row r="474079">
          <cell r="A474079">
            <v>0</v>
          </cell>
        </row>
        <row r="474080">
          <cell r="A474080">
            <v>0</v>
          </cell>
        </row>
        <row r="474081">
          <cell r="A474081">
            <v>0</v>
          </cell>
        </row>
        <row r="474082">
          <cell r="A474082">
            <v>0</v>
          </cell>
        </row>
        <row r="474083">
          <cell r="A474083">
            <v>0</v>
          </cell>
        </row>
        <row r="474084">
          <cell r="A474084">
            <v>0</v>
          </cell>
        </row>
        <row r="474085">
          <cell r="A474085">
            <v>0</v>
          </cell>
        </row>
        <row r="474086">
          <cell r="A474086">
            <v>0</v>
          </cell>
        </row>
        <row r="474087">
          <cell r="A474087">
            <v>0</v>
          </cell>
        </row>
        <row r="474088">
          <cell r="A474088">
            <v>0</v>
          </cell>
        </row>
        <row r="474089">
          <cell r="A474089">
            <v>0</v>
          </cell>
        </row>
        <row r="474090">
          <cell r="A474090">
            <v>0</v>
          </cell>
        </row>
        <row r="474091">
          <cell r="A474091">
            <v>0</v>
          </cell>
        </row>
        <row r="474092">
          <cell r="A474092">
            <v>0</v>
          </cell>
        </row>
        <row r="474093">
          <cell r="A474093">
            <v>0</v>
          </cell>
        </row>
        <row r="474094">
          <cell r="A474094">
            <v>0</v>
          </cell>
        </row>
        <row r="474095">
          <cell r="A474095">
            <v>0</v>
          </cell>
        </row>
        <row r="474096">
          <cell r="A474096">
            <v>0</v>
          </cell>
        </row>
        <row r="474097">
          <cell r="A474097">
            <v>0</v>
          </cell>
        </row>
        <row r="474098">
          <cell r="A474098">
            <v>0</v>
          </cell>
        </row>
        <row r="474099">
          <cell r="A474099">
            <v>0</v>
          </cell>
        </row>
        <row r="474100">
          <cell r="A474100">
            <v>0</v>
          </cell>
        </row>
        <row r="474101">
          <cell r="A474101">
            <v>0</v>
          </cell>
        </row>
        <row r="474102">
          <cell r="A474102">
            <v>0</v>
          </cell>
        </row>
        <row r="474103">
          <cell r="A474103">
            <v>0</v>
          </cell>
        </row>
        <row r="474104">
          <cell r="A474104">
            <v>0</v>
          </cell>
        </row>
        <row r="474105">
          <cell r="A474105">
            <v>0</v>
          </cell>
        </row>
        <row r="474106">
          <cell r="A474106">
            <v>0</v>
          </cell>
        </row>
        <row r="474107">
          <cell r="A474107">
            <v>0</v>
          </cell>
        </row>
        <row r="474108">
          <cell r="A474108">
            <v>0</v>
          </cell>
        </row>
        <row r="474109">
          <cell r="A474109">
            <v>0</v>
          </cell>
        </row>
        <row r="474110">
          <cell r="A474110">
            <v>0</v>
          </cell>
        </row>
        <row r="474111">
          <cell r="A474111">
            <v>0</v>
          </cell>
        </row>
        <row r="474112">
          <cell r="A474112">
            <v>0</v>
          </cell>
        </row>
        <row r="474113">
          <cell r="A474113">
            <v>0</v>
          </cell>
        </row>
        <row r="474114">
          <cell r="A474114">
            <v>0</v>
          </cell>
        </row>
        <row r="474115">
          <cell r="A474115">
            <v>0</v>
          </cell>
        </row>
        <row r="474116">
          <cell r="A474116">
            <v>0</v>
          </cell>
        </row>
        <row r="474117">
          <cell r="A474117">
            <v>0</v>
          </cell>
        </row>
        <row r="474118">
          <cell r="A474118">
            <v>0</v>
          </cell>
        </row>
        <row r="474119">
          <cell r="A474119">
            <v>0</v>
          </cell>
        </row>
        <row r="474120">
          <cell r="A474120">
            <v>0</v>
          </cell>
        </row>
        <row r="474121">
          <cell r="A474121">
            <v>0</v>
          </cell>
        </row>
        <row r="474122">
          <cell r="A474122">
            <v>0</v>
          </cell>
        </row>
        <row r="474123">
          <cell r="A474123">
            <v>0</v>
          </cell>
        </row>
        <row r="474124">
          <cell r="A474124">
            <v>0</v>
          </cell>
        </row>
        <row r="474125">
          <cell r="A474125">
            <v>0</v>
          </cell>
        </row>
        <row r="474126">
          <cell r="A474126">
            <v>0</v>
          </cell>
        </row>
        <row r="474127">
          <cell r="A474127">
            <v>0</v>
          </cell>
        </row>
        <row r="474128">
          <cell r="A474128">
            <v>0</v>
          </cell>
        </row>
        <row r="474129">
          <cell r="A474129">
            <v>0</v>
          </cell>
        </row>
        <row r="474130">
          <cell r="A474130">
            <v>0</v>
          </cell>
        </row>
        <row r="474131">
          <cell r="A474131">
            <v>0</v>
          </cell>
        </row>
        <row r="474132">
          <cell r="A474132">
            <v>0</v>
          </cell>
        </row>
        <row r="474133">
          <cell r="A474133">
            <v>0</v>
          </cell>
        </row>
        <row r="474134">
          <cell r="A474134">
            <v>0</v>
          </cell>
        </row>
        <row r="474135">
          <cell r="A474135">
            <v>0</v>
          </cell>
        </row>
        <row r="474136">
          <cell r="A474136">
            <v>0</v>
          </cell>
        </row>
        <row r="474137">
          <cell r="A474137">
            <v>0</v>
          </cell>
        </row>
        <row r="474138">
          <cell r="A474138">
            <v>0</v>
          </cell>
        </row>
        <row r="474139">
          <cell r="A474139">
            <v>0</v>
          </cell>
        </row>
        <row r="474140">
          <cell r="A474140">
            <v>0</v>
          </cell>
        </row>
        <row r="474141">
          <cell r="A474141">
            <v>0</v>
          </cell>
        </row>
        <row r="474142">
          <cell r="A474142">
            <v>0</v>
          </cell>
        </row>
        <row r="474143">
          <cell r="A474143">
            <v>0</v>
          </cell>
        </row>
        <row r="474144">
          <cell r="A474144">
            <v>0</v>
          </cell>
        </row>
        <row r="474145">
          <cell r="A474145">
            <v>0</v>
          </cell>
        </row>
        <row r="474146">
          <cell r="A474146">
            <v>0</v>
          </cell>
        </row>
        <row r="474147">
          <cell r="A474147">
            <v>0</v>
          </cell>
        </row>
        <row r="474148">
          <cell r="A474148">
            <v>0</v>
          </cell>
        </row>
        <row r="474149">
          <cell r="A474149">
            <v>0</v>
          </cell>
        </row>
        <row r="474150">
          <cell r="A474150">
            <v>0</v>
          </cell>
        </row>
        <row r="474151">
          <cell r="A474151">
            <v>0</v>
          </cell>
        </row>
        <row r="474152">
          <cell r="A474152">
            <v>0</v>
          </cell>
        </row>
        <row r="474153">
          <cell r="A474153">
            <v>0</v>
          </cell>
        </row>
        <row r="474154">
          <cell r="A474154">
            <v>0</v>
          </cell>
        </row>
        <row r="474155">
          <cell r="A474155">
            <v>0</v>
          </cell>
        </row>
        <row r="474156">
          <cell r="A474156">
            <v>0</v>
          </cell>
        </row>
        <row r="474157">
          <cell r="A474157">
            <v>0</v>
          </cell>
        </row>
        <row r="474158">
          <cell r="A474158">
            <v>0</v>
          </cell>
        </row>
        <row r="474159">
          <cell r="A474159">
            <v>0</v>
          </cell>
        </row>
        <row r="474160">
          <cell r="A474160">
            <v>0</v>
          </cell>
        </row>
        <row r="474161">
          <cell r="A474161">
            <v>0</v>
          </cell>
        </row>
        <row r="474162">
          <cell r="A474162">
            <v>0</v>
          </cell>
        </row>
        <row r="474163">
          <cell r="A474163">
            <v>0</v>
          </cell>
        </row>
        <row r="474164">
          <cell r="A474164">
            <v>0</v>
          </cell>
        </row>
        <row r="474165">
          <cell r="A474165">
            <v>0</v>
          </cell>
        </row>
        <row r="474166">
          <cell r="A474166">
            <v>0</v>
          </cell>
        </row>
        <row r="474167">
          <cell r="A474167">
            <v>0</v>
          </cell>
        </row>
        <row r="474168">
          <cell r="A474168">
            <v>0</v>
          </cell>
        </row>
        <row r="474169">
          <cell r="A474169">
            <v>0</v>
          </cell>
        </row>
        <row r="474170">
          <cell r="A474170">
            <v>0</v>
          </cell>
        </row>
        <row r="474171">
          <cell r="A474171">
            <v>0</v>
          </cell>
        </row>
        <row r="474172">
          <cell r="A474172">
            <v>0</v>
          </cell>
        </row>
        <row r="474173">
          <cell r="A474173">
            <v>0</v>
          </cell>
        </row>
        <row r="474174">
          <cell r="A474174">
            <v>0</v>
          </cell>
        </row>
        <row r="474175">
          <cell r="A474175">
            <v>0</v>
          </cell>
        </row>
        <row r="474176">
          <cell r="A474176">
            <v>0</v>
          </cell>
        </row>
        <row r="474177">
          <cell r="A474177">
            <v>0</v>
          </cell>
        </row>
        <row r="474178">
          <cell r="A474178">
            <v>0</v>
          </cell>
        </row>
        <row r="474179">
          <cell r="A474179">
            <v>0</v>
          </cell>
        </row>
        <row r="474180">
          <cell r="A474180">
            <v>0</v>
          </cell>
        </row>
        <row r="474181">
          <cell r="A474181">
            <v>0</v>
          </cell>
        </row>
        <row r="474182">
          <cell r="A474182">
            <v>0</v>
          </cell>
        </row>
        <row r="474183">
          <cell r="A474183">
            <v>0</v>
          </cell>
        </row>
        <row r="474184">
          <cell r="A474184">
            <v>0</v>
          </cell>
        </row>
        <row r="474185">
          <cell r="A474185">
            <v>0</v>
          </cell>
        </row>
        <row r="474186">
          <cell r="A474186">
            <v>0</v>
          </cell>
        </row>
        <row r="474187">
          <cell r="A474187">
            <v>0</v>
          </cell>
        </row>
        <row r="474188">
          <cell r="A474188">
            <v>0</v>
          </cell>
        </row>
        <row r="474189">
          <cell r="A474189">
            <v>0</v>
          </cell>
        </row>
        <row r="474190">
          <cell r="A474190">
            <v>0</v>
          </cell>
        </row>
        <row r="474191">
          <cell r="A474191">
            <v>0</v>
          </cell>
        </row>
        <row r="474192">
          <cell r="A474192">
            <v>0</v>
          </cell>
        </row>
        <row r="474193">
          <cell r="A474193">
            <v>0</v>
          </cell>
        </row>
        <row r="474194">
          <cell r="A474194">
            <v>0</v>
          </cell>
        </row>
        <row r="474195">
          <cell r="A474195">
            <v>0</v>
          </cell>
        </row>
        <row r="474196">
          <cell r="A474196">
            <v>0</v>
          </cell>
        </row>
        <row r="474197">
          <cell r="A474197">
            <v>0</v>
          </cell>
        </row>
        <row r="474198">
          <cell r="A474198">
            <v>0</v>
          </cell>
        </row>
        <row r="474199">
          <cell r="A474199">
            <v>0</v>
          </cell>
        </row>
        <row r="474200">
          <cell r="A474200">
            <v>0</v>
          </cell>
        </row>
        <row r="474201">
          <cell r="A474201">
            <v>0</v>
          </cell>
        </row>
        <row r="474202">
          <cell r="A474202">
            <v>0</v>
          </cell>
        </row>
        <row r="474203">
          <cell r="A474203">
            <v>0</v>
          </cell>
        </row>
        <row r="474204">
          <cell r="A474204">
            <v>0</v>
          </cell>
        </row>
        <row r="474205">
          <cell r="A474205">
            <v>0</v>
          </cell>
        </row>
        <row r="474206">
          <cell r="A474206">
            <v>0</v>
          </cell>
        </row>
        <row r="474207">
          <cell r="A474207">
            <v>0</v>
          </cell>
        </row>
        <row r="474208">
          <cell r="A474208">
            <v>0</v>
          </cell>
        </row>
        <row r="474209">
          <cell r="A474209">
            <v>0</v>
          </cell>
        </row>
        <row r="474210">
          <cell r="A474210">
            <v>0</v>
          </cell>
        </row>
        <row r="474211">
          <cell r="A474211">
            <v>0</v>
          </cell>
        </row>
        <row r="474212">
          <cell r="A474212">
            <v>0</v>
          </cell>
        </row>
        <row r="474213">
          <cell r="A474213">
            <v>0</v>
          </cell>
        </row>
        <row r="474214">
          <cell r="A474214">
            <v>0</v>
          </cell>
        </row>
        <row r="474215">
          <cell r="A474215">
            <v>0</v>
          </cell>
        </row>
        <row r="474216">
          <cell r="A474216">
            <v>0</v>
          </cell>
        </row>
        <row r="474217">
          <cell r="A474217">
            <v>0</v>
          </cell>
        </row>
        <row r="474218">
          <cell r="A474218">
            <v>0</v>
          </cell>
        </row>
        <row r="474219">
          <cell r="A474219">
            <v>0</v>
          </cell>
        </row>
        <row r="474220">
          <cell r="A474220">
            <v>0</v>
          </cell>
        </row>
        <row r="474221">
          <cell r="A474221">
            <v>0</v>
          </cell>
        </row>
        <row r="474222">
          <cell r="A474222">
            <v>0</v>
          </cell>
        </row>
        <row r="474223">
          <cell r="A474223">
            <v>0</v>
          </cell>
        </row>
        <row r="474224">
          <cell r="A474224">
            <v>0</v>
          </cell>
        </row>
        <row r="474225">
          <cell r="A474225">
            <v>0</v>
          </cell>
        </row>
        <row r="474226">
          <cell r="A474226">
            <v>0</v>
          </cell>
        </row>
        <row r="474227">
          <cell r="A474227">
            <v>0</v>
          </cell>
        </row>
        <row r="474228">
          <cell r="A474228">
            <v>0</v>
          </cell>
        </row>
        <row r="474229">
          <cell r="A474229">
            <v>0</v>
          </cell>
        </row>
        <row r="474230">
          <cell r="A474230">
            <v>0</v>
          </cell>
        </row>
        <row r="474231">
          <cell r="A474231">
            <v>0</v>
          </cell>
        </row>
        <row r="474232">
          <cell r="A474232">
            <v>0</v>
          </cell>
        </row>
        <row r="474233">
          <cell r="A474233">
            <v>0</v>
          </cell>
        </row>
        <row r="474234">
          <cell r="A474234">
            <v>0</v>
          </cell>
        </row>
        <row r="474235">
          <cell r="A474235">
            <v>0</v>
          </cell>
        </row>
        <row r="474236">
          <cell r="A474236">
            <v>0</v>
          </cell>
        </row>
        <row r="474237">
          <cell r="A474237">
            <v>0</v>
          </cell>
        </row>
        <row r="474238">
          <cell r="A474238">
            <v>0</v>
          </cell>
        </row>
        <row r="474239">
          <cell r="A474239">
            <v>0</v>
          </cell>
        </row>
        <row r="474240">
          <cell r="A474240">
            <v>0</v>
          </cell>
        </row>
        <row r="474241">
          <cell r="A474241">
            <v>0</v>
          </cell>
        </row>
        <row r="474242">
          <cell r="A474242">
            <v>0</v>
          </cell>
        </row>
        <row r="474243">
          <cell r="A474243">
            <v>0</v>
          </cell>
        </row>
        <row r="474244">
          <cell r="A474244">
            <v>0</v>
          </cell>
        </row>
        <row r="474245">
          <cell r="A474245">
            <v>0</v>
          </cell>
        </row>
        <row r="474246">
          <cell r="A474246">
            <v>0</v>
          </cell>
        </row>
        <row r="474247">
          <cell r="A474247">
            <v>0</v>
          </cell>
        </row>
        <row r="474248">
          <cell r="A474248">
            <v>0</v>
          </cell>
        </row>
        <row r="474249">
          <cell r="A474249">
            <v>0</v>
          </cell>
        </row>
        <row r="474250">
          <cell r="A474250">
            <v>0</v>
          </cell>
        </row>
        <row r="474251">
          <cell r="A474251">
            <v>0</v>
          </cell>
        </row>
        <row r="474252">
          <cell r="A474252">
            <v>0</v>
          </cell>
        </row>
        <row r="474253">
          <cell r="A474253">
            <v>0</v>
          </cell>
        </row>
        <row r="474254">
          <cell r="A474254">
            <v>0</v>
          </cell>
        </row>
        <row r="474255">
          <cell r="A474255">
            <v>0</v>
          </cell>
        </row>
        <row r="474256">
          <cell r="A474256">
            <v>0</v>
          </cell>
        </row>
        <row r="474257">
          <cell r="A474257">
            <v>0</v>
          </cell>
        </row>
        <row r="474258">
          <cell r="A474258">
            <v>0</v>
          </cell>
        </row>
        <row r="474259">
          <cell r="A474259">
            <v>0</v>
          </cell>
        </row>
        <row r="474260">
          <cell r="A474260">
            <v>0</v>
          </cell>
        </row>
        <row r="474261">
          <cell r="A474261">
            <v>0</v>
          </cell>
        </row>
        <row r="474262">
          <cell r="A474262">
            <v>0</v>
          </cell>
        </row>
        <row r="474263">
          <cell r="A474263">
            <v>0</v>
          </cell>
        </row>
        <row r="474264">
          <cell r="A474264">
            <v>0</v>
          </cell>
        </row>
        <row r="474265">
          <cell r="A474265">
            <v>0</v>
          </cell>
        </row>
        <row r="474266">
          <cell r="A474266">
            <v>0</v>
          </cell>
        </row>
        <row r="474267">
          <cell r="A474267">
            <v>0</v>
          </cell>
        </row>
        <row r="474268">
          <cell r="A474268">
            <v>0</v>
          </cell>
        </row>
        <row r="474269">
          <cell r="A474269">
            <v>0</v>
          </cell>
        </row>
        <row r="474270">
          <cell r="A474270">
            <v>0</v>
          </cell>
        </row>
        <row r="474271">
          <cell r="A474271">
            <v>0</v>
          </cell>
        </row>
        <row r="474272">
          <cell r="A474272">
            <v>0</v>
          </cell>
        </row>
        <row r="474273">
          <cell r="A474273">
            <v>0</v>
          </cell>
        </row>
        <row r="474274">
          <cell r="A474274">
            <v>0</v>
          </cell>
        </row>
        <row r="474275">
          <cell r="A474275">
            <v>0</v>
          </cell>
        </row>
        <row r="474276">
          <cell r="A474276">
            <v>0</v>
          </cell>
        </row>
        <row r="474277">
          <cell r="A474277">
            <v>0</v>
          </cell>
        </row>
        <row r="474278">
          <cell r="A474278">
            <v>0</v>
          </cell>
        </row>
        <row r="474279">
          <cell r="A474279">
            <v>0</v>
          </cell>
        </row>
        <row r="474280">
          <cell r="A474280">
            <v>0</v>
          </cell>
        </row>
        <row r="474281">
          <cell r="A474281">
            <v>0</v>
          </cell>
        </row>
        <row r="474282">
          <cell r="A474282">
            <v>0</v>
          </cell>
        </row>
        <row r="474283">
          <cell r="A474283">
            <v>0</v>
          </cell>
        </row>
        <row r="474284">
          <cell r="A474284">
            <v>0</v>
          </cell>
        </row>
        <row r="474285">
          <cell r="A474285">
            <v>0</v>
          </cell>
        </row>
        <row r="474286">
          <cell r="A474286">
            <v>0</v>
          </cell>
        </row>
        <row r="474287">
          <cell r="A474287">
            <v>0</v>
          </cell>
        </row>
        <row r="474288">
          <cell r="A474288">
            <v>0</v>
          </cell>
        </row>
        <row r="474289">
          <cell r="A474289">
            <v>0</v>
          </cell>
        </row>
        <row r="474290">
          <cell r="A474290">
            <v>0</v>
          </cell>
        </row>
        <row r="474291">
          <cell r="A474291">
            <v>0</v>
          </cell>
        </row>
        <row r="474292">
          <cell r="A474292">
            <v>0</v>
          </cell>
        </row>
        <row r="474293">
          <cell r="A474293">
            <v>0</v>
          </cell>
        </row>
        <row r="474294">
          <cell r="A474294">
            <v>0</v>
          </cell>
        </row>
        <row r="474295">
          <cell r="A474295">
            <v>0</v>
          </cell>
        </row>
        <row r="474296">
          <cell r="A474296">
            <v>0</v>
          </cell>
        </row>
        <row r="474297">
          <cell r="A474297">
            <v>0</v>
          </cell>
        </row>
        <row r="474298">
          <cell r="A474298">
            <v>0</v>
          </cell>
        </row>
        <row r="474299">
          <cell r="A474299">
            <v>0</v>
          </cell>
        </row>
        <row r="474300">
          <cell r="A474300">
            <v>0</v>
          </cell>
        </row>
        <row r="474301">
          <cell r="A474301">
            <v>0</v>
          </cell>
        </row>
        <row r="474302">
          <cell r="A474302">
            <v>0</v>
          </cell>
        </row>
        <row r="474303">
          <cell r="A474303">
            <v>0</v>
          </cell>
        </row>
        <row r="474304">
          <cell r="A474304">
            <v>0</v>
          </cell>
        </row>
        <row r="474305">
          <cell r="A474305">
            <v>0</v>
          </cell>
        </row>
        <row r="474306">
          <cell r="A474306">
            <v>0</v>
          </cell>
        </row>
        <row r="474307">
          <cell r="A474307">
            <v>0</v>
          </cell>
        </row>
        <row r="474308">
          <cell r="A474308">
            <v>0</v>
          </cell>
        </row>
        <row r="474309">
          <cell r="A474309">
            <v>0</v>
          </cell>
        </row>
        <row r="474310">
          <cell r="A474310">
            <v>0</v>
          </cell>
        </row>
        <row r="474311">
          <cell r="A474311">
            <v>0</v>
          </cell>
        </row>
        <row r="474312">
          <cell r="A474312">
            <v>0</v>
          </cell>
        </row>
        <row r="474313">
          <cell r="A474313">
            <v>0</v>
          </cell>
        </row>
        <row r="474314">
          <cell r="A474314">
            <v>0</v>
          </cell>
        </row>
        <row r="474315">
          <cell r="A474315">
            <v>0</v>
          </cell>
        </row>
        <row r="474316">
          <cell r="A474316">
            <v>0</v>
          </cell>
        </row>
        <row r="474317">
          <cell r="A474317">
            <v>0</v>
          </cell>
        </row>
        <row r="474318">
          <cell r="A474318">
            <v>0</v>
          </cell>
        </row>
        <row r="474319">
          <cell r="A474319">
            <v>0</v>
          </cell>
        </row>
        <row r="474320">
          <cell r="A474320">
            <v>0</v>
          </cell>
        </row>
        <row r="474321">
          <cell r="A474321">
            <v>0</v>
          </cell>
        </row>
        <row r="474322">
          <cell r="A474322">
            <v>0</v>
          </cell>
        </row>
        <row r="474323">
          <cell r="A474323">
            <v>0</v>
          </cell>
        </row>
        <row r="474324">
          <cell r="A474324">
            <v>0</v>
          </cell>
        </row>
        <row r="474325">
          <cell r="A474325">
            <v>0</v>
          </cell>
        </row>
        <row r="474326">
          <cell r="A474326">
            <v>0</v>
          </cell>
        </row>
        <row r="474327">
          <cell r="A474327">
            <v>0</v>
          </cell>
        </row>
        <row r="474328">
          <cell r="A474328">
            <v>0</v>
          </cell>
        </row>
        <row r="474329">
          <cell r="A474329">
            <v>0</v>
          </cell>
        </row>
        <row r="474330">
          <cell r="A474330">
            <v>0</v>
          </cell>
        </row>
        <row r="474331">
          <cell r="A474331">
            <v>0</v>
          </cell>
        </row>
        <row r="474332">
          <cell r="A474332">
            <v>0</v>
          </cell>
        </row>
        <row r="474333">
          <cell r="A474333">
            <v>0</v>
          </cell>
        </row>
        <row r="474334">
          <cell r="A474334">
            <v>0</v>
          </cell>
        </row>
        <row r="474335">
          <cell r="A474335">
            <v>0</v>
          </cell>
        </row>
        <row r="474336">
          <cell r="A474336">
            <v>0</v>
          </cell>
        </row>
        <row r="474337">
          <cell r="A474337">
            <v>0</v>
          </cell>
        </row>
        <row r="474338">
          <cell r="A474338">
            <v>0</v>
          </cell>
        </row>
        <row r="474339">
          <cell r="A474339">
            <v>0</v>
          </cell>
        </row>
        <row r="474340">
          <cell r="A474340">
            <v>0</v>
          </cell>
        </row>
        <row r="474341">
          <cell r="A474341">
            <v>0</v>
          </cell>
        </row>
        <row r="474342">
          <cell r="A474342">
            <v>0</v>
          </cell>
        </row>
        <row r="474343">
          <cell r="A474343">
            <v>0</v>
          </cell>
        </row>
        <row r="474344">
          <cell r="A474344">
            <v>0</v>
          </cell>
        </row>
        <row r="474345">
          <cell r="A474345">
            <v>0</v>
          </cell>
        </row>
        <row r="474346">
          <cell r="A474346">
            <v>0</v>
          </cell>
        </row>
        <row r="474347">
          <cell r="A474347">
            <v>0</v>
          </cell>
        </row>
        <row r="474348">
          <cell r="A474348">
            <v>0</v>
          </cell>
        </row>
        <row r="474349">
          <cell r="A474349">
            <v>0</v>
          </cell>
        </row>
        <row r="474350">
          <cell r="A474350">
            <v>0</v>
          </cell>
        </row>
        <row r="474351">
          <cell r="A474351">
            <v>0</v>
          </cell>
        </row>
        <row r="474352">
          <cell r="A474352">
            <v>0</v>
          </cell>
        </row>
        <row r="474353">
          <cell r="A474353">
            <v>0</v>
          </cell>
        </row>
        <row r="474354">
          <cell r="A474354">
            <v>0</v>
          </cell>
        </row>
        <row r="474355">
          <cell r="A474355">
            <v>0</v>
          </cell>
        </row>
        <row r="474356">
          <cell r="A474356">
            <v>0</v>
          </cell>
        </row>
        <row r="474357">
          <cell r="A474357">
            <v>0</v>
          </cell>
        </row>
        <row r="474358">
          <cell r="A474358">
            <v>0</v>
          </cell>
        </row>
        <row r="474359">
          <cell r="A474359">
            <v>0</v>
          </cell>
        </row>
        <row r="474360">
          <cell r="A474360">
            <v>0</v>
          </cell>
        </row>
        <row r="474361">
          <cell r="A474361">
            <v>0</v>
          </cell>
        </row>
        <row r="474362">
          <cell r="A474362">
            <v>0</v>
          </cell>
        </row>
        <row r="474363">
          <cell r="A474363">
            <v>0</v>
          </cell>
        </row>
        <row r="474364">
          <cell r="A474364">
            <v>0</v>
          </cell>
        </row>
        <row r="474365">
          <cell r="A474365">
            <v>0</v>
          </cell>
        </row>
        <row r="474366">
          <cell r="A474366">
            <v>0</v>
          </cell>
        </row>
        <row r="474367">
          <cell r="A474367">
            <v>0</v>
          </cell>
        </row>
        <row r="474368">
          <cell r="A474368">
            <v>0</v>
          </cell>
        </row>
        <row r="474369">
          <cell r="A474369">
            <v>0</v>
          </cell>
        </row>
        <row r="474370">
          <cell r="A474370">
            <v>0</v>
          </cell>
        </row>
        <row r="474371">
          <cell r="A474371">
            <v>0</v>
          </cell>
        </row>
        <row r="474372">
          <cell r="A474372">
            <v>0</v>
          </cell>
        </row>
        <row r="474373">
          <cell r="A474373">
            <v>0</v>
          </cell>
        </row>
        <row r="474374">
          <cell r="A474374">
            <v>0</v>
          </cell>
        </row>
        <row r="474375">
          <cell r="A474375">
            <v>0</v>
          </cell>
        </row>
        <row r="474376">
          <cell r="A474376">
            <v>0</v>
          </cell>
        </row>
        <row r="474377">
          <cell r="A474377">
            <v>0</v>
          </cell>
        </row>
        <row r="474378">
          <cell r="A474378">
            <v>0</v>
          </cell>
        </row>
        <row r="474379">
          <cell r="A474379">
            <v>0</v>
          </cell>
        </row>
        <row r="474380">
          <cell r="A474380">
            <v>0</v>
          </cell>
        </row>
        <row r="474381">
          <cell r="A474381">
            <v>0</v>
          </cell>
        </row>
        <row r="474382">
          <cell r="A474382">
            <v>0</v>
          </cell>
        </row>
        <row r="474383">
          <cell r="A474383">
            <v>0</v>
          </cell>
        </row>
        <row r="474384">
          <cell r="A474384">
            <v>0</v>
          </cell>
        </row>
        <row r="474385">
          <cell r="A474385">
            <v>0</v>
          </cell>
        </row>
        <row r="474386">
          <cell r="A474386">
            <v>0</v>
          </cell>
        </row>
        <row r="474387">
          <cell r="A474387">
            <v>0</v>
          </cell>
        </row>
        <row r="474388">
          <cell r="A474388">
            <v>0</v>
          </cell>
        </row>
        <row r="474389">
          <cell r="A474389">
            <v>0</v>
          </cell>
        </row>
        <row r="474390">
          <cell r="A474390">
            <v>0</v>
          </cell>
        </row>
        <row r="474391">
          <cell r="A474391">
            <v>0</v>
          </cell>
        </row>
        <row r="474392">
          <cell r="A474392">
            <v>0</v>
          </cell>
        </row>
        <row r="474393">
          <cell r="A474393">
            <v>0</v>
          </cell>
        </row>
        <row r="474394">
          <cell r="A474394">
            <v>0</v>
          </cell>
        </row>
        <row r="474395">
          <cell r="A474395">
            <v>0</v>
          </cell>
        </row>
        <row r="474396">
          <cell r="A474396">
            <v>0</v>
          </cell>
        </row>
        <row r="474397">
          <cell r="A474397">
            <v>0</v>
          </cell>
        </row>
        <row r="474398">
          <cell r="A474398">
            <v>0</v>
          </cell>
        </row>
        <row r="474399">
          <cell r="A474399">
            <v>0</v>
          </cell>
        </row>
        <row r="474400">
          <cell r="A474400">
            <v>0</v>
          </cell>
        </row>
        <row r="474401">
          <cell r="A474401">
            <v>0</v>
          </cell>
        </row>
        <row r="474402">
          <cell r="A474402">
            <v>0</v>
          </cell>
        </row>
        <row r="474403">
          <cell r="A474403">
            <v>0</v>
          </cell>
        </row>
        <row r="474404">
          <cell r="A474404">
            <v>0</v>
          </cell>
        </row>
        <row r="474405">
          <cell r="A474405">
            <v>0</v>
          </cell>
        </row>
        <row r="474406">
          <cell r="A474406">
            <v>0</v>
          </cell>
        </row>
        <row r="474407">
          <cell r="A474407">
            <v>0</v>
          </cell>
        </row>
        <row r="474408">
          <cell r="A474408">
            <v>0</v>
          </cell>
        </row>
        <row r="474409">
          <cell r="A474409">
            <v>0</v>
          </cell>
        </row>
        <row r="474410">
          <cell r="A474410">
            <v>0</v>
          </cell>
        </row>
        <row r="474411">
          <cell r="A474411">
            <v>0</v>
          </cell>
        </row>
        <row r="474412">
          <cell r="A474412">
            <v>0</v>
          </cell>
        </row>
        <row r="474413">
          <cell r="A474413">
            <v>0</v>
          </cell>
        </row>
        <row r="474414">
          <cell r="A474414">
            <v>0</v>
          </cell>
        </row>
        <row r="474415">
          <cell r="A474415">
            <v>0</v>
          </cell>
        </row>
        <row r="474416">
          <cell r="A474416">
            <v>0</v>
          </cell>
        </row>
        <row r="474417">
          <cell r="A474417">
            <v>0</v>
          </cell>
        </row>
        <row r="474418">
          <cell r="A474418">
            <v>0</v>
          </cell>
        </row>
        <row r="474419">
          <cell r="A474419">
            <v>0</v>
          </cell>
        </row>
        <row r="474420">
          <cell r="A474420">
            <v>0</v>
          </cell>
        </row>
        <row r="474421">
          <cell r="A474421">
            <v>0</v>
          </cell>
        </row>
        <row r="474422">
          <cell r="A474422">
            <v>0</v>
          </cell>
        </row>
        <row r="474423">
          <cell r="A474423">
            <v>0</v>
          </cell>
        </row>
        <row r="474424">
          <cell r="A474424">
            <v>0</v>
          </cell>
        </row>
        <row r="474425">
          <cell r="A474425">
            <v>0</v>
          </cell>
        </row>
        <row r="474426">
          <cell r="A474426">
            <v>0</v>
          </cell>
        </row>
        <row r="474427">
          <cell r="A474427">
            <v>0</v>
          </cell>
        </row>
        <row r="474428">
          <cell r="A474428">
            <v>0</v>
          </cell>
        </row>
        <row r="474429">
          <cell r="A474429">
            <v>0</v>
          </cell>
        </row>
        <row r="474430">
          <cell r="A474430">
            <v>0</v>
          </cell>
        </row>
        <row r="474431">
          <cell r="A474431">
            <v>0</v>
          </cell>
        </row>
        <row r="474432">
          <cell r="A474432">
            <v>0</v>
          </cell>
        </row>
        <row r="474433">
          <cell r="A474433">
            <v>0</v>
          </cell>
        </row>
        <row r="474434">
          <cell r="A474434">
            <v>0</v>
          </cell>
        </row>
        <row r="474435">
          <cell r="A474435">
            <v>0</v>
          </cell>
        </row>
        <row r="474436">
          <cell r="A474436">
            <v>0</v>
          </cell>
        </row>
        <row r="474437">
          <cell r="A474437">
            <v>0</v>
          </cell>
        </row>
        <row r="474438">
          <cell r="A474438">
            <v>0</v>
          </cell>
        </row>
        <row r="474439">
          <cell r="A474439">
            <v>0</v>
          </cell>
        </row>
        <row r="474440">
          <cell r="A474440">
            <v>0</v>
          </cell>
        </row>
        <row r="474441">
          <cell r="A474441">
            <v>0</v>
          </cell>
        </row>
        <row r="474442">
          <cell r="A474442">
            <v>0</v>
          </cell>
        </row>
        <row r="474443">
          <cell r="A474443">
            <v>0</v>
          </cell>
        </row>
        <row r="474444">
          <cell r="A474444">
            <v>0</v>
          </cell>
        </row>
        <row r="474445">
          <cell r="A474445">
            <v>0</v>
          </cell>
        </row>
        <row r="474446">
          <cell r="A474446">
            <v>0</v>
          </cell>
        </row>
        <row r="474447">
          <cell r="A474447">
            <v>0</v>
          </cell>
        </row>
        <row r="474448">
          <cell r="A474448">
            <v>0</v>
          </cell>
        </row>
        <row r="474449">
          <cell r="A474449">
            <v>0</v>
          </cell>
        </row>
        <row r="474450">
          <cell r="A474450">
            <v>0</v>
          </cell>
        </row>
        <row r="474451">
          <cell r="A474451">
            <v>0</v>
          </cell>
        </row>
        <row r="474452">
          <cell r="A474452">
            <v>0</v>
          </cell>
        </row>
        <row r="474453">
          <cell r="A474453">
            <v>0</v>
          </cell>
        </row>
        <row r="474454">
          <cell r="A474454">
            <v>0</v>
          </cell>
        </row>
        <row r="474455">
          <cell r="A474455">
            <v>0</v>
          </cell>
        </row>
        <row r="474456">
          <cell r="A474456">
            <v>0</v>
          </cell>
        </row>
        <row r="474457">
          <cell r="A474457">
            <v>0</v>
          </cell>
        </row>
        <row r="474458">
          <cell r="A474458">
            <v>0</v>
          </cell>
        </row>
        <row r="474459">
          <cell r="A474459">
            <v>0</v>
          </cell>
        </row>
        <row r="474460">
          <cell r="A474460">
            <v>0</v>
          </cell>
        </row>
        <row r="474461">
          <cell r="A474461">
            <v>0</v>
          </cell>
        </row>
        <row r="474462">
          <cell r="A474462">
            <v>0</v>
          </cell>
        </row>
        <row r="474463">
          <cell r="A474463">
            <v>0</v>
          </cell>
        </row>
        <row r="474464">
          <cell r="A474464">
            <v>0</v>
          </cell>
        </row>
        <row r="474465">
          <cell r="A474465">
            <v>0</v>
          </cell>
        </row>
        <row r="474466">
          <cell r="A474466">
            <v>0</v>
          </cell>
        </row>
        <row r="474467">
          <cell r="A474467">
            <v>0</v>
          </cell>
        </row>
        <row r="474468">
          <cell r="A474468">
            <v>0</v>
          </cell>
        </row>
        <row r="474469">
          <cell r="A474469">
            <v>0</v>
          </cell>
        </row>
        <row r="474470">
          <cell r="A474470">
            <v>0</v>
          </cell>
        </row>
        <row r="474471">
          <cell r="A474471">
            <v>0</v>
          </cell>
        </row>
        <row r="474472">
          <cell r="A474472">
            <v>0</v>
          </cell>
        </row>
        <row r="474473">
          <cell r="A474473">
            <v>0</v>
          </cell>
        </row>
        <row r="474474">
          <cell r="A474474">
            <v>0</v>
          </cell>
        </row>
        <row r="474475">
          <cell r="A474475">
            <v>0</v>
          </cell>
        </row>
        <row r="474476">
          <cell r="A474476">
            <v>0</v>
          </cell>
        </row>
        <row r="474477">
          <cell r="A474477">
            <v>0</v>
          </cell>
        </row>
        <row r="474478">
          <cell r="A474478">
            <v>0</v>
          </cell>
        </row>
        <row r="474479">
          <cell r="A474479">
            <v>0</v>
          </cell>
        </row>
        <row r="474480">
          <cell r="A474480">
            <v>0</v>
          </cell>
        </row>
        <row r="474481">
          <cell r="A474481">
            <v>0</v>
          </cell>
        </row>
        <row r="474482">
          <cell r="A474482">
            <v>0</v>
          </cell>
        </row>
        <row r="474483">
          <cell r="A474483">
            <v>0</v>
          </cell>
        </row>
        <row r="474484">
          <cell r="A474484">
            <v>0</v>
          </cell>
        </row>
        <row r="474485">
          <cell r="A474485">
            <v>0</v>
          </cell>
        </row>
        <row r="474486">
          <cell r="A474486">
            <v>0</v>
          </cell>
        </row>
        <row r="474487">
          <cell r="A474487">
            <v>0</v>
          </cell>
        </row>
        <row r="474488">
          <cell r="A474488">
            <v>0</v>
          </cell>
        </row>
        <row r="474489">
          <cell r="A474489">
            <v>0</v>
          </cell>
        </row>
        <row r="474490">
          <cell r="A474490">
            <v>0</v>
          </cell>
        </row>
        <row r="474491">
          <cell r="A474491">
            <v>0</v>
          </cell>
        </row>
        <row r="474492">
          <cell r="A474492">
            <v>0</v>
          </cell>
        </row>
        <row r="474493">
          <cell r="A474493">
            <v>0</v>
          </cell>
        </row>
        <row r="474494">
          <cell r="A474494">
            <v>0</v>
          </cell>
        </row>
        <row r="474495">
          <cell r="A474495">
            <v>0</v>
          </cell>
        </row>
        <row r="474496">
          <cell r="A474496">
            <v>0</v>
          </cell>
        </row>
        <row r="474497">
          <cell r="A474497">
            <v>0</v>
          </cell>
        </row>
        <row r="474498">
          <cell r="A474498">
            <v>0</v>
          </cell>
        </row>
        <row r="474499">
          <cell r="A474499">
            <v>0</v>
          </cell>
        </row>
        <row r="474500">
          <cell r="A474500">
            <v>0</v>
          </cell>
        </row>
        <row r="474501">
          <cell r="A474501">
            <v>0</v>
          </cell>
        </row>
        <row r="474502">
          <cell r="A474502">
            <v>0</v>
          </cell>
        </row>
        <row r="474503">
          <cell r="A474503">
            <v>0</v>
          </cell>
        </row>
        <row r="474504">
          <cell r="A474504">
            <v>0</v>
          </cell>
        </row>
        <row r="474505">
          <cell r="A474505">
            <v>0</v>
          </cell>
        </row>
        <row r="474506">
          <cell r="A474506">
            <v>0</v>
          </cell>
        </row>
        <row r="474507">
          <cell r="A474507">
            <v>0</v>
          </cell>
        </row>
        <row r="474508">
          <cell r="A474508">
            <v>0</v>
          </cell>
        </row>
        <row r="474509">
          <cell r="A474509">
            <v>0</v>
          </cell>
        </row>
        <row r="474510">
          <cell r="A474510">
            <v>0</v>
          </cell>
        </row>
        <row r="474511">
          <cell r="A474511">
            <v>0</v>
          </cell>
        </row>
        <row r="474512">
          <cell r="A474512">
            <v>0</v>
          </cell>
        </row>
        <row r="474513">
          <cell r="A474513">
            <v>0</v>
          </cell>
        </row>
        <row r="474514">
          <cell r="A474514">
            <v>0</v>
          </cell>
        </row>
        <row r="474515">
          <cell r="A474515">
            <v>0</v>
          </cell>
        </row>
        <row r="474516">
          <cell r="A474516">
            <v>0</v>
          </cell>
        </row>
        <row r="474517">
          <cell r="A474517">
            <v>0</v>
          </cell>
        </row>
        <row r="474518">
          <cell r="A474518">
            <v>0</v>
          </cell>
        </row>
        <row r="474519">
          <cell r="A474519">
            <v>0</v>
          </cell>
        </row>
        <row r="474520">
          <cell r="A474520">
            <v>0</v>
          </cell>
        </row>
        <row r="474521">
          <cell r="A474521">
            <v>0</v>
          </cell>
        </row>
        <row r="474522">
          <cell r="A474522">
            <v>0</v>
          </cell>
        </row>
        <row r="474523">
          <cell r="A474523">
            <v>0</v>
          </cell>
        </row>
        <row r="474524">
          <cell r="A474524">
            <v>0</v>
          </cell>
        </row>
        <row r="474525">
          <cell r="A474525">
            <v>0</v>
          </cell>
        </row>
        <row r="474526">
          <cell r="A474526">
            <v>0</v>
          </cell>
        </row>
        <row r="474527">
          <cell r="A474527">
            <v>0</v>
          </cell>
        </row>
        <row r="474528">
          <cell r="A474528">
            <v>0</v>
          </cell>
        </row>
        <row r="474529">
          <cell r="A474529">
            <v>0</v>
          </cell>
        </row>
        <row r="474530">
          <cell r="A474530">
            <v>0</v>
          </cell>
        </row>
        <row r="474531">
          <cell r="A474531">
            <v>0</v>
          </cell>
        </row>
        <row r="474532">
          <cell r="A474532">
            <v>0</v>
          </cell>
        </row>
        <row r="474533">
          <cell r="A474533">
            <v>0</v>
          </cell>
        </row>
        <row r="474534">
          <cell r="A474534">
            <v>0</v>
          </cell>
        </row>
        <row r="474535">
          <cell r="A474535">
            <v>0</v>
          </cell>
        </row>
        <row r="474536">
          <cell r="A474536">
            <v>0</v>
          </cell>
        </row>
        <row r="474537">
          <cell r="A474537">
            <v>0</v>
          </cell>
        </row>
        <row r="474538">
          <cell r="A474538">
            <v>0</v>
          </cell>
        </row>
        <row r="474539">
          <cell r="A474539">
            <v>0</v>
          </cell>
        </row>
        <row r="474540">
          <cell r="A474540">
            <v>0</v>
          </cell>
        </row>
        <row r="474541">
          <cell r="A474541">
            <v>0</v>
          </cell>
        </row>
        <row r="474542">
          <cell r="A474542">
            <v>0</v>
          </cell>
        </row>
        <row r="474543">
          <cell r="A474543">
            <v>0</v>
          </cell>
        </row>
        <row r="474544">
          <cell r="A474544">
            <v>0</v>
          </cell>
        </row>
        <row r="474545">
          <cell r="A474545">
            <v>0</v>
          </cell>
        </row>
        <row r="474546">
          <cell r="A474546">
            <v>0</v>
          </cell>
        </row>
        <row r="474547">
          <cell r="A474547">
            <v>0</v>
          </cell>
        </row>
        <row r="474548">
          <cell r="A474548">
            <v>0</v>
          </cell>
        </row>
        <row r="474549">
          <cell r="A474549">
            <v>0</v>
          </cell>
        </row>
        <row r="474550">
          <cell r="A474550">
            <v>0</v>
          </cell>
        </row>
        <row r="474551">
          <cell r="A474551">
            <v>0</v>
          </cell>
        </row>
        <row r="474552">
          <cell r="A474552">
            <v>0</v>
          </cell>
        </row>
        <row r="474553">
          <cell r="A474553">
            <v>0</v>
          </cell>
        </row>
        <row r="474554">
          <cell r="A474554">
            <v>0</v>
          </cell>
        </row>
        <row r="474555">
          <cell r="A474555">
            <v>0</v>
          </cell>
        </row>
        <row r="474556">
          <cell r="A474556">
            <v>0</v>
          </cell>
        </row>
        <row r="474557">
          <cell r="A474557">
            <v>0</v>
          </cell>
        </row>
        <row r="474558">
          <cell r="A474558">
            <v>0</v>
          </cell>
        </row>
        <row r="474559">
          <cell r="A474559">
            <v>0</v>
          </cell>
        </row>
        <row r="474560">
          <cell r="A474560">
            <v>0</v>
          </cell>
        </row>
        <row r="474561">
          <cell r="A474561">
            <v>0</v>
          </cell>
        </row>
        <row r="474562">
          <cell r="A474562">
            <v>0</v>
          </cell>
        </row>
        <row r="474563">
          <cell r="A474563">
            <v>0</v>
          </cell>
        </row>
        <row r="474564">
          <cell r="A474564">
            <v>0</v>
          </cell>
        </row>
        <row r="474565">
          <cell r="A474565">
            <v>0</v>
          </cell>
        </row>
        <row r="474566">
          <cell r="A474566">
            <v>0</v>
          </cell>
        </row>
        <row r="474567">
          <cell r="A474567">
            <v>0</v>
          </cell>
        </row>
        <row r="474568">
          <cell r="A474568">
            <v>0</v>
          </cell>
        </row>
        <row r="474569">
          <cell r="A474569">
            <v>0</v>
          </cell>
        </row>
        <row r="474570">
          <cell r="A474570">
            <v>0</v>
          </cell>
        </row>
        <row r="474571">
          <cell r="A474571">
            <v>0</v>
          </cell>
        </row>
        <row r="474572">
          <cell r="A474572">
            <v>0</v>
          </cell>
        </row>
        <row r="474573">
          <cell r="A474573">
            <v>0</v>
          </cell>
        </row>
        <row r="474574">
          <cell r="A474574">
            <v>0</v>
          </cell>
        </row>
        <row r="474575">
          <cell r="A474575">
            <v>0</v>
          </cell>
        </row>
        <row r="474576">
          <cell r="A474576">
            <v>0</v>
          </cell>
        </row>
        <row r="474577">
          <cell r="A474577">
            <v>0</v>
          </cell>
        </row>
        <row r="474578">
          <cell r="A474578">
            <v>0</v>
          </cell>
        </row>
        <row r="474579">
          <cell r="A474579">
            <v>0</v>
          </cell>
        </row>
        <row r="474580">
          <cell r="A474580">
            <v>0</v>
          </cell>
        </row>
        <row r="474581">
          <cell r="A474581">
            <v>0</v>
          </cell>
        </row>
        <row r="474582">
          <cell r="A474582">
            <v>0</v>
          </cell>
        </row>
        <row r="474583">
          <cell r="A474583">
            <v>0</v>
          </cell>
        </row>
        <row r="474584">
          <cell r="A474584">
            <v>0</v>
          </cell>
        </row>
        <row r="474585">
          <cell r="A474585">
            <v>0</v>
          </cell>
        </row>
        <row r="474586">
          <cell r="A474586">
            <v>0</v>
          </cell>
        </row>
        <row r="474587">
          <cell r="A474587">
            <v>0</v>
          </cell>
        </row>
        <row r="474588">
          <cell r="A474588">
            <v>0</v>
          </cell>
        </row>
        <row r="474589">
          <cell r="A474589">
            <v>0</v>
          </cell>
        </row>
        <row r="474590">
          <cell r="A474590">
            <v>0</v>
          </cell>
        </row>
        <row r="474591">
          <cell r="A474591">
            <v>0</v>
          </cell>
        </row>
        <row r="474592">
          <cell r="A474592">
            <v>0</v>
          </cell>
        </row>
        <row r="474593">
          <cell r="A474593">
            <v>0</v>
          </cell>
        </row>
        <row r="474594">
          <cell r="A474594">
            <v>0</v>
          </cell>
        </row>
        <row r="474595">
          <cell r="A474595">
            <v>0</v>
          </cell>
        </row>
        <row r="474596">
          <cell r="A474596">
            <v>0</v>
          </cell>
        </row>
        <row r="474597">
          <cell r="A474597">
            <v>0</v>
          </cell>
        </row>
        <row r="474598">
          <cell r="A474598">
            <v>0</v>
          </cell>
        </row>
        <row r="474599">
          <cell r="A474599">
            <v>0</v>
          </cell>
        </row>
        <row r="474600">
          <cell r="A474600">
            <v>0</v>
          </cell>
        </row>
        <row r="474601">
          <cell r="A474601">
            <v>0</v>
          </cell>
        </row>
        <row r="474602">
          <cell r="A474602">
            <v>0</v>
          </cell>
        </row>
        <row r="474603">
          <cell r="A474603">
            <v>0</v>
          </cell>
        </row>
        <row r="474604">
          <cell r="A474604">
            <v>0</v>
          </cell>
        </row>
        <row r="474605">
          <cell r="A474605">
            <v>0</v>
          </cell>
        </row>
        <row r="474606">
          <cell r="A474606">
            <v>0</v>
          </cell>
        </row>
        <row r="474607">
          <cell r="A474607">
            <v>0</v>
          </cell>
        </row>
        <row r="474608">
          <cell r="A474608">
            <v>0</v>
          </cell>
        </row>
        <row r="474609">
          <cell r="A474609">
            <v>0</v>
          </cell>
        </row>
        <row r="474610">
          <cell r="A474610">
            <v>0</v>
          </cell>
        </row>
        <row r="474611">
          <cell r="A474611">
            <v>0</v>
          </cell>
        </row>
        <row r="474612">
          <cell r="A474612">
            <v>0</v>
          </cell>
        </row>
        <row r="474613">
          <cell r="A474613">
            <v>0</v>
          </cell>
        </row>
        <row r="474614">
          <cell r="A474614">
            <v>0</v>
          </cell>
        </row>
        <row r="474615">
          <cell r="A474615">
            <v>0</v>
          </cell>
        </row>
        <row r="474616">
          <cell r="A474616">
            <v>0</v>
          </cell>
        </row>
        <row r="474617">
          <cell r="A474617">
            <v>0</v>
          </cell>
        </row>
        <row r="474618">
          <cell r="A474618">
            <v>0</v>
          </cell>
        </row>
        <row r="474619">
          <cell r="A474619">
            <v>0</v>
          </cell>
        </row>
        <row r="474620">
          <cell r="A474620">
            <v>0</v>
          </cell>
        </row>
        <row r="474621">
          <cell r="A474621">
            <v>0</v>
          </cell>
        </row>
        <row r="474622">
          <cell r="A474622">
            <v>0</v>
          </cell>
        </row>
        <row r="474623">
          <cell r="A474623">
            <v>0</v>
          </cell>
        </row>
        <row r="474624">
          <cell r="A474624">
            <v>0</v>
          </cell>
        </row>
        <row r="474625">
          <cell r="A474625">
            <v>0</v>
          </cell>
        </row>
        <row r="474626">
          <cell r="A474626">
            <v>0</v>
          </cell>
        </row>
        <row r="474627">
          <cell r="A474627">
            <v>0</v>
          </cell>
        </row>
        <row r="474628">
          <cell r="A474628">
            <v>0</v>
          </cell>
        </row>
        <row r="474629">
          <cell r="A474629">
            <v>0</v>
          </cell>
        </row>
        <row r="474630">
          <cell r="A474630">
            <v>0</v>
          </cell>
        </row>
        <row r="474631">
          <cell r="A474631">
            <v>0</v>
          </cell>
        </row>
        <row r="474632">
          <cell r="A474632">
            <v>0</v>
          </cell>
        </row>
        <row r="474633">
          <cell r="A474633">
            <v>0</v>
          </cell>
        </row>
        <row r="474634">
          <cell r="A474634">
            <v>0</v>
          </cell>
        </row>
        <row r="474635">
          <cell r="A474635">
            <v>0</v>
          </cell>
        </row>
        <row r="474636">
          <cell r="A474636">
            <v>0</v>
          </cell>
        </row>
        <row r="474637">
          <cell r="A474637">
            <v>0</v>
          </cell>
        </row>
        <row r="474638">
          <cell r="A474638">
            <v>0</v>
          </cell>
        </row>
        <row r="474639">
          <cell r="A474639">
            <v>0</v>
          </cell>
        </row>
        <row r="474640">
          <cell r="A474640">
            <v>0</v>
          </cell>
        </row>
        <row r="474641">
          <cell r="A474641">
            <v>0</v>
          </cell>
        </row>
        <row r="474642">
          <cell r="A474642">
            <v>0</v>
          </cell>
        </row>
        <row r="474643">
          <cell r="A474643">
            <v>0</v>
          </cell>
        </row>
        <row r="474644">
          <cell r="A474644">
            <v>0</v>
          </cell>
        </row>
        <row r="474645">
          <cell r="A474645">
            <v>0</v>
          </cell>
        </row>
        <row r="474646">
          <cell r="A474646">
            <v>0</v>
          </cell>
        </row>
        <row r="474647">
          <cell r="A474647">
            <v>0</v>
          </cell>
        </row>
        <row r="474648">
          <cell r="A474648">
            <v>0</v>
          </cell>
        </row>
        <row r="474649">
          <cell r="A474649">
            <v>0</v>
          </cell>
        </row>
        <row r="474650">
          <cell r="A474650">
            <v>0</v>
          </cell>
        </row>
        <row r="474651">
          <cell r="A474651">
            <v>0</v>
          </cell>
        </row>
        <row r="474652">
          <cell r="A474652">
            <v>0</v>
          </cell>
        </row>
        <row r="474653">
          <cell r="A474653">
            <v>0</v>
          </cell>
        </row>
        <row r="474654">
          <cell r="A474654">
            <v>0</v>
          </cell>
        </row>
        <row r="474655">
          <cell r="A474655">
            <v>0</v>
          </cell>
        </row>
        <row r="474656">
          <cell r="A474656">
            <v>0</v>
          </cell>
        </row>
        <row r="474657">
          <cell r="A474657">
            <v>0</v>
          </cell>
        </row>
        <row r="474658">
          <cell r="A474658">
            <v>0</v>
          </cell>
        </row>
        <row r="474659">
          <cell r="A474659">
            <v>0</v>
          </cell>
        </row>
        <row r="474660">
          <cell r="A474660">
            <v>0</v>
          </cell>
        </row>
        <row r="474661">
          <cell r="A474661">
            <v>0</v>
          </cell>
        </row>
        <row r="474662">
          <cell r="A474662">
            <v>0</v>
          </cell>
        </row>
        <row r="474663">
          <cell r="A474663">
            <v>0</v>
          </cell>
        </row>
        <row r="474664">
          <cell r="A474664">
            <v>0</v>
          </cell>
        </row>
        <row r="474665">
          <cell r="A474665">
            <v>0</v>
          </cell>
        </row>
        <row r="474666">
          <cell r="A474666">
            <v>0</v>
          </cell>
        </row>
        <row r="474667">
          <cell r="A474667">
            <v>0</v>
          </cell>
        </row>
        <row r="474668">
          <cell r="A474668">
            <v>0</v>
          </cell>
        </row>
        <row r="474669">
          <cell r="A474669">
            <v>0</v>
          </cell>
        </row>
        <row r="474670">
          <cell r="A474670">
            <v>0</v>
          </cell>
        </row>
        <row r="474671">
          <cell r="A474671">
            <v>0</v>
          </cell>
        </row>
        <row r="474672">
          <cell r="A474672">
            <v>0</v>
          </cell>
        </row>
        <row r="474673">
          <cell r="A474673">
            <v>0</v>
          </cell>
        </row>
        <row r="474674">
          <cell r="A474674">
            <v>0</v>
          </cell>
        </row>
        <row r="474675">
          <cell r="A474675">
            <v>0</v>
          </cell>
        </row>
        <row r="474676">
          <cell r="A474676">
            <v>0</v>
          </cell>
        </row>
        <row r="474677">
          <cell r="A474677">
            <v>0</v>
          </cell>
        </row>
        <row r="474678">
          <cell r="A474678">
            <v>0</v>
          </cell>
        </row>
        <row r="474679">
          <cell r="A474679">
            <v>0</v>
          </cell>
        </row>
        <row r="474680">
          <cell r="A474680">
            <v>0</v>
          </cell>
        </row>
        <row r="474681">
          <cell r="A474681">
            <v>0</v>
          </cell>
        </row>
        <row r="474682">
          <cell r="A474682">
            <v>0</v>
          </cell>
        </row>
        <row r="474683">
          <cell r="A474683">
            <v>0</v>
          </cell>
        </row>
        <row r="474684">
          <cell r="A474684">
            <v>0</v>
          </cell>
        </row>
        <row r="474685">
          <cell r="A474685">
            <v>0</v>
          </cell>
        </row>
        <row r="474686">
          <cell r="A474686">
            <v>0</v>
          </cell>
        </row>
        <row r="474687">
          <cell r="A474687">
            <v>0</v>
          </cell>
        </row>
        <row r="474688">
          <cell r="A474688">
            <v>0</v>
          </cell>
        </row>
        <row r="474689">
          <cell r="A474689">
            <v>0</v>
          </cell>
        </row>
        <row r="474690">
          <cell r="A474690">
            <v>0</v>
          </cell>
        </row>
        <row r="474691">
          <cell r="A474691">
            <v>0</v>
          </cell>
        </row>
        <row r="474692">
          <cell r="A474692">
            <v>0</v>
          </cell>
        </row>
        <row r="474693">
          <cell r="A474693">
            <v>0</v>
          </cell>
        </row>
        <row r="474694">
          <cell r="A474694">
            <v>0</v>
          </cell>
        </row>
        <row r="474695">
          <cell r="A474695">
            <v>0</v>
          </cell>
        </row>
        <row r="474696">
          <cell r="A474696">
            <v>0</v>
          </cell>
        </row>
        <row r="474697">
          <cell r="A474697">
            <v>0</v>
          </cell>
        </row>
        <row r="474698">
          <cell r="A474698">
            <v>0</v>
          </cell>
        </row>
        <row r="474699">
          <cell r="A474699">
            <v>0</v>
          </cell>
        </row>
        <row r="474700">
          <cell r="A474700">
            <v>0</v>
          </cell>
        </row>
        <row r="474701">
          <cell r="A474701">
            <v>0</v>
          </cell>
        </row>
        <row r="474702">
          <cell r="A474702">
            <v>0</v>
          </cell>
        </row>
        <row r="474703">
          <cell r="A474703">
            <v>0</v>
          </cell>
        </row>
        <row r="474704">
          <cell r="A474704">
            <v>0</v>
          </cell>
        </row>
        <row r="474705">
          <cell r="A474705">
            <v>0</v>
          </cell>
        </row>
        <row r="474706">
          <cell r="A474706">
            <v>0</v>
          </cell>
        </row>
        <row r="474707">
          <cell r="A474707">
            <v>0</v>
          </cell>
        </row>
        <row r="474708">
          <cell r="A474708">
            <v>0</v>
          </cell>
        </row>
        <row r="474709">
          <cell r="A474709">
            <v>0</v>
          </cell>
        </row>
        <row r="474710">
          <cell r="A474710">
            <v>0</v>
          </cell>
        </row>
        <row r="474711">
          <cell r="A474711">
            <v>0</v>
          </cell>
        </row>
        <row r="474712">
          <cell r="A474712">
            <v>0</v>
          </cell>
        </row>
        <row r="474713">
          <cell r="A474713">
            <v>0</v>
          </cell>
        </row>
        <row r="474714">
          <cell r="A474714">
            <v>0</v>
          </cell>
        </row>
        <row r="474715">
          <cell r="A474715">
            <v>0</v>
          </cell>
        </row>
        <row r="474716">
          <cell r="A474716">
            <v>0</v>
          </cell>
        </row>
        <row r="474717">
          <cell r="A474717">
            <v>0</v>
          </cell>
        </row>
        <row r="474718">
          <cell r="A474718">
            <v>0</v>
          </cell>
        </row>
        <row r="474719">
          <cell r="A474719">
            <v>0</v>
          </cell>
        </row>
        <row r="474720">
          <cell r="A474720">
            <v>0</v>
          </cell>
        </row>
        <row r="474721">
          <cell r="A474721">
            <v>0</v>
          </cell>
        </row>
        <row r="474722">
          <cell r="A474722">
            <v>0</v>
          </cell>
        </row>
        <row r="474723">
          <cell r="A474723">
            <v>0</v>
          </cell>
        </row>
        <row r="474724">
          <cell r="A474724">
            <v>0</v>
          </cell>
        </row>
        <row r="474725">
          <cell r="A474725">
            <v>0</v>
          </cell>
        </row>
        <row r="474726">
          <cell r="A474726">
            <v>0</v>
          </cell>
        </row>
        <row r="474727">
          <cell r="A474727">
            <v>0</v>
          </cell>
        </row>
        <row r="474728">
          <cell r="A474728">
            <v>0</v>
          </cell>
        </row>
        <row r="474729">
          <cell r="A474729">
            <v>0</v>
          </cell>
        </row>
        <row r="474730">
          <cell r="A474730">
            <v>0</v>
          </cell>
        </row>
        <row r="474731">
          <cell r="A474731">
            <v>0</v>
          </cell>
        </row>
        <row r="474732">
          <cell r="A474732">
            <v>0</v>
          </cell>
        </row>
        <row r="474733">
          <cell r="A474733">
            <v>0</v>
          </cell>
        </row>
        <row r="474734">
          <cell r="A474734">
            <v>0</v>
          </cell>
        </row>
        <row r="474735">
          <cell r="A474735">
            <v>0</v>
          </cell>
        </row>
        <row r="474736">
          <cell r="A474736">
            <v>0</v>
          </cell>
        </row>
        <row r="474737">
          <cell r="A474737">
            <v>0</v>
          </cell>
        </row>
        <row r="474738">
          <cell r="A474738">
            <v>0</v>
          </cell>
        </row>
        <row r="474739">
          <cell r="A474739">
            <v>0</v>
          </cell>
        </row>
        <row r="474740">
          <cell r="A474740">
            <v>0</v>
          </cell>
        </row>
        <row r="474741">
          <cell r="A474741">
            <v>0</v>
          </cell>
        </row>
        <row r="474742">
          <cell r="A474742">
            <v>0</v>
          </cell>
        </row>
        <row r="474743">
          <cell r="A474743">
            <v>0</v>
          </cell>
        </row>
        <row r="474744">
          <cell r="A474744">
            <v>0</v>
          </cell>
        </row>
        <row r="474745">
          <cell r="A474745">
            <v>0</v>
          </cell>
        </row>
        <row r="474746">
          <cell r="A474746">
            <v>0</v>
          </cell>
        </row>
        <row r="474747">
          <cell r="A474747">
            <v>0</v>
          </cell>
        </row>
        <row r="474748">
          <cell r="A474748">
            <v>0</v>
          </cell>
        </row>
        <row r="474749">
          <cell r="A474749">
            <v>0</v>
          </cell>
        </row>
        <row r="474750">
          <cell r="A474750">
            <v>0</v>
          </cell>
        </row>
        <row r="474751">
          <cell r="A474751">
            <v>0</v>
          </cell>
        </row>
        <row r="474752">
          <cell r="A474752">
            <v>0</v>
          </cell>
        </row>
        <row r="474753">
          <cell r="A474753">
            <v>0</v>
          </cell>
        </row>
        <row r="474754">
          <cell r="A474754">
            <v>0</v>
          </cell>
        </row>
        <row r="474755">
          <cell r="A474755">
            <v>0</v>
          </cell>
        </row>
        <row r="474756">
          <cell r="A474756">
            <v>0</v>
          </cell>
        </row>
        <row r="474757">
          <cell r="A474757">
            <v>0</v>
          </cell>
        </row>
        <row r="474758">
          <cell r="A474758">
            <v>0</v>
          </cell>
        </row>
        <row r="474759">
          <cell r="A474759">
            <v>0</v>
          </cell>
        </row>
        <row r="474760">
          <cell r="A474760">
            <v>0</v>
          </cell>
        </row>
        <row r="474761">
          <cell r="A474761">
            <v>0</v>
          </cell>
        </row>
        <row r="474762">
          <cell r="A474762">
            <v>0</v>
          </cell>
        </row>
        <row r="474763">
          <cell r="A474763">
            <v>0</v>
          </cell>
        </row>
        <row r="474764">
          <cell r="A474764">
            <v>0</v>
          </cell>
        </row>
        <row r="474765">
          <cell r="A474765">
            <v>0</v>
          </cell>
        </row>
        <row r="474766">
          <cell r="A474766">
            <v>0</v>
          </cell>
        </row>
        <row r="474767">
          <cell r="A474767">
            <v>0</v>
          </cell>
        </row>
        <row r="474768">
          <cell r="A474768">
            <v>0</v>
          </cell>
        </row>
        <row r="474769">
          <cell r="A474769">
            <v>0</v>
          </cell>
        </row>
        <row r="474770">
          <cell r="A474770">
            <v>0</v>
          </cell>
        </row>
        <row r="474771">
          <cell r="A474771">
            <v>0</v>
          </cell>
        </row>
        <row r="474772">
          <cell r="A474772">
            <v>0</v>
          </cell>
        </row>
        <row r="474773">
          <cell r="A474773">
            <v>0</v>
          </cell>
        </row>
        <row r="474774">
          <cell r="A474774">
            <v>0</v>
          </cell>
        </row>
        <row r="474775">
          <cell r="A474775">
            <v>0</v>
          </cell>
        </row>
        <row r="474776">
          <cell r="A474776">
            <v>0</v>
          </cell>
        </row>
        <row r="474777">
          <cell r="A474777">
            <v>0</v>
          </cell>
        </row>
        <row r="474778">
          <cell r="A474778">
            <v>0</v>
          </cell>
        </row>
        <row r="474779">
          <cell r="A474779">
            <v>0</v>
          </cell>
        </row>
        <row r="474780">
          <cell r="A474780">
            <v>0</v>
          </cell>
        </row>
        <row r="474781">
          <cell r="A474781">
            <v>0</v>
          </cell>
        </row>
        <row r="474782">
          <cell r="A474782">
            <v>0</v>
          </cell>
        </row>
        <row r="474783">
          <cell r="A474783">
            <v>0</v>
          </cell>
        </row>
        <row r="474784">
          <cell r="A474784">
            <v>0</v>
          </cell>
        </row>
        <row r="474785">
          <cell r="A474785">
            <v>0</v>
          </cell>
        </row>
        <row r="474786">
          <cell r="A474786">
            <v>0</v>
          </cell>
        </row>
        <row r="474787">
          <cell r="A474787">
            <v>0</v>
          </cell>
        </row>
        <row r="474788">
          <cell r="A474788">
            <v>0</v>
          </cell>
        </row>
        <row r="474789">
          <cell r="A474789">
            <v>0</v>
          </cell>
        </row>
        <row r="474790">
          <cell r="A474790">
            <v>0</v>
          </cell>
        </row>
        <row r="474791">
          <cell r="A474791">
            <v>0</v>
          </cell>
        </row>
        <row r="474792">
          <cell r="A474792">
            <v>0</v>
          </cell>
        </row>
        <row r="474793">
          <cell r="A474793">
            <v>0</v>
          </cell>
        </row>
        <row r="474794">
          <cell r="A474794">
            <v>0</v>
          </cell>
        </row>
        <row r="474795">
          <cell r="A474795">
            <v>0</v>
          </cell>
        </row>
        <row r="474796">
          <cell r="A474796">
            <v>0</v>
          </cell>
        </row>
        <row r="474797">
          <cell r="A474797">
            <v>0</v>
          </cell>
        </row>
        <row r="474798">
          <cell r="A474798">
            <v>0</v>
          </cell>
        </row>
        <row r="474799">
          <cell r="A474799">
            <v>0</v>
          </cell>
        </row>
        <row r="474800">
          <cell r="A474800">
            <v>0</v>
          </cell>
        </row>
        <row r="474801">
          <cell r="A474801">
            <v>0</v>
          </cell>
        </row>
        <row r="474802">
          <cell r="A474802">
            <v>0</v>
          </cell>
        </row>
        <row r="474803">
          <cell r="A474803">
            <v>0</v>
          </cell>
        </row>
        <row r="474804">
          <cell r="A474804">
            <v>0</v>
          </cell>
        </row>
        <row r="474805">
          <cell r="A474805">
            <v>0</v>
          </cell>
        </row>
        <row r="474806">
          <cell r="A474806">
            <v>0</v>
          </cell>
        </row>
        <row r="474807">
          <cell r="A474807">
            <v>0</v>
          </cell>
        </row>
        <row r="474808">
          <cell r="A474808">
            <v>0</v>
          </cell>
        </row>
        <row r="474809">
          <cell r="A474809">
            <v>0</v>
          </cell>
        </row>
        <row r="474810">
          <cell r="A474810">
            <v>0</v>
          </cell>
        </row>
        <row r="474811">
          <cell r="A474811">
            <v>0</v>
          </cell>
        </row>
        <row r="474812">
          <cell r="A474812">
            <v>0</v>
          </cell>
        </row>
        <row r="474813">
          <cell r="A474813">
            <v>0</v>
          </cell>
        </row>
        <row r="474814">
          <cell r="A474814">
            <v>0</v>
          </cell>
        </row>
        <row r="474815">
          <cell r="A474815">
            <v>0</v>
          </cell>
        </row>
        <row r="474816">
          <cell r="A474816">
            <v>0</v>
          </cell>
        </row>
        <row r="474817">
          <cell r="A474817">
            <v>0</v>
          </cell>
        </row>
        <row r="474818">
          <cell r="A474818">
            <v>0</v>
          </cell>
        </row>
        <row r="474819">
          <cell r="A474819">
            <v>0</v>
          </cell>
        </row>
        <row r="474820">
          <cell r="A474820">
            <v>0</v>
          </cell>
        </row>
        <row r="474821">
          <cell r="A474821">
            <v>0</v>
          </cell>
        </row>
        <row r="474822">
          <cell r="A474822">
            <v>0</v>
          </cell>
        </row>
        <row r="474823">
          <cell r="A474823">
            <v>0</v>
          </cell>
        </row>
        <row r="474824">
          <cell r="A474824">
            <v>0</v>
          </cell>
        </row>
        <row r="474825">
          <cell r="A474825">
            <v>0</v>
          </cell>
        </row>
        <row r="474826">
          <cell r="A474826">
            <v>0</v>
          </cell>
        </row>
        <row r="474827">
          <cell r="A474827">
            <v>0</v>
          </cell>
        </row>
        <row r="474828">
          <cell r="A474828">
            <v>0</v>
          </cell>
        </row>
        <row r="474829">
          <cell r="A474829">
            <v>0</v>
          </cell>
        </row>
        <row r="474830">
          <cell r="A474830">
            <v>0</v>
          </cell>
        </row>
        <row r="474831">
          <cell r="A474831">
            <v>0</v>
          </cell>
        </row>
        <row r="474832">
          <cell r="A474832">
            <v>0</v>
          </cell>
        </row>
        <row r="474833">
          <cell r="A474833">
            <v>0</v>
          </cell>
        </row>
        <row r="474834">
          <cell r="A474834">
            <v>0</v>
          </cell>
        </row>
        <row r="474835">
          <cell r="A474835">
            <v>0</v>
          </cell>
        </row>
        <row r="474836">
          <cell r="A474836">
            <v>0</v>
          </cell>
        </row>
        <row r="474837">
          <cell r="A474837">
            <v>0</v>
          </cell>
        </row>
        <row r="474838">
          <cell r="A474838">
            <v>0</v>
          </cell>
        </row>
        <row r="474839">
          <cell r="A474839">
            <v>0</v>
          </cell>
        </row>
        <row r="474840">
          <cell r="A474840">
            <v>0</v>
          </cell>
        </row>
        <row r="474841">
          <cell r="A474841">
            <v>0</v>
          </cell>
        </row>
        <row r="474842">
          <cell r="A474842">
            <v>0</v>
          </cell>
        </row>
        <row r="474843">
          <cell r="A474843">
            <v>0</v>
          </cell>
        </row>
        <row r="474844">
          <cell r="A474844">
            <v>0</v>
          </cell>
        </row>
        <row r="474845">
          <cell r="A474845">
            <v>0</v>
          </cell>
        </row>
        <row r="474846">
          <cell r="A474846">
            <v>0</v>
          </cell>
        </row>
        <row r="474847">
          <cell r="A474847">
            <v>0</v>
          </cell>
        </row>
        <row r="474848">
          <cell r="A474848">
            <v>0</v>
          </cell>
        </row>
        <row r="474849">
          <cell r="A474849">
            <v>0</v>
          </cell>
        </row>
        <row r="474850">
          <cell r="A474850">
            <v>0</v>
          </cell>
        </row>
        <row r="474851">
          <cell r="A474851">
            <v>0</v>
          </cell>
        </row>
        <row r="474852">
          <cell r="A474852">
            <v>0</v>
          </cell>
        </row>
        <row r="474853">
          <cell r="A474853">
            <v>0</v>
          </cell>
        </row>
        <row r="474854">
          <cell r="A474854">
            <v>0</v>
          </cell>
        </row>
        <row r="474855">
          <cell r="A474855">
            <v>0</v>
          </cell>
        </row>
        <row r="474856">
          <cell r="A474856">
            <v>0</v>
          </cell>
        </row>
        <row r="474857">
          <cell r="A474857">
            <v>0</v>
          </cell>
        </row>
        <row r="474858">
          <cell r="A474858">
            <v>0</v>
          </cell>
        </row>
        <row r="474859">
          <cell r="A474859">
            <v>0</v>
          </cell>
        </row>
        <row r="474860">
          <cell r="A474860">
            <v>0</v>
          </cell>
        </row>
        <row r="474861">
          <cell r="A474861">
            <v>0</v>
          </cell>
        </row>
        <row r="474862">
          <cell r="A474862">
            <v>0</v>
          </cell>
        </row>
        <row r="474863">
          <cell r="A474863">
            <v>0</v>
          </cell>
        </row>
        <row r="474864">
          <cell r="A474864">
            <v>0</v>
          </cell>
        </row>
        <row r="474865">
          <cell r="A474865">
            <v>0</v>
          </cell>
        </row>
        <row r="474866">
          <cell r="A474866">
            <v>0</v>
          </cell>
        </row>
        <row r="474867">
          <cell r="A474867">
            <v>0</v>
          </cell>
        </row>
        <row r="474868">
          <cell r="A474868">
            <v>0</v>
          </cell>
        </row>
        <row r="474869">
          <cell r="A474869">
            <v>0</v>
          </cell>
        </row>
        <row r="474870">
          <cell r="A474870">
            <v>0</v>
          </cell>
        </row>
        <row r="474871">
          <cell r="A474871">
            <v>0</v>
          </cell>
        </row>
        <row r="474872">
          <cell r="A474872">
            <v>0</v>
          </cell>
        </row>
        <row r="474873">
          <cell r="A474873">
            <v>0</v>
          </cell>
        </row>
        <row r="474874">
          <cell r="A474874">
            <v>0</v>
          </cell>
        </row>
        <row r="474875">
          <cell r="A474875">
            <v>0</v>
          </cell>
        </row>
        <row r="474876">
          <cell r="A474876">
            <v>0</v>
          </cell>
        </row>
        <row r="474877">
          <cell r="A474877">
            <v>0</v>
          </cell>
        </row>
        <row r="474878">
          <cell r="A474878">
            <v>0</v>
          </cell>
        </row>
        <row r="474879">
          <cell r="A474879">
            <v>0</v>
          </cell>
        </row>
        <row r="474880">
          <cell r="A474880">
            <v>0</v>
          </cell>
        </row>
        <row r="474881">
          <cell r="A474881">
            <v>0</v>
          </cell>
        </row>
        <row r="474882">
          <cell r="A474882">
            <v>0</v>
          </cell>
        </row>
        <row r="474883">
          <cell r="A474883">
            <v>0</v>
          </cell>
        </row>
        <row r="474884">
          <cell r="A474884">
            <v>0</v>
          </cell>
        </row>
        <row r="474885">
          <cell r="A474885">
            <v>0</v>
          </cell>
        </row>
        <row r="474886">
          <cell r="A474886">
            <v>0</v>
          </cell>
        </row>
        <row r="474887">
          <cell r="A474887">
            <v>0</v>
          </cell>
        </row>
        <row r="474888">
          <cell r="A474888">
            <v>0</v>
          </cell>
        </row>
        <row r="474889">
          <cell r="A474889">
            <v>0</v>
          </cell>
        </row>
        <row r="474890">
          <cell r="A474890">
            <v>0</v>
          </cell>
        </row>
        <row r="474891">
          <cell r="A474891">
            <v>0</v>
          </cell>
        </row>
        <row r="474892">
          <cell r="A474892">
            <v>0</v>
          </cell>
        </row>
        <row r="474893">
          <cell r="A474893">
            <v>0</v>
          </cell>
        </row>
        <row r="474894">
          <cell r="A474894">
            <v>0</v>
          </cell>
        </row>
        <row r="474895">
          <cell r="A474895">
            <v>0</v>
          </cell>
        </row>
        <row r="474896">
          <cell r="A474896">
            <v>0</v>
          </cell>
        </row>
        <row r="474897">
          <cell r="A474897">
            <v>0</v>
          </cell>
        </row>
        <row r="474898">
          <cell r="A474898">
            <v>0</v>
          </cell>
        </row>
        <row r="474899">
          <cell r="A474899">
            <v>0</v>
          </cell>
        </row>
        <row r="474900">
          <cell r="A474900">
            <v>0</v>
          </cell>
        </row>
        <row r="474901">
          <cell r="A474901">
            <v>0</v>
          </cell>
        </row>
        <row r="474902">
          <cell r="A474902">
            <v>0</v>
          </cell>
        </row>
        <row r="474903">
          <cell r="A474903">
            <v>0</v>
          </cell>
        </row>
        <row r="474904">
          <cell r="A474904">
            <v>0</v>
          </cell>
        </row>
        <row r="474905">
          <cell r="A474905">
            <v>0</v>
          </cell>
        </row>
        <row r="474906">
          <cell r="A474906">
            <v>0</v>
          </cell>
        </row>
        <row r="474907">
          <cell r="A474907">
            <v>0</v>
          </cell>
        </row>
        <row r="474908">
          <cell r="A474908">
            <v>0</v>
          </cell>
        </row>
        <row r="474909">
          <cell r="A474909">
            <v>0</v>
          </cell>
        </row>
        <row r="474910">
          <cell r="A474910">
            <v>0</v>
          </cell>
        </row>
        <row r="474911">
          <cell r="A474911">
            <v>0</v>
          </cell>
        </row>
        <row r="474912">
          <cell r="A474912">
            <v>0</v>
          </cell>
        </row>
        <row r="474913">
          <cell r="A474913">
            <v>0</v>
          </cell>
        </row>
        <row r="474914">
          <cell r="A474914">
            <v>0</v>
          </cell>
        </row>
        <row r="474915">
          <cell r="A474915">
            <v>0</v>
          </cell>
        </row>
        <row r="474916">
          <cell r="A474916">
            <v>0</v>
          </cell>
        </row>
        <row r="474917">
          <cell r="A474917">
            <v>0</v>
          </cell>
        </row>
        <row r="474918">
          <cell r="A474918">
            <v>0</v>
          </cell>
        </row>
        <row r="474919">
          <cell r="A474919">
            <v>0</v>
          </cell>
        </row>
        <row r="474920">
          <cell r="A474920">
            <v>0</v>
          </cell>
        </row>
        <row r="474921">
          <cell r="A474921">
            <v>0</v>
          </cell>
        </row>
        <row r="474922">
          <cell r="A474922">
            <v>0</v>
          </cell>
        </row>
        <row r="474923">
          <cell r="A474923">
            <v>0</v>
          </cell>
        </row>
        <row r="474924">
          <cell r="A474924">
            <v>0</v>
          </cell>
        </row>
        <row r="474925">
          <cell r="A474925">
            <v>0</v>
          </cell>
        </row>
        <row r="474926">
          <cell r="A474926">
            <v>0</v>
          </cell>
        </row>
        <row r="474927">
          <cell r="A474927">
            <v>0</v>
          </cell>
        </row>
        <row r="474928">
          <cell r="A474928">
            <v>0</v>
          </cell>
        </row>
        <row r="474929">
          <cell r="A474929">
            <v>0</v>
          </cell>
        </row>
        <row r="474930">
          <cell r="A474930">
            <v>0</v>
          </cell>
        </row>
        <row r="474931">
          <cell r="A474931">
            <v>0</v>
          </cell>
        </row>
        <row r="474932">
          <cell r="A474932">
            <v>0</v>
          </cell>
        </row>
        <row r="474933">
          <cell r="A474933">
            <v>0</v>
          </cell>
        </row>
        <row r="474934">
          <cell r="A474934">
            <v>0</v>
          </cell>
        </row>
        <row r="474935">
          <cell r="A474935">
            <v>0</v>
          </cell>
        </row>
        <row r="474936">
          <cell r="A474936">
            <v>0</v>
          </cell>
        </row>
        <row r="474937">
          <cell r="A474937">
            <v>0</v>
          </cell>
        </row>
        <row r="474938">
          <cell r="A474938">
            <v>0</v>
          </cell>
        </row>
        <row r="474939">
          <cell r="A474939">
            <v>0</v>
          </cell>
        </row>
        <row r="474940">
          <cell r="A474940">
            <v>0</v>
          </cell>
        </row>
        <row r="474941">
          <cell r="A474941">
            <v>0</v>
          </cell>
        </row>
        <row r="474942">
          <cell r="A474942">
            <v>0</v>
          </cell>
        </row>
        <row r="474943">
          <cell r="A474943">
            <v>0</v>
          </cell>
        </row>
        <row r="474944">
          <cell r="A474944">
            <v>0</v>
          </cell>
        </row>
        <row r="474945">
          <cell r="A474945">
            <v>0</v>
          </cell>
        </row>
        <row r="474946">
          <cell r="A474946">
            <v>0</v>
          </cell>
        </row>
        <row r="474947">
          <cell r="A474947">
            <v>0</v>
          </cell>
        </row>
        <row r="474948">
          <cell r="A474948">
            <v>0</v>
          </cell>
        </row>
        <row r="474949">
          <cell r="A474949">
            <v>0</v>
          </cell>
        </row>
        <row r="474950">
          <cell r="A474950">
            <v>0</v>
          </cell>
        </row>
        <row r="474951">
          <cell r="A474951">
            <v>0</v>
          </cell>
        </row>
        <row r="474952">
          <cell r="A474952">
            <v>0</v>
          </cell>
        </row>
        <row r="474953">
          <cell r="A474953">
            <v>0</v>
          </cell>
        </row>
        <row r="474954">
          <cell r="A474954">
            <v>0</v>
          </cell>
        </row>
        <row r="474955">
          <cell r="A474955">
            <v>0</v>
          </cell>
        </row>
        <row r="474956">
          <cell r="A474956">
            <v>0</v>
          </cell>
        </row>
        <row r="474957">
          <cell r="A474957">
            <v>0</v>
          </cell>
        </row>
        <row r="474958">
          <cell r="A474958">
            <v>0</v>
          </cell>
        </row>
        <row r="474959">
          <cell r="A474959">
            <v>0</v>
          </cell>
        </row>
        <row r="474960">
          <cell r="A474960">
            <v>0</v>
          </cell>
        </row>
        <row r="474961">
          <cell r="A474961">
            <v>0</v>
          </cell>
        </row>
        <row r="474962">
          <cell r="A474962">
            <v>0</v>
          </cell>
        </row>
        <row r="474963">
          <cell r="A474963">
            <v>0</v>
          </cell>
        </row>
        <row r="474964">
          <cell r="A474964">
            <v>0</v>
          </cell>
        </row>
        <row r="474965">
          <cell r="A474965">
            <v>0</v>
          </cell>
        </row>
        <row r="474966">
          <cell r="A474966">
            <v>0</v>
          </cell>
        </row>
        <row r="474967">
          <cell r="A474967">
            <v>0</v>
          </cell>
        </row>
        <row r="474968">
          <cell r="A474968">
            <v>0</v>
          </cell>
        </row>
        <row r="474969">
          <cell r="A474969">
            <v>0</v>
          </cell>
        </row>
        <row r="474970">
          <cell r="A474970">
            <v>0</v>
          </cell>
        </row>
        <row r="474971">
          <cell r="A474971">
            <v>0</v>
          </cell>
        </row>
        <row r="474972">
          <cell r="A474972">
            <v>0</v>
          </cell>
        </row>
        <row r="474973">
          <cell r="A474973">
            <v>0</v>
          </cell>
        </row>
        <row r="474974">
          <cell r="A474974">
            <v>0</v>
          </cell>
        </row>
        <row r="474975">
          <cell r="A474975">
            <v>0</v>
          </cell>
        </row>
        <row r="474976">
          <cell r="A474976">
            <v>0</v>
          </cell>
        </row>
        <row r="474977">
          <cell r="A474977">
            <v>0</v>
          </cell>
        </row>
        <row r="474978">
          <cell r="A474978">
            <v>0</v>
          </cell>
        </row>
        <row r="474979">
          <cell r="A474979">
            <v>0</v>
          </cell>
        </row>
        <row r="474980">
          <cell r="A474980">
            <v>0</v>
          </cell>
        </row>
        <row r="474981">
          <cell r="A474981">
            <v>0</v>
          </cell>
        </row>
        <row r="474982">
          <cell r="A474982">
            <v>0</v>
          </cell>
        </row>
        <row r="474983">
          <cell r="A474983">
            <v>0</v>
          </cell>
        </row>
        <row r="474984">
          <cell r="A474984">
            <v>0</v>
          </cell>
        </row>
        <row r="474985">
          <cell r="A474985">
            <v>0</v>
          </cell>
        </row>
        <row r="474986">
          <cell r="A474986">
            <v>0</v>
          </cell>
        </row>
        <row r="474987">
          <cell r="A474987">
            <v>0</v>
          </cell>
        </row>
        <row r="474988">
          <cell r="A474988">
            <v>0</v>
          </cell>
        </row>
        <row r="474989">
          <cell r="A474989">
            <v>0</v>
          </cell>
        </row>
        <row r="474990">
          <cell r="A474990">
            <v>0</v>
          </cell>
        </row>
        <row r="474991">
          <cell r="A474991">
            <v>0</v>
          </cell>
        </row>
        <row r="474992">
          <cell r="A474992">
            <v>0</v>
          </cell>
        </row>
        <row r="474993">
          <cell r="A474993">
            <v>0</v>
          </cell>
        </row>
        <row r="474994">
          <cell r="A474994">
            <v>0</v>
          </cell>
        </row>
        <row r="474995">
          <cell r="A474995">
            <v>0</v>
          </cell>
        </row>
        <row r="474996">
          <cell r="A474996">
            <v>0</v>
          </cell>
        </row>
        <row r="474997">
          <cell r="A474997">
            <v>0</v>
          </cell>
        </row>
        <row r="474998">
          <cell r="A474998">
            <v>0</v>
          </cell>
        </row>
        <row r="474999">
          <cell r="A474999">
            <v>0</v>
          </cell>
        </row>
        <row r="475000">
          <cell r="A475000">
            <v>0</v>
          </cell>
        </row>
        <row r="475001">
          <cell r="A475001">
            <v>0</v>
          </cell>
        </row>
        <row r="475002">
          <cell r="A475002">
            <v>0</v>
          </cell>
        </row>
        <row r="475003">
          <cell r="A475003">
            <v>0</v>
          </cell>
        </row>
        <row r="475004">
          <cell r="A475004">
            <v>0</v>
          </cell>
        </row>
        <row r="475005">
          <cell r="A475005">
            <v>0</v>
          </cell>
        </row>
        <row r="475006">
          <cell r="A475006">
            <v>0</v>
          </cell>
        </row>
        <row r="475007">
          <cell r="A475007">
            <v>0</v>
          </cell>
        </row>
        <row r="475008">
          <cell r="A475008">
            <v>0</v>
          </cell>
        </row>
        <row r="475009">
          <cell r="A475009">
            <v>0</v>
          </cell>
        </row>
        <row r="475010">
          <cell r="A475010">
            <v>0</v>
          </cell>
        </row>
        <row r="475011">
          <cell r="A475011">
            <v>0</v>
          </cell>
        </row>
        <row r="475012">
          <cell r="A475012">
            <v>0</v>
          </cell>
        </row>
        <row r="475013">
          <cell r="A475013">
            <v>0</v>
          </cell>
        </row>
        <row r="475014">
          <cell r="A475014">
            <v>0</v>
          </cell>
        </row>
        <row r="475015">
          <cell r="A475015">
            <v>0</v>
          </cell>
        </row>
        <row r="475016">
          <cell r="A475016">
            <v>0</v>
          </cell>
        </row>
        <row r="475017">
          <cell r="A475017">
            <v>0</v>
          </cell>
        </row>
        <row r="475018">
          <cell r="A475018">
            <v>0</v>
          </cell>
        </row>
        <row r="475019">
          <cell r="A475019">
            <v>0</v>
          </cell>
        </row>
        <row r="475020">
          <cell r="A475020">
            <v>0</v>
          </cell>
        </row>
        <row r="475021">
          <cell r="A475021">
            <v>0</v>
          </cell>
        </row>
        <row r="475022">
          <cell r="A475022">
            <v>0</v>
          </cell>
        </row>
        <row r="475023">
          <cell r="A475023">
            <v>0</v>
          </cell>
        </row>
        <row r="475024">
          <cell r="A475024">
            <v>0</v>
          </cell>
        </row>
        <row r="475025">
          <cell r="A475025">
            <v>0</v>
          </cell>
        </row>
        <row r="475026">
          <cell r="A475026">
            <v>0</v>
          </cell>
        </row>
        <row r="475027">
          <cell r="A475027">
            <v>0</v>
          </cell>
        </row>
        <row r="475028">
          <cell r="A475028">
            <v>0</v>
          </cell>
        </row>
        <row r="475029">
          <cell r="A475029">
            <v>0</v>
          </cell>
        </row>
        <row r="475030">
          <cell r="A475030">
            <v>0</v>
          </cell>
        </row>
        <row r="475031">
          <cell r="A475031">
            <v>0</v>
          </cell>
        </row>
        <row r="475032">
          <cell r="A475032">
            <v>0</v>
          </cell>
        </row>
        <row r="475033">
          <cell r="A475033">
            <v>0</v>
          </cell>
        </row>
        <row r="475034">
          <cell r="A475034">
            <v>0</v>
          </cell>
        </row>
        <row r="475035">
          <cell r="A475035">
            <v>0</v>
          </cell>
        </row>
        <row r="475036">
          <cell r="A475036">
            <v>0</v>
          </cell>
        </row>
        <row r="475037">
          <cell r="A475037">
            <v>0</v>
          </cell>
        </row>
        <row r="475038">
          <cell r="A475038">
            <v>0</v>
          </cell>
        </row>
        <row r="475039">
          <cell r="A475039">
            <v>0</v>
          </cell>
        </row>
        <row r="475040">
          <cell r="A475040">
            <v>0</v>
          </cell>
        </row>
        <row r="475041">
          <cell r="A475041">
            <v>0</v>
          </cell>
        </row>
        <row r="475042">
          <cell r="A475042">
            <v>0</v>
          </cell>
        </row>
        <row r="475043">
          <cell r="A475043">
            <v>0</v>
          </cell>
        </row>
        <row r="475044">
          <cell r="A475044">
            <v>0</v>
          </cell>
        </row>
        <row r="475045">
          <cell r="A475045">
            <v>0</v>
          </cell>
        </row>
        <row r="475046">
          <cell r="A475046">
            <v>0</v>
          </cell>
        </row>
        <row r="475047">
          <cell r="A475047">
            <v>0</v>
          </cell>
        </row>
        <row r="475048">
          <cell r="A475048">
            <v>0</v>
          </cell>
        </row>
        <row r="475049">
          <cell r="A475049">
            <v>0</v>
          </cell>
        </row>
        <row r="475050">
          <cell r="A475050">
            <v>0</v>
          </cell>
        </row>
        <row r="475051">
          <cell r="A475051">
            <v>0</v>
          </cell>
        </row>
        <row r="475052">
          <cell r="A475052">
            <v>0</v>
          </cell>
        </row>
        <row r="475053">
          <cell r="A475053">
            <v>0</v>
          </cell>
        </row>
        <row r="475054">
          <cell r="A475054">
            <v>0</v>
          </cell>
        </row>
        <row r="475055">
          <cell r="A475055">
            <v>0</v>
          </cell>
        </row>
        <row r="475056">
          <cell r="A475056">
            <v>0</v>
          </cell>
        </row>
        <row r="475057">
          <cell r="A475057">
            <v>0</v>
          </cell>
        </row>
        <row r="475058">
          <cell r="A475058">
            <v>0</v>
          </cell>
        </row>
        <row r="475059">
          <cell r="A475059">
            <v>0</v>
          </cell>
        </row>
        <row r="475060">
          <cell r="A475060">
            <v>0</v>
          </cell>
        </row>
        <row r="475061">
          <cell r="A475061">
            <v>0</v>
          </cell>
        </row>
        <row r="475062">
          <cell r="A475062">
            <v>0</v>
          </cell>
        </row>
        <row r="475063">
          <cell r="A475063">
            <v>0</v>
          </cell>
        </row>
        <row r="475064">
          <cell r="A475064">
            <v>0</v>
          </cell>
        </row>
        <row r="475065">
          <cell r="A475065">
            <v>0</v>
          </cell>
        </row>
        <row r="475066">
          <cell r="A475066">
            <v>0</v>
          </cell>
        </row>
        <row r="475067">
          <cell r="A475067">
            <v>0</v>
          </cell>
        </row>
        <row r="475068">
          <cell r="A475068">
            <v>0</v>
          </cell>
        </row>
        <row r="475069">
          <cell r="A475069">
            <v>0</v>
          </cell>
        </row>
        <row r="475070">
          <cell r="A475070">
            <v>0</v>
          </cell>
        </row>
        <row r="475071">
          <cell r="A475071">
            <v>0</v>
          </cell>
        </row>
        <row r="475072">
          <cell r="A475072">
            <v>0</v>
          </cell>
        </row>
        <row r="475073">
          <cell r="A475073">
            <v>0</v>
          </cell>
        </row>
        <row r="475074">
          <cell r="A475074">
            <v>0</v>
          </cell>
        </row>
        <row r="475075">
          <cell r="A475075">
            <v>0</v>
          </cell>
        </row>
        <row r="475076">
          <cell r="A475076">
            <v>0</v>
          </cell>
        </row>
        <row r="475077">
          <cell r="A475077">
            <v>0</v>
          </cell>
        </row>
        <row r="475078">
          <cell r="A475078">
            <v>0</v>
          </cell>
        </row>
        <row r="475079">
          <cell r="A475079">
            <v>0</v>
          </cell>
        </row>
        <row r="475080">
          <cell r="A475080">
            <v>0</v>
          </cell>
        </row>
        <row r="475081">
          <cell r="A475081">
            <v>0</v>
          </cell>
        </row>
        <row r="475082">
          <cell r="A475082">
            <v>0</v>
          </cell>
        </row>
        <row r="475083">
          <cell r="A475083">
            <v>0</v>
          </cell>
        </row>
        <row r="475084">
          <cell r="A475084">
            <v>0</v>
          </cell>
        </row>
        <row r="475085">
          <cell r="A475085">
            <v>0</v>
          </cell>
        </row>
        <row r="475086">
          <cell r="A475086">
            <v>0</v>
          </cell>
        </row>
        <row r="475087">
          <cell r="A475087">
            <v>0</v>
          </cell>
        </row>
        <row r="475088">
          <cell r="A475088">
            <v>0</v>
          </cell>
        </row>
        <row r="475089">
          <cell r="A475089">
            <v>0</v>
          </cell>
        </row>
        <row r="475090">
          <cell r="A475090">
            <v>0</v>
          </cell>
        </row>
        <row r="475091">
          <cell r="A475091">
            <v>0</v>
          </cell>
        </row>
        <row r="475092">
          <cell r="A475092">
            <v>0</v>
          </cell>
        </row>
        <row r="475093">
          <cell r="A475093">
            <v>0</v>
          </cell>
        </row>
        <row r="475094">
          <cell r="A475094">
            <v>0</v>
          </cell>
        </row>
        <row r="475095">
          <cell r="A475095">
            <v>0</v>
          </cell>
        </row>
        <row r="475096">
          <cell r="A475096">
            <v>0</v>
          </cell>
        </row>
        <row r="475097">
          <cell r="A475097">
            <v>0</v>
          </cell>
        </row>
        <row r="475098">
          <cell r="A475098">
            <v>0</v>
          </cell>
        </row>
        <row r="475099">
          <cell r="A475099">
            <v>0</v>
          </cell>
        </row>
        <row r="475100">
          <cell r="A475100">
            <v>0</v>
          </cell>
        </row>
        <row r="475101">
          <cell r="A475101">
            <v>0</v>
          </cell>
        </row>
        <row r="475102">
          <cell r="A475102">
            <v>0</v>
          </cell>
        </row>
        <row r="475103">
          <cell r="A475103">
            <v>0</v>
          </cell>
        </row>
        <row r="475104">
          <cell r="A475104">
            <v>0</v>
          </cell>
        </row>
        <row r="475105">
          <cell r="A475105">
            <v>0</v>
          </cell>
        </row>
        <row r="475106">
          <cell r="A475106">
            <v>0</v>
          </cell>
        </row>
        <row r="475107">
          <cell r="A475107">
            <v>0</v>
          </cell>
        </row>
        <row r="475108">
          <cell r="A475108">
            <v>0</v>
          </cell>
        </row>
        <row r="475109">
          <cell r="A475109">
            <v>0</v>
          </cell>
        </row>
        <row r="475110">
          <cell r="A475110">
            <v>0</v>
          </cell>
        </row>
        <row r="475111">
          <cell r="A475111">
            <v>0</v>
          </cell>
        </row>
        <row r="475112">
          <cell r="A475112">
            <v>0</v>
          </cell>
        </row>
        <row r="475113">
          <cell r="A475113">
            <v>0</v>
          </cell>
        </row>
        <row r="475114">
          <cell r="A475114">
            <v>0</v>
          </cell>
        </row>
        <row r="475115">
          <cell r="A475115">
            <v>0</v>
          </cell>
        </row>
        <row r="475116">
          <cell r="A475116">
            <v>0</v>
          </cell>
        </row>
        <row r="475117">
          <cell r="A475117">
            <v>0</v>
          </cell>
        </row>
        <row r="475118">
          <cell r="A475118">
            <v>0</v>
          </cell>
        </row>
        <row r="475119">
          <cell r="A475119">
            <v>0</v>
          </cell>
        </row>
        <row r="475120">
          <cell r="A475120">
            <v>0</v>
          </cell>
        </row>
        <row r="475121">
          <cell r="A475121">
            <v>0</v>
          </cell>
        </row>
        <row r="475122">
          <cell r="A475122">
            <v>0</v>
          </cell>
        </row>
        <row r="475123">
          <cell r="A475123">
            <v>0</v>
          </cell>
        </row>
        <row r="475124">
          <cell r="A475124">
            <v>0</v>
          </cell>
        </row>
        <row r="475125">
          <cell r="A475125">
            <v>0</v>
          </cell>
        </row>
        <row r="475126">
          <cell r="A475126">
            <v>0</v>
          </cell>
        </row>
        <row r="475127">
          <cell r="A475127">
            <v>0</v>
          </cell>
        </row>
        <row r="475128">
          <cell r="A475128">
            <v>0</v>
          </cell>
        </row>
        <row r="475129">
          <cell r="A475129">
            <v>0</v>
          </cell>
        </row>
        <row r="475130">
          <cell r="A475130">
            <v>0</v>
          </cell>
        </row>
        <row r="475131">
          <cell r="A475131">
            <v>0</v>
          </cell>
        </row>
        <row r="475132">
          <cell r="A475132">
            <v>0</v>
          </cell>
        </row>
        <row r="475133">
          <cell r="A475133">
            <v>0</v>
          </cell>
        </row>
        <row r="475134">
          <cell r="A475134">
            <v>0</v>
          </cell>
        </row>
        <row r="475135">
          <cell r="A475135">
            <v>0</v>
          </cell>
        </row>
        <row r="475136">
          <cell r="A475136">
            <v>0</v>
          </cell>
        </row>
        <row r="475137">
          <cell r="A475137">
            <v>0</v>
          </cell>
        </row>
        <row r="475138">
          <cell r="A475138">
            <v>0</v>
          </cell>
        </row>
        <row r="475139">
          <cell r="A475139">
            <v>0</v>
          </cell>
        </row>
        <row r="475140">
          <cell r="A475140">
            <v>0</v>
          </cell>
        </row>
        <row r="475141">
          <cell r="A475141">
            <v>0</v>
          </cell>
        </row>
        <row r="475142">
          <cell r="A475142">
            <v>0</v>
          </cell>
        </row>
        <row r="475143">
          <cell r="A475143">
            <v>0</v>
          </cell>
        </row>
        <row r="475144">
          <cell r="A475144">
            <v>0</v>
          </cell>
        </row>
        <row r="475145">
          <cell r="A475145">
            <v>0</v>
          </cell>
        </row>
        <row r="475146">
          <cell r="A475146">
            <v>0</v>
          </cell>
        </row>
        <row r="475147">
          <cell r="A475147">
            <v>0</v>
          </cell>
        </row>
        <row r="475148">
          <cell r="A475148">
            <v>0</v>
          </cell>
        </row>
        <row r="475149">
          <cell r="A475149">
            <v>0</v>
          </cell>
        </row>
        <row r="475150">
          <cell r="A475150">
            <v>0</v>
          </cell>
        </row>
        <row r="475151">
          <cell r="A475151">
            <v>0</v>
          </cell>
        </row>
        <row r="475152">
          <cell r="A475152">
            <v>0</v>
          </cell>
        </row>
        <row r="475153">
          <cell r="A475153">
            <v>0</v>
          </cell>
        </row>
        <row r="475154">
          <cell r="A475154">
            <v>0</v>
          </cell>
        </row>
        <row r="475155">
          <cell r="A475155">
            <v>0</v>
          </cell>
        </row>
        <row r="475156">
          <cell r="A475156">
            <v>0</v>
          </cell>
        </row>
        <row r="475157">
          <cell r="A475157">
            <v>0</v>
          </cell>
        </row>
        <row r="475158">
          <cell r="A475158">
            <v>0</v>
          </cell>
        </row>
        <row r="475159">
          <cell r="A475159">
            <v>0</v>
          </cell>
        </row>
        <row r="475160">
          <cell r="A475160">
            <v>0</v>
          </cell>
        </row>
        <row r="475161">
          <cell r="A475161">
            <v>0</v>
          </cell>
        </row>
        <row r="475162">
          <cell r="A475162">
            <v>0</v>
          </cell>
        </row>
        <row r="475163">
          <cell r="A475163">
            <v>0</v>
          </cell>
        </row>
        <row r="475164">
          <cell r="A475164">
            <v>0</v>
          </cell>
        </row>
        <row r="475165">
          <cell r="A475165">
            <v>0</v>
          </cell>
        </row>
        <row r="475166">
          <cell r="A475166">
            <v>0</v>
          </cell>
        </row>
        <row r="475167">
          <cell r="A475167">
            <v>0</v>
          </cell>
        </row>
        <row r="475168">
          <cell r="A475168">
            <v>0</v>
          </cell>
        </row>
        <row r="475169">
          <cell r="A475169">
            <v>0</v>
          </cell>
        </row>
        <row r="475170">
          <cell r="A475170">
            <v>0</v>
          </cell>
        </row>
        <row r="475171">
          <cell r="A475171">
            <v>0</v>
          </cell>
        </row>
        <row r="475172">
          <cell r="A475172">
            <v>0</v>
          </cell>
        </row>
        <row r="475173">
          <cell r="A475173">
            <v>0</v>
          </cell>
        </row>
        <row r="475174">
          <cell r="A475174">
            <v>0</v>
          </cell>
        </row>
        <row r="475175">
          <cell r="A475175">
            <v>0</v>
          </cell>
        </row>
        <row r="475176">
          <cell r="A475176">
            <v>0</v>
          </cell>
        </row>
        <row r="475177">
          <cell r="A475177">
            <v>0</v>
          </cell>
        </row>
        <row r="475178">
          <cell r="A475178">
            <v>0</v>
          </cell>
        </row>
        <row r="475179">
          <cell r="A475179">
            <v>0</v>
          </cell>
        </row>
        <row r="475180">
          <cell r="A475180">
            <v>0</v>
          </cell>
        </row>
        <row r="475181">
          <cell r="A475181">
            <v>0</v>
          </cell>
        </row>
        <row r="475182">
          <cell r="A475182">
            <v>0</v>
          </cell>
        </row>
        <row r="475183">
          <cell r="A475183">
            <v>0</v>
          </cell>
        </row>
        <row r="475184">
          <cell r="A475184">
            <v>0</v>
          </cell>
        </row>
        <row r="475185">
          <cell r="A475185">
            <v>0</v>
          </cell>
        </row>
        <row r="475186">
          <cell r="A475186">
            <v>0</v>
          </cell>
        </row>
        <row r="475187">
          <cell r="A475187">
            <v>0</v>
          </cell>
        </row>
        <row r="475188">
          <cell r="A475188">
            <v>0</v>
          </cell>
        </row>
        <row r="475189">
          <cell r="A475189">
            <v>0</v>
          </cell>
        </row>
        <row r="475190">
          <cell r="A475190">
            <v>0</v>
          </cell>
        </row>
        <row r="475191">
          <cell r="A475191">
            <v>0</v>
          </cell>
        </row>
        <row r="475192">
          <cell r="A475192">
            <v>0</v>
          </cell>
        </row>
        <row r="475193">
          <cell r="A475193">
            <v>0</v>
          </cell>
        </row>
        <row r="475194">
          <cell r="A475194">
            <v>0</v>
          </cell>
        </row>
        <row r="475195">
          <cell r="A475195">
            <v>0</v>
          </cell>
        </row>
        <row r="475196">
          <cell r="A475196">
            <v>0</v>
          </cell>
        </row>
        <row r="475197">
          <cell r="A475197">
            <v>0</v>
          </cell>
        </row>
        <row r="475198">
          <cell r="A475198">
            <v>0</v>
          </cell>
        </row>
        <row r="475199">
          <cell r="A475199">
            <v>0</v>
          </cell>
        </row>
        <row r="475200">
          <cell r="A475200">
            <v>0</v>
          </cell>
        </row>
        <row r="475201">
          <cell r="A475201">
            <v>0</v>
          </cell>
        </row>
        <row r="475202">
          <cell r="A475202">
            <v>0</v>
          </cell>
        </row>
        <row r="475203">
          <cell r="A475203">
            <v>0</v>
          </cell>
        </row>
        <row r="475204">
          <cell r="A475204">
            <v>0</v>
          </cell>
        </row>
        <row r="475205">
          <cell r="A475205">
            <v>0</v>
          </cell>
        </row>
        <row r="475206">
          <cell r="A475206">
            <v>0</v>
          </cell>
        </row>
        <row r="475207">
          <cell r="A475207">
            <v>0</v>
          </cell>
        </row>
        <row r="475208">
          <cell r="A475208">
            <v>0</v>
          </cell>
        </row>
        <row r="475209">
          <cell r="A475209">
            <v>0</v>
          </cell>
        </row>
        <row r="475210">
          <cell r="A475210">
            <v>0</v>
          </cell>
        </row>
        <row r="475211">
          <cell r="A475211">
            <v>0</v>
          </cell>
        </row>
        <row r="475212">
          <cell r="A475212">
            <v>0</v>
          </cell>
        </row>
        <row r="475213">
          <cell r="A475213">
            <v>0</v>
          </cell>
        </row>
        <row r="475214">
          <cell r="A475214">
            <v>0</v>
          </cell>
        </row>
        <row r="475215">
          <cell r="A475215">
            <v>0</v>
          </cell>
        </row>
        <row r="475216">
          <cell r="A475216">
            <v>0</v>
          </cell>
        </row>
        <row r="475217">
          <cell r="A475217">
            <v>0</v>
          </cell>
        </row>
        <row r="475218">
          <cell r="A475218">
            <v>0</v>
          </cell>
        </row>
        <row r="475219">
          <cell r="A475219">
            <v>0</v>
          </cell>
        </row>
        <row r="475220">
          <cell r="A475220">
            <v>0</v>
          </cell>
        </row>
        <row r="475221">
          <cell r="A475221">
            <v>0</v>
          </cell>
        </row>
        <row r="475222">
          <cell r="A475222">
            <v>0</v>
          </cell>
        </row>
        <row r="475223">
          <cell r="A475223">
            <v>0</v>
          </cell>
        </row>
        <row r="475224">
          <cell r="A475224">
            <v>0</v>
          </cell>
        </row>
        <row r="475225">
          <cell r="A475225">
            <v>0</v>
          </cell>
        </row>
        <row r="475226">
          <cell r="A475226">
            <v>0</v>
          </cell>
        </row>
        <row r="475227">
          <cell r="A475227">
            <v>0</v>
          </cell>
        </row>
        <row r="475228">
          <cell r="A475228">
            <v>0</v>
          </cell>
        </row>
        <row r="475229">
          <cell r="A475229">
            <v>0</v>
          </cell>
        </row>
        <row r="475230">
          <cell r="A475230">
            <v>0</v>
          </cell>
        </row>
        <row r="475231">
          <cell r="A475231">
            <v>0</v>
          </cell>
        </row>
        <row r="475232">
          <cell r="A475232">
            <v>0</v>
          </cell>
        </row>
        <row r="475233">
          <cell r="A475233">
            <v>0</v>
          </cell>
        </row>
        <row r="475234">
          <cell r="A475234">
            <v>0</v>
          </cell>
        </row>
        <row r="475235">
          <cell r="A475235">
            <v>0</v>
          </cell>
        </row>
        <row r="475236">
          <cell r="A475236">
            <v>0</v>
          </cell>
        </row>
        <row r="475237">
          <cell r="A475237">
            <v>0</v>
          </cell>
        </row>
        <row r="475238">
          <cell r="A475238">
            <v>0</v>
          </cell>
        </row>
        <row r="475239">
          <cell r="A475239">
            <v>0</v>
          </cell>
        </row>
        <row r="475240">
          <cell r="A475240">
            <v>0</v>
          </cell>
        </row>
        <row r="475241">
          <cell r="A475241">
            <v>0</v>
          </cell>
        </row>
        <row r="475242">
          <cell r="A475242">
            <v>0</v>
          </cell>
        </row>
        <row r="475243">
          <cell r="A475243">
            <v>0</v>
          </cell>
        </row>
        <row r="475244">
          <cell r="A475244">
            <v>0</v>
          </cell>
        </row>
        <row r="475245">
          <cell r="A475245">
            <v>0</v>
          </cell>
        </row>
        <row r="475246">
          <cell r="A475246">
            <v>0</v>
          </cell>
        </row>
        <row r="475247">
          <cell r="A475247">
            <v>0</v>
          </cell>
        </row>
        <row r="475248">
          <cell r="A475248">
            <v>0</v>
          </cell>
        </row>
        <row r="475249">
          <cell r="A475249">
            <v>0</v>
          </cell>
        </row>
        <row r="475250">
          <cell r="A475250">
            <v>0</v>
          </cell>
        </row>
        <row r="475251">
          <cell r="A475251">
            <v>0</v>
          </cell>
        </row>
        <row r="475252">
          <cell r="A475252">
            <v>0</v>
          </cell>
        </row>
        <row r="475253">
          <cell r="A475253">
            <v>0</v>
          </cell>
        </row>
        <row r="475254">
          <cell r="A475254">
            <v>0</v>
          </cell>
        </row>
        <row r="475255">
          <cell r="A475255">
            <v>0</v>
          </cell>
        </row>
        <row r="475256">
          <cell r="A475256">
            <v>0</v>
          </cell>
        </row>
        <row r="475257">
          <cell r="A475257">
            <v>0</v>
          </cell>
        </row>
        <row r="475258">
          <cell r="A475258">
            <v>0</v>
          </cell>
        </row>
        <row r="475259">
          <cell r="A475259">
            <v>0</v>
          </cell>
        </row>
        <row r="475260">
          <cell r="A475260">
            <v>0</v>
          </cell>
        </row>
        <row r="475261">
          <cell r="A475261">
            <v>0</v>
          </cell>
        </row>
        <row r="475262">
          <cell r="A475262">
            <v>0</v>
          </cell>
        </row>
        <row r="475263">
          <cell r="A475263">
            <v>0</v>
          </cell>
        </row>
        <row r="475264">
          <cell r="A475264">
            <v>0</v>
          </cell>
        </row>
        <row r="475265">
          <cell r="A475265">
            <v>0</v>
          </cell>
        </row>
        <row r="475266">
          <cell r="A475266">
            <v>0</v>
          </cell>
        </row>
        <row r="475267">
          <cell r="A475267">
            <v>0</v>
          </cell>
        </row>
        <row r="475268">
          <cell r="A475268">
            <v>0</v>
          </cell>
        </row>
        <row r="475269">
          <cell r="A475269">
            <v>0</v>
          </cell>
        </row>
        <row r="475270">
          <cell r="A475270">
            <v>0</v>
          </cell>
        </row>
        <row r="475271">
          <cell r="A475271">
            <v>0</v>
          </cell>
        </row>
        <row r="475272">
          <cell r="A475272">
            <v>0</v>
          </cell>
        </row>
        <row r="475273">
          <cell r="A475273">
            <v>0</v>
          </cell>
        </row>
        <row r="475274">
          <cell r="A475274">
            <v>0</v>
          </cell>
        </row>
        <row r="475275">
          <cell r="A475275">
            <v>0</v>
          </cell>
        </row>
        <row r="475276">
          <cell r="A475276">
            <v>0</v>
          </cell>
        </row>
        <row r="475277">
          <cell r="A475277">
            <v>0</v>
          </cell>
        </row>
        <row r="475278">
          <cell r="A475278">
            <v>0</v>
          </cell>
        </row>
        <row r="475279">
          <cell r="A475279">
            <v>0</v>
          </cell>
        </row>
        <row r="475280">
          <cell r="A475280">
            <v>0</v>
          </cell>
        </row>
        <row r="475281">
          <cell r="A475281">
            <v>0</v>
          </cell>
        </row>
        <row r="475282">
          <cell r="A475282">
            <v>0</v>
          </cell>
        </row>
        <row r="475283">
          <cell r="A475283">
            <v>0</v>
          </cell>
        </row>
        <row r="475284">
          <cell r="A475284">
            <v>0</v>
          </cell>
        </row>
        <row r="475285">
          <cell r="A475285">
            <v>0</v>
          </cell>
        </row>
        <row r="475286">
          <cell r="A475286">
            <v>0</v>
          </cell>
        </row>
        <row r="475287">
          <cell r="A475287">
            <v>0</v>
          </cell>
        </row>
        <row r="475288">
          <cell r="A475288">
            <v>0</v>
          </cell>
        </row>
        <row r="475289">
          <cell r="A475289">
            <v>0</v>
          </cell>
        </row>
        <row r="475290">
          <cell r="A475290">
            <v>0</v>
          </cell>
        </row>
        <row r="475291">
          <cell r="A475291">
            <v>0</v>
          </cell>
        </row>
        <row r="475292">
          <cell r="A475292">
            <v>0</v>
          </cell>
        </row>
        <row r="475293">
          <cell r="A475293">
            <v>0</v>
          </cell>
        </row>
        <row r="475294">
          <cell r="A475294">
            <v>0</v>
          </cell>
        </row>
        <row r="475295">
          <cell r="A475295">
            <v>0</v>
          </cell>
        </row>
        <row r="475296">
          <cell r="A475296">
            <v>0</v>
          </cell>
        </row>
        <row r="475297">
          <cell r="A475297">
            <v>0</v>
          </cell>
        </row>
        <row r="475298">
          <cell r="A475298">
            <v>0</v>
          </cell>
        </row>
        <row r="475299">
          <cell r="A475299">
            <v>0</v>
          </cell>
        </row>
        <row r="475300">
          <cell r="A475300">
            <v>0</v>
          </cell>
        </row>
        <row r="475301">
          <cell r="A475301">
            <v>0</v>
          </cell>
        </row>
        <row r="475302">
          <cell r="A475302">
            <v>0</v>
          </cell>
        </row>
        <row r="475303">
          <cell r="A475303">
            <v>0</v>
          </cell>
        </row>
        <row r="475304">
          <cell r="A475304">
            <v>0</v>
          </cell>
        </row>
        <row r="475305">
          <cell r="A475305">
            <v>0</v>
          </cell>
        </row>
        <row r="475306">
          <cell r="A475306">
            <v>0</v>
          </cell>
        </row>
        <row r="475307">
          <cell r="A475307">
            <v>0</v>
          </cell>
        </row>
        <row r="475308">
          <cell r="A475308">
            <v>0</v>
          </cell>
        </row>
        <row r="475309">
          <cell r="A475309">
            <v>0</v>
          </cell>
        </row>
        <row r="475310">
          <cell r="A475310">
            <v>0</v>
          </cell>
        </row>
        <row r="475311">
          <cell r="A475311">
            <v>0</v>
          </cell>
        </row>
        <row r="475312">
          <cell r="A475312">
            <v>0</v>
          </cell>
        </row>
        <row r="475313">
          <cell r="A475313">
            <v>0</v>
          </cell>
        </row>
        <row r="475314">
          <cell r="A475314">
            <v>0</v>
          </cell>
        </row>
        <row r="475315">
          <cell r="A475315">
            <v>0</v>
          </cell>
        </row>
        <row r="475316">
          <cell r="A475316">
            <v>0</v>
          </cell>
        </row>
        <row r="475317">
          <cell r="A475317">
            <v>0</v>
          </cell>
        </row>
        <row r="475318">
          <cell r="A475318">
            <v>0</v>
          </cell>
        </row>
        <row r="475319">
          <cell r="A475319">
            <v>0</v>
          </cell>
        </row>
        <row r="475320">
          <cell r="A475320">
            <v>0</v>
          </cell>
        </row>
        <row r="475321">
          <cell r="A475321">
            <v>0</v>
          </cell>
        </row>
        <row r="475322">
          <cell r="A475322">
            <v>0</v>
          </cell>
        </row>
        <row r="475323">
          <cell r="A475323">
            <v>0</v>
          </cell>
        </row>
        <row r="475324">
          <cell r="A475324">
            <v>0</v>
          </cell>
        </row>
        <row r="475325">
          <cell r="A475325">
            <v>0</v>
          </cell>
        </row>
        <row r="475326">
          <cell r="A475326">
            <v>0</v>
          </cell>
        </row>
        <row r="475327">
          <cell r="A475327">
            <v>0</v>
          </cell>
        </row>
        <row r="475328">
          <cell r="A475328">
            <v>0</v>
          </cell>
        </row>
        <row r="475329">
          <cell r="A475329">
            <v>0</v>
          </cell>
        </row>
        <row r="475330">
          <cell r="A475330">
            <v>0</v>
          </cell>
        </row>
        <row r="475331">
          <cell r="A475331">
            <v>0</v>
          </cell>
        </row>
        <row r="475332">
          <cell r="A475332">
            <v>0</v>
          </cell>
        </row>
        <row r="475333">
          <cell r="A475333">
            <v>0</v>
          </cell>
        </row>
        <row r="475334">
          <cell r="A475334">
            <v>0</v>
          </cell>
        </row>
        <row r="475335">
          <cell r="A475335">
            <v>0</v>
          </cell>
        </row>
        <row r="475336">
          <cell r="A475336">
            <v>0</v>
          </cell>
        </row>
        <row r="475337">
          <cell r="A475337">
            <v>0</v>
          </cell>
        </row>
        <row r="475338">
          <cell r="A475338">
            <v>0</v>
          </cell>
        </row>
        <row r="475339">
          <cell r="A475339">
            <v>0</v>
          </cell>
        </row>
        <row r="475340">
          <cell r="A475340">
            <v>0</v>
          </cell>
        </row>
        <row r="475341">
          <cell r="A475341">
            <v>0</v>
          </cell>
        </row>
        <row r="475342">
          <cell r="A475342">
            <v>0</v>
          </cell>
        </row>
        <row r="475343">
          <cell r="A475343">
            <v>0</v>
          </cell>
        </row>
        <row r="475344">
          <cell r="A475344">
            <v>0</v>
          </cell>
        </row>
        <row r="475345">
          <cell r="A475345">
            <v>0</v>
          </cell>
        </row>
        <row r="475346">
          <cell r="A475346">
            <v>0</v>
          </cell>
        </row>
        <row r="475347">
          <cell r="A475347">
            <v>0</v>
          </cell>
        </row>
        <row r="475348">
          <cell r="A475348">
            <v>0</v>
          </cell>
        </row>
        <row r="475349">
          <cell r="A475349">
            <v>0</v>
          </cell>
        </row>
        <row r="475350">
          <cell r="A475350">
            <v>0</v>
          </cell>
        </row>
        <row r="475351">
          <cell r="A475351">
            <v>0</v>
          </cell>
        </row>
        <row r="475352">
          <cell r="A475352">
            <v>0</v>
          </cell>
        </row>
        <row r="475353">
          <cell r="A475353">
            <v>0</v>
          </cell>
        </row>
        <row r="475354">
          <cell r="A475354">
            <v>0</v>
          </cell>
        </row>
        <row r="475355">
          <cell r="A475355">
            <v>0</v>
          </cell>
        </row>
        <row r="475356">
          <cell r="A475356">
            <v>0</v>
          </cell>
        </row>
        <row r="475357">
          <cell r="A475357">
            <v>0</v>
          </cell>
        </row>
        <row r="475358">
          <cell r="A475358">
            <v>0</v>
          </cell>
        </row>
        <row r="475359">
          <cell r="A475359">
            <v>0</v>
          </cell>
        </row>
        <row r="475360">
          <cell r="A475360">
            <v>0</v>
          </cell>
        </row>
        <row r="475361">
          <cell r="A475361">
            <v>0</v>
          </cell>
        </row>
        <row r="475362">
          <cell r="A475362">
            <v>0</v>
          </cell>
        </row>
        <row r="475363">
          <cell r="A475363">
            <v>0</v>
          </cell>
        </row>
        <row r="475364">
          <cell r="A475364">
            <v>0</v>
          </cell>
        </row>
        <row r="475365">
          <cell r="A475365">
            <v>0</v>
          </cell>
        </row>
        <row r="475366">
          <cell r="A475366">
            <v>0</v>
          </cell>
        </row>
        <row r="475367">
          <cell r="A475367">
            <v>0</v>
          </cell>
        </row>
        <row r="475368">
          <cell r="A475368">
            <v>0</v>
          </cell>
        </row>
        <row r="475369">
          <cell r="A475369">
            <v>0</v>
          </cell>
        </row>
        <row r="475370">
          <cell r="A475370">
            <v>0</v>
          </cell>
        </row>
        <row r="475371">
          <cell r="A475371">
            <v>0</v>
          </cell>
        </row>
        <row r="475372">
          <cell r="A475372">
            <v>0</v>
          </cell>
        </row>
        <row r="475373">
          <cell r="A475373">
            <v>0</v>
          </cell>
        </row>
        <row r="475374">
          <cell r="A475374">
            <v>0</v>
          </cell>
        </row>
        <row r="475375">
          <cell r="A475375">
            <v>0</v>
          </cell>
        </row>
        <row r="475376">
          <cell r="A475376">
            <v>0</v>
          </cell>
        </row>
        <row r="475377">
          <cell r="A475377">
            <v>0</v>
          </cell>
        </row>
        <row r="475378">
          <cell r="A475378">
            <v>0</v>
          </cell>
        </row>
        <row r="475379">
          <cell r="A475379">
            <v>0</v>
          </cell>
        </row>
        <row r="475380">
          <cell r="A475380">
            <v>0</v>
          </cell>
        </row>
        <row r="475381">
          <cell r="A475381">
            <v>0</v>
          </cell>
        </row>
        <row r="475382">
          <cell r="A475382">
            <v>0</v>
          </cell>
        </row>
        <row r="475383">
          <cell r="A475383">
            <v>0</v>
          </cell>
        </row>
        <row r="475384">
          <cell r="A475384">
            <v>0</v>
          </cell>
        </row>
        <row r="475385">
          <cell r="A475385">
            <v>0</v>
          </cell>
        </row>
        <row r="475386">
          <cell r="A475386">
            <v>0</v>
          </cell>
        </row>
        <row r="475387">
          <cell r="A475387">
            <v>0</v>
          </cell>
        </row>
        <row r="475388">
          <cell r="A475388">
            <v>0</v>
          </cell>
        </row>
        <row r="475389">
          <cell r="A475389">
            <v>0</v>
          </cell>
        </row>
        <row r="475390">
          <cell r="A475390">
            <v>0</v>
          </cell>
        </row>
        <row r="475391">
          <cell r="A475391">
            <v>0</v>
          </cell>
        </row>
        <row r="475392">
          <cell r="A475392">
            <v>0</v>
          </cell>
        </row>
        <row r="475393">
          <cell r="A475393">
            <v>0</v>
          </cell>
        </row>
        <row r="475394">
          <cell r="A475394">
            <v>0</v>
          </cell>
        </row>
        <row r="475395">
          <cell r="A475395">
            <v>0</v>
          </cell>
        </row>
        <row r="475396">
          <cell r="A475396">
            <v>0</v>
          </cell>
        </row>
        <row r="475397">
          <cell r="A475397">
            <v>0</v>
          </cell>
        </row>
        <row r="475398">
          <cell r="A475398">
            <v>0</v>
          </cell>
        </row>
        <row r="475399">
          <cell r="A475399">
            <v>0</v>
          </cell>
        </row>
        <row r="475400">
          <cell r="A475400">
            <v>0</v>
          </cell>
        </row>
        <row r="475401">
          <cell r="A475401">
            <v>0</v>
          </cell>
        </row>
        <row r="475402">
          <cell r="A475402">
            <v>0</v>
          </cell>
        </row>
        <row r="475403">
          <cell r="A475403">
            <v>0</v>
          </cell>
        </row>
        <row r="475404">
          <cell r="A475404">
            <v>0</v>
          </cell>
        </row>
        <row r="475405">
          <cell r="A475405">
            <v>0</v>
          </cell>
        </row>
        <row r="475406">
          <cell r="A475406">
            <v>0</v>
          </cell>
        </row>
        <row r="475407">
          <cell r="A475407">
            <v>0</v>
          </cell>
        </row>
        <row r="475408">
          <cell r="A475408">
            <v>0</v>
          </cell>
        </row>
        <row r="475409">
          <cell r="A475409">
            <v>0</v>
          </cell>
        </row>
        <row r="475410">
          <cell r="A475410">
            <v>0</v>
          </cell>
        </row>
        <row r="475411">
          <cell r="A475411">
            <v>0</v>
          </cell>
        </row>
        <row r="475412">
          <cell r="A475412">
            <v>0</v>
          </cell>
        </row>
        <row r="475413">
          <cell r="A475413">
            <v>0</v>
          </cell>
        </row>
        <row r="475414">
          <cell r="A475414">
            <v>0</v>
          </cell>
        </row>
        <row r="475415">
          <cell r="A475415">
            <v>0</v>
          </cell>
        </row>
        <row r="475416">
          <cell r="A475416">
            <v>0</v>
          </cell>
        </row>
        <row r="475417">
          <cell r="A475417">
            <v>0</v>
          </cell>
        </row>
        <row r="475418">
          <cell r="A475418">
            <v>0</v>
          </cell>
        </row>
        <row r="475419">
          <cell r="A475419">
            <v>0</v>
          </cell>
        </row>
        <row r="475420">
          <cell r="A475420">
            <v>0</v>
          </cell>
        </row>
        <row r="475421">
          <cell r="A475421">
            <v>0</v>
          </cell>
        </row>
        <row r="475422">
          <cell r="A475422">
            <v>0</v>
          </cell>
        </row>
        <row r="475423">
          <cell r="A475423">
            <v>0</v>
          </cell>
        </row>
        <row r="475424">
          <cell r="A475424">
            <v>0</v>
          </cell>
        </row>
        <row r="475425">
          <cell r="A475425">
            <v>0</v>
          </cell>
        </row>
        <row r="475426">
          <cell r="A475426">
            <v>0</v>
          </cell>
        </row>
        <row r="475427">
          <cell r="A475427">
            <v>0</v>
          </cell>
        </row>
        <row r="475428">
          <cell r="A475428">
            <v>0</v>
          </cell>
        </row>
        <row r="475429">
          <cell r="A475429">
            <v>0</v>
          </cell>
        </row>
        <row r="475430">
          <cell r="A475430">
            <v>0</v>
          </cell>
        </row>
        <row r="475431">
          <cell r="A475431">
            <v>0</v>
          </cell>
        </row>
        <row r="475432">
          <cell r="A475432">
            <v>0</v>
          </cell>
        </row>
        <row r="475433">
          <cell r="A475433">
            <v>0</v>
          </cell>
        </row>
        <row r="475434">
          <cell r="A475434">
            <v>0</v>
          </cell>
        </row>
        <row r="475435">
          <cell r="A475435">
            <v>0</v>
          </cell>
        </row>
        <row r="475436">
          <cell r="A475436">
            <v>0</v>
          </cell>
        </row>
        <row r="475437">
          <cell r="A475437">
            <v>0</v>
          </cell>
        </row>
        <row r="475438">
          <cell r="A475438">
            <v>0</v>
          </cell>
        </row>
        <row r="475439">
          <cell r="A475439">
            <v>0</v>
          </cell>
        </row>
        <row r="475440">
          <cell r="A475440">
            <v>0</v>
          </cell>
        </row>
        <row r="475441">
          <cell r="A475441">
            <v>0</v>
          </cell>
        </row>
        <row r="475442">
          <cell r="A475442">
            <v>0</v>
          </cell>
        </row>
        <row r="475443">
          <cell r="A475443">
            <v>0</v>
          </cell>
        </row>
        <row r="475444">
          <cell r="A475444">
            <v>0</v>
          </cell>
        </row>
        <row r="475445">
          <cell r="A475445">
            <v>0</v>
          </cell>
        </row>
        <row r="475446">
          <cell r="A475446">
            <v>0</v>
          </cell>
        </row>
        <row r="475447">
          <cell r="A475447">
            <v>0</v>
          </cell>
        </row>
        <row r="475448">
          <cell r="A475448">
            <v>0</v>
          </cell>
        </row>
        <row r="475449">
          <cell r="A475449">
            <v>0</v>
          </cell>
        </row>
        <row r="475450">
          <cell r="A475450">
            <v>0</v>
          </cell>
        </row>
        <row r="475451">
          <cell r="A475451">
            <v>0</v>
          </cell>
        </row>
        <row r="475452">
          <cell r="A475452">
            <v>0</v>
          </cell>
        </row>
        <row r="475453">
          <cell r="A475453">
            <v>0</v>
          </cell>
        </row>
        <row r="475454">
          <cell r="A475454">
            <v>0</v>
          </cell>
        </row>
        <row r="475455">
          <cell r="A475455">
            <v>0</v>
          </cell>
        </row>
        <row r="475456">
          <cell r="A475456">
            <v>0</v>
          </cell>
        </row>
        <row r="475457">
          <cell r="A475457">
            <v>0</v>
          </cell>
        </row>
        <row r="475458">
          <cell r="A475458">
            <v>0</v>
          </cell>
        </row>
        <row r="475459">
          <cell r="A475459">
            <v>0</v>
          </cell>
        </row>
        <row r="475460">
          <cell r="A475460">
            <v>0</v>
          </cell>
        </row>
        <row r="475461">
          <cell r="A475461">
            <v>0</v>
          </cell>
        </row>
        <row r="475462">
          <cell r="A475462">
            <v>0</v>
          </cell>
        </row>
        <row r="475463">
          <cell r="A475463">
            <v>0</v>
          </cell>
        </row>
        <row r="475464">
          <cell r="A475464">
            <v>0</v>
          </cell>
        </row>
        <row r="475465">
          <cell r="A475465">
            <v>0</v>
          </cell>
        </row>
        <row r="475466">
          <cell r="A475466">
            <v>0</v>
          </cell>
        </row>
        <row r="475467">
          <cell r="A475467">
            <v>0</v>
          </cell>
        </row>
        <row r="475468">
          <cell r="A475468">
            <v>0</v>
          </cell>
        </row>
        <row r="475469">
          <cell r="A475469">
            <v>0</v>
          </cell>
        </row>
        <row r="475470">
          <cell r="A475470">
            <v>0</v>
          </cell>
        </row>
        <row r="475471">
          <cell r="A475471">
            <v>0</v>
          </cell>
        </row>
        <row r="475472">
          <cell r="A475472">
            <v>0</v>
          </cell>
        </row>
        <row r="475473">
          <cell r="A475473">
            <v>0</v>
          </cell>
        </row>
        <row r="475474">
          <cell r="A475474">
            <v>0</v>
          </cell>
        </row>
        <row r="475475">
          <cell r="A475475">
            <v>0</v>
          </cell>
        </row>
        <row r="475476">
          <cell r="A475476">
            <v>0</v>
          </cell>
        </row>
        <row r="475477">
          <cell r="A475477">
            <v>0</v>
          </cell>
        </row>
        <row r="475478">
          <cell r="A475478">
            <v>0</v>
          </cell>
        </row>
        <row r="475479">
          <cell r="A475479">
            <v>0</v>
          </cell>
        </row>
        <row r="475480">
          <cell r="A475480">
            <v>0</v>
          </cell>
        </row>
        <row r="475481">
          <cell r="A475481">
            <v>0</v>
          </cell>
        </row>
        <row r="475482">
          <cell r="A475482">
            <v>0</v>
          </cell>
        </row>
        <row r="475483">
          <cell r="A475483">
            <v>0</v>
          </cell>
        </row>
        <row r="475484">
          <cell r="A475484">
            <v>0</v>
          </cell>
        </row>
        <row r="475485">
          <cell r="A475485">
            <v>0</v>
          </cell>
        </row>
        <row r="475486">
          <cell r="A475486">
            <v>0</v>
          </cell>
        </row>
        <row r="475487">
          <cell r="A475487">
            <v>0</v>
          </cell>
        </row>
        <row r="475488">
          <cell r="A475488">
            <v>0</v>
          </cell>
        </row>
        <row r="475489">
          <cell r="A475489">
            <v>0</v>
          </cell>
        </row>
        <row r="475490">
          <cell r="A475490">
            <v>0</v>
          </cell>
        </row>
        <row r="475491">
          <cell r="A475491">
            <v>0</v>
          </cell>
        </row>
        <row r="475492">
          <cell r="A475492">
            <v>0</v>
          </cell>
        </row>
        <row r="475493">
          <cell r="A475493">
            <v>0</v>
          </cell>
        </row>
        <row r="475494">
          <cell r="A475494">
            <v>0</v>
          </cell>
        </row>
        <row r="475495">
          <cell r="A475495">
            <v>0</v>
          </cell>
        </row>
        <row r="475496">
          <cell r="A475496">
            <v>0</v>
          </cell>
        </row>
        <row r="475497">
          <cell r="A475497">
            <v>0</v>
          </cell>
        </row>
        <row r="475498">
          <cell r="A475498">
            <v>0</v>
          </cell>
        </row>
        <row r="475499">
          <cell r="A475499">
            <v>0</v>
          </cell>
        </row>
        <row r="475500">
          <cell r="A475500">
            <v>0</v>
          </cell>
        </row>
        <row r="475501">
          <cell r="A475501">
            <v>0</v>
          </cell>
        </row>
        <row r="475502">
          <cell r="A475502">
            <v>0</v>
          </cell>
        </row>
        <row r="475503">
          <cell r="A475503">
            <v>0</v>
          </cell>
        </row>
        <row r="475504">
          <cell r="A475504">
            <v>0</v>
          </cell>
        </row>
        <row r="475505">
          <cell r="A475505">
            <v>0</v>
          </cell>
        </row>
        <row r="475506">
          <cell r="A475506">
            <v>0</v>
          </cell>
        </row>
        <row r="475507">
          <cell r="A475507">
            <v>0</v>
          </cell>
        </row>
        <row r="475508">
          <cell r="A475508">
            <v>0</v>
          </cell>
        </row>
        <row r="475509">
          <cell r="A475509">
            <v>0</v>
          </cell>
        </row>
        <row r="475510">
          <cell r="A475510">
            <v>0</v>
          </cell>
        </row>
        <row r="475511">
          <cell r="A475511">
            <v>0</v>
          </cell>
        </row>
        <row r="475512">
          <cell r="A475512">
            <v>0</v>
          </cell>
        </row>
        <row r="475513">
          <cell r="A475513">
            <v>0</v>
          </cell>
        </row>
        <row r="475514">
          <cell r="A475514">
            <v>0</v>
          </cell>
        </row>
        <row r="475515">
          <cell r="A475515">
            <v>0</v>
          </cell>
        </row>
        <row r="475516">
          <cell r="A475516">
            <v>0</v>
          </cell>
        </row>
        <row r="475517">
          <cell r="A475517">
            <v>0</v>
          </cell>
        </row>
        <row r="475518">
          <cell r="A475518">
            <v>0</v>
          </cell>
        </row>
        <row r="475519">
          <cell r="A475519">
            <v>0</v>
          </cell>
        </row>
        <row r="475520">
          <cell r="A475520">
            <v>0</v>
          </cell>
        </row>
        <row r="475521">
          <cell r="A475521">
            <v>0</v>
          </cell>
        </row>
        <row r="475522">
          <cell r="A475522">
            <v>0</v>
          </cell>
        </row>
        <row r="475523">
          <cell r="A475523">
            <v>0</v>
          </cell>
        </row>
        <row r="475524">
          <cell r="A475524">
            <v>0</v>
          </cell>
        </row>
        <row r="475525">
          <cell r="A475525">
            <v>0</v>
          </cell>
        </row>
        <row r="475526">
          <cell r="A475526">
            <v>0</v>
          </cell>
        </row>
        <row r="475527">
          <cell r="A475527">
            <v>0</v>
          </cell>
        </row>
        <row r="475528">
          <cell r="A475528">
            <v>0</v>
          </cell>
        </row>
        <row r="475529">
          <cell r="A475529">
            <v>0</v>
          </cell>
        </row>
        <row r="475530">
          <cell r="A475530">
            <v>0</v>
          </cell>
        </row>
        <row r="475531">
          <cell r="A475531">
            <v>0</v>
          </cell>
        </row>
        <row r="475532">
          <cell r="A475532">
            <v>0</v>
          </cell>
        </row>
        <row r="475533">
          <cell r="A475533">
            <v>0</v>
          </cell>
        </row>
        <row r="475534">
          <cell r="A475534">
            <v>0</v>
          </cell>
        </row>
        <row r="475535">
          <cell r="A475535">
            <v>0</v>
          </cell>
        </row>
        <row r="475536">
          <cell r="A475536">
            <v>0</v>
          </cell>
        </row>
        <row r="475537">
          <cell r="A475537">
            <v>0</v>
          </cell>
        </row>
        <row r="475538">
          <cell r="A475538">
            <v>0</v>
          </cell>
        </row>
        <row r="475539">
          <cell r="A475539">
            <v>0</v>
          </cell>
        </row>
        <row r="475540">
          <cell r="A475540">
            <v>0</v>
          </cell>
        </row>
        <row r="475541">
          <cell r="A475541">
            <v>0</v>
          </cell>
        </row>
        <row r="475542">
          <cell r="A475542">
            <v>0</v>
          </cell>
        </row>
        <row r="475543">
          <cell r="A475543">
            <v>0</v>
          </cell>
        </row>
        <row r="475544">
          <cell r="A475544">
            <v>0</v>
          </cell>
        </row>
        <row r="475545">
          <cell r="A475545">
            <v>0</v>
          </cell>
        </row>
        <row r="475546">
          <cell r="A475546">
            <v>0</v>
          </cell>
        </row>
        <row r="475547">
          <cell r="A475547">
            <v>0</v>
          </cell>
        </row>
        <row r="475548">
          <cell r="A475548">
            <v>0</v>
          </cell>
        </row>
        <row r="475549">
          <cell r="A475549">
            <v>0</v>
          </cell>
        </row>
        <row r="475550">
          <cell r="A475550">
            <v>0</v>
          </cell>
        </row>
        <row r="475551">
          <cell r="A475551">
            <v>0</v>
          </cell>
        </row>
        <row r="475552">
          <cell r="A475552">
            <v>0</v>
          </cell>
        </row>
        <row r="475553">
          <cell r="A475553">
            <v>0</v>
          </cell>
        </row>
        <row r="475554">
          <cell r="A475554">
            <v>0</v>
          </cell>
        </row>
        <row r="475555">
          <cell r="A475555">
            <v>0</v>
          </cell>
        </row>
        <row r="475556">
          <cell r="A475556">
            <v>0</v>
          </cell>
        </row>
        <row r="475557">
          <cell r="A475557">
            <v>0</v>
          </cell>
        </row>
        <row r="475558">
          <cell r="A475558">
            <v>0</v>
          </cell>
        </row>
        <row r="475559">
          <cell r="A475559">
            <v>0</v>
          </cell>
        </row>
        <row r="475560">
          <cell r="A475560">
            <v>0</v>
          </cell>
        </row>
        <row r="475561">
          <cell r="A475561">
            <v>0</v>
          </cell>
        </row>
        <row r="475562">
          <cell r="A475562">
            <v>0</v>
          </cell>
        </row>
        <row r="475563">
          <cell r="A475563">
            <v>0</v>
          </cell>
        </row>
        <row r="475564">
          <cell r="A475564">
            <v>0</v>
          </cell>
        </row>
        <row r="475565">
          <cell r="A475565">
            <v>0</v>
          </cell>
        </row>
        <row r="475566">
          <cell r="A475566">
            <v>0</v>
          </cell>
        </row>
        <row r="475567">
          <cell r="A475567">
            <v>0</v>
          </cell>
        </row>
        <row r="475568">
          <cell r="A475568">
            <v>0</v>
          </cell>
        </row>
        <row r="475569">
          <cell r="A475569">
            <v>0</v>
          </cell>
        </row>
        <row r="475570">
          <cell r="A475570">
            <v>0</v>
          </cell>
        </row>
        <row r="475571">
          <cell r="A475571">
            <v>0</v>
          </cell>
        </row>
        <row r="475572">
          <cell r="A475572">
            <v>0</v>
          </cell>
        </row>
        <row r="475573">
          <cell r="A475573">
            <v>0</v>
          </cell>
        </row>
        <row r="475574">
          <cell r="A475574">
            <v>0</v>
          </cell>
        </row>
        <row r="475575">
          <cell r="A475575">
            <v>0</v>
          </cell>
        </row>
        <row r="475576">
          <cell r="A475576">
            <v>0</v>
          </cell>
        </row>
        <row r="475577">
          <cell r="A475577">
            <v>0</v>
          </cell>
        </row>
        <row r="475578">
          <cell r="A475578">
            <v>0</v>
          </cell>
        </row>
        <row r="475579">
          <cell r="A475579">
            <v>0</v>
          </cell>
        </row>
        <row r="475580">
          <cell r="A475580">
            <v>0</v>
          </cell>
        </row>
        <row r="475581">
          <cell r="A475581">
            <v>0</v>
          </cell>
        </row>
        <row r="475582">
          <cell r="A475582">
            <v>0</v>
          </cell>
        </row>
        <row r="475583">
          <cell r="A475583">
            <v>0</v>
          </cell>
        </row>
        <row r="475584">
          <cell r="A475584">
            <v>0</v>
          </cell>
        </row>
        <row r="475585">
          <cell r="A475585">
            <v>0</v>
          </cell>
        </row>
        <row r="475586">
          <cell r="A475586">
            <v>0</v>
          </cell>
        </row>
        <row r="475587">
          <cell r="A475587">
            <v>0</v>
          </cell>
        </row>
        <row r="475588">
          <cell r="A475588">
            <v>0</v>
          </cell>
        </row>
        <row r="475589">
          <cell r="A475589">
            <v>0</v>
          </cell>
        </row>
        <row r="475590">
          <cell r="A475590">
            <v>0</v>
          </cell>
        </row>
        <row r="475591">
          <cell r="A475591">
            <v>0</v>
          </cell>
        </row>
        <row r="475592">
          <cell r="A475592">
            <v>0</v>
          </cell>
        </row>
        <row r="475593">
          <cell r="A475593">
            <v>0</v>
          </cell>
        </row>
        <row r="475594">
          <cell r="A475594">
            <v>0</v>
          </cell>
        </row>
        <row r="475595">
          <cell r="A475595">
            <v>0</v>
          </cell>
        </row>
        <row r="475596">
          <cell r="A475596">
            <v>0</v>
          </cell>
        </row>
        <row r="475597">
          <cell r="A475597">
            <v>0</v>
          </cell>
        </row>
        <row r="475598">
          <cell r="A475598">
            <v>0</v>
          </cell>
        </row>
        <row r="475599">
          <cell r="A475599">
            <v>0</v>
          </cell>
        </row>
        <row r="475600">
          <cell r="A475600">
            <v>0</v>
          </cell>
        </row>
        <row r="475601">
          <cell r="A475601">
            <v>0</v>
          </cell>
        </row>
        <row r="475602">
          <cell r="A475602">
            <v>0</v>
          </cell>
        </row>
        <row r="475603">
          <cell r="A475603">
            <v>0</v>
          </cell>
        </row>
        <row r="475604">
          <cell r="A475604">
            <v>0</v>
          </cell>
        </row>
        <row r="475605">
          <cell r="A475605">
            <v>0</v>
          </cell>
        </row>
        <row r="475606">
          <cell r="A475606">
            <v>0</v>
          </cell>
        </row>
        <row r="475607">
          <cell r="A475607">
            <v>0</v>
          </cell>
        </row>
        <row r="475608">
          <cell r="A475608">
            <v>0</v>
          </cell>
        </row>
        <row r="475609">
          <cell r="A475609">
            <v>0</v>
          </cell>
        </row>
        <row r="475610">
          <cell r="A475610">
            <v>0</v>
          </cell>
        </row>
        <row r="475611">
          <cell r="A475611">
            <v>0</v>
          </cell>
        </row>
        <row r="475612">
          <cell r="A475612">
            <v>0</v>
          </cell>
        </row>
        <row r="475613">
          <cell r="A475613">
            <v>0</v>
          </cell>
        </row>
        <row r="475614">
          <cell r="A475614">
            <v>0</v>
          </cell>
        </row>
        <row r="475615">
          <cell r="A475615">
            <v>0</v>
          </cell>
        </row>
        <row r="475616">
          <cell r="A475616">
            <v>0</v>
          </cell>
        </row>
        <row r="475617">
          <cell r="A475617">
            <v>0</v>
          </cell>
        </row>
        <row r="475618">
          <cell r="A475618">
            <v>0</v>
          </cell>
        </row>
        <row r="475619">
          <cell r="A475619">
            <v>0</v>
          </cell>
        </row>
        <row r="475620">
          <cell r="A475620">
            <v>0</v>
          </cell>
        </row>
        <row r="475621">
          <cell r="A475621">
            <v>0</v>
          </cell>
        </row>
        <row r="475622">
          <cell r="A475622">
            <v>0</v>
          </cell>
        </row>
        <row r="475623">
          <cell r="A475623">
            <v>0</v>
          </cell>
        </row>
        <row r="475624">
          <cell r="A475624">
            <v>0</v>
          </cell>
        </row>
        <row r="475625">
          <cell r="A475625">
            <v>0</v>
          </cell>
        </row>
        <row r="475626">
          <cell r="A475626">
            <v>0</v>
          </cell>
        </row>
        <row r="475627">
          <cell r="A475627">
            <v>0</v>
          </cell>
        </row>
        <row r="475628">
          <cell r="A475628">
            <v>0</v>
          </cell>
        </row>
        <row r="475629">
          <cell r="A475629">
            <v>0</v>
          </cell>
        </row>
        <row r="475630">
          <cell r="A475630">
            <v>0</v>
          </cell>
        </row>
        <row r="475631">
          <cell r="A475631">
            <v>0</v>
          </cell>
        </row>
        <row r="475632">
          <cell r="A475632">
            <v>0</v>
          </cell>
        </row>
        <row r="475633">
          <cell r="A475633">
            <v>0</v>
          </cell>
        </row>
        <row r="475634">
          <cell r="A475634">
            <v>0</v>
          </cell>
        </row>
        <row r="475635">
          <cell r="A475635">
            <v>0</v>
          </cell>
        </row>
        <row r="475636">
          <cell r="A475636">
            <v>0</v>
          </cell>
        </row>
        <row r="475637">
          <cell r="A475637">
            <v>0</v>
          </cell>
        </row>
        <row r="475638">
          <cell r="A475638">
            <v>0</v>
          </cell>
        </row>
        <row r="475639">
          <cell r="A475639">
            <v>0</v>
          </cell>
        </row>
        <row r="475640">
          <cell r="A475640">
            <v>0</v>
          </cell>
        </row>
        <row r="475641">
          <cell r="A475641">
            <v>0</v>
          </cell>
        </row>
        <row r="475642">
          <cell r="A475642">
            <v>0</v>
          </cell>
        </row>
        <row r="475643">
          <cell r="A475643">
            <v>0</v>
          </cell>
        </row>
        <row r="475644">
          <cell r="A475644">
            <v>0</v>
          </cell>
        </row>
        <row r="475645">
          <cell r="A475645">
            <v>0</v>
          </cell>
        </row>
        <row r="475646">
          <cell r="A475646">
            <v>0</v>
          </cell>
        </row>
        <row r="475647">
          <cell r="A475647">
            <v>0</v>
          </cell>
        </row>
        <row r="475648">
          <cell r="A475648">
            <v>0</v>
          </cell>
        </row>
        <row r="475649">
          <cell r="A475649">
            <v>0</v>
          </cell>
        </row>
        <row r="475650">
          <cell r="A475650">
            <v>0</v>
          </cell>
        </row>
        <row r="475651">
          <cell r="A475651">
            <v>0</v>
          </cell>
        </row>
        <row r="475652">
          <cell r="A475652">
            <v>0</v>
          </cell>
        </row>
        <row r="475653">
          <cell r="A475653">
            <v>0</v>
          </cell>
        </row>
        <row r="475654">
          <cell r="A475654">
            <v>0</v>
          </cell>
        </row>
        <row r="475655">
          <cell r="A475655">
            <v>0</v>
          </cell>
        </row>
        <row r="475656">
          <cell r="A475656">
            <v>0</v>
          </cell>
        </row>
        <row r="475657">
          <cell r="A475657">
            <v>0</v>
          </cell>
        </row>
        <row r="475658">
          <cell r="A475658">
            <v>0</v>
          </cell>
        </row>
        <row r="475659">
          <cell r="A475659">
            <v>0</v>
          </cell>
        </row>
        <row r="475660">
          <cell r="A475660">
            <v>0</v>
          </cell>
        </row>
        <row r="475661">
          <cell r="A475661">
            <v>0</v>
          </cell>
        </row>
        <row r="475662">
          <cell r="A475662">
            <v>0</v>
          </cell>
        </row>
        <row r="475663">
          <cell r="A475663">
            <v>0</v>
          </cell>
        </row>
        <row r="475664">
          <cell r="A475664">
            <v>0</v>
          </cell>
        </row>
        <row r="475665">
          <cell r="A475665">
            <v>0</v>
          </cell>
        </row>
        <row r="475666">
          <cell r="A475666">
            <v>0</v>
          </cell>
        </row>
        <row r="475667">
          <cell r="A475667">
            <v>0</v>
          </cell>
        </row>
        <row r="475668">
          <cell r="A475668">
            <v>0</v>
          </cell>
        </row>
        <row r="475669">
          <cell r="A475669">
            <v>0</v>
          </cell>
        </row>
        <row r="475670">
          <cell r="A475670">
            <v>0</v>
          </cell>
        </row>
        <row r="475671">
          <cell r="A475671">
            <v>0</v>
          </cell>
        </row>
        <row r="475672">
          <cell r="A475672">
            <v>0</v>
          </cell>
        </row>
        <row r="475673">
          <cell r="A475673">
            <v>0</v>
          </cell>
        </row>
        <row r="475674">
          <cell r="A475674">
            <v>0</v>
          </cell>
        </row>
        <row r="475675">
          <cell r="A475675">
            <v>0</v>
          </cell>
        </row>
        <row r="475676">
          <cell r="A475676">
            <v>0</v>
          </cell>
        </row>
        <row r="475677">
          <cell r="A475677">
            <v>0</v>
          </cell>
        </row>
        <row r="475678">
          <cell r="A475678">
            <v>0</v>
          </cell>
        </row>
        <row r="475679">
          <cell r="A475679">
            <v>0</v>
          </cell>
        </row>
        <row r="475680">
          <cell r="A475680">
            <v>0</v>
          </cell>
        </row>
        <row r="475681">
          <cell r="A475681">
            <v>0</v>
          </cell>
        </row>
        <row r="475682">
          <cell r="A475682">
            <v>0</v>
          </cell>
        </row>
        <row r="475683">
          <cell r="A475683">
            <v>0</v>
          </cell>
        </row>
        <row r="475684">
          <cell r="A475684">
            <v>0</v>
          </cell>
        </row>
        <row r="475685">
          <cell r="A475685">
            <v>0</v>
          </cell>
        </row>
        <row r="475686">
          <cell r="A475686">
            <v>0</v>
          </cell>
        </row>
        <row r="475687">
          <cell r="A475687">
            <v>0</v>
          </cell>
        </row>
        <row r="475688">
          <cell r="A475688">
            <v>0</v>
          </cell>
        </row>
        <row r="475689">
          <cell r="A475689">
            <v>0</v>
          </cell>
        </row>
        <row r="475690">
          <cell r="A475690">
            <v>0</v>
          </cell>
        </row>
        <row r="475691">
          <cell r="A475691">
            <v>0</v>
          </cell>
        </row>
        <row r="475692">
          <cell r="A475692">
            <v>0</v>
          </cell>
        </row>
        <row r="475693">
          <cell r="A475693">
            <v>0</v>
          </cell>
        </row>
        <row r="475694">
          <cell r="A475694">
            <v>0</v>
          </cell>
        </row>
        <row r="475695">
          <cell r="A475695">
            <v>0</v>
          </cell>
        </row>
        <row r="475696">
          <cell r="A475696">
            <v>0</v>
          </cell>
        </row>
        <row r="475697">
          <cell r="A475697">
            <v>0</v>
          </cell>
        </row>
        <row r="475698">
          <cell r="A475698">
            <v>0</v>
          </cell>
        </row>
        <row r="475699">
          <cell r="A475699">
            <v>0</v>
          </cell>
        </row>
        <row r="475700">
          <cell r="A475700">
            <v>0</v>
          </cell>
        </row>
        <row r="475701">
          <cell r="A475701">
            <v>0</v>
          </cell>
        </row>
        <row r="475702">
          <cell r="A475702">
            <v>0</v>
          </cell>
        </row>
        <row r="475703">
          <cell r="A475703">
            <v>0</v>
          </cell>
        </row>
        <row r="475704">
          <cell r="A475704">
            <v>0</v>
          </cell>
        </row>
        <row r="475705">
          <cell r="A475705">
            <v>0</v>
          </cell>
        </row>
        <row r="475706">
          <cell r="A475706">
            <v>0</v>
          </cell>
        </row>
        <row r="475707">
          <cell r="A475707">
            <v>0</v>
          </cell>
        </row>
        <row r="475708">
          <cell r="A475708">
            <v>0</v>
          </cell>
        </row>
        <row r="475709">
          <cell r="A475709">
            <v>0</v>
          </cell>
        </row>
        <row r="475710">
          <cell r="A475710">
            <v>0</v>
          </cell>
        </row>
        <row r="475711">
          <cell r="A475711">
            <v>0</v>
          </cell>
        </row>
        <row r="475712">
          <cell r="A475712">
            <v>0</v>
          </cell>
        </row>
        <row r="475713">
          <cell r="A475713">
            <v>0</v>
          </cell>
        </row>
        <row r="475714">
          <cell r="A475714">
            <v>0</v>
          </cell>
        </row>
        <row r="475715">
          <cell r="A475715">
            <v>0</v>
          </cell>
        </row>
        <row r="475716">
          <cell r="A475716">
            <v>0</v>
          </cell>
        </row>
        <row r="475717">
          <cell r="A475717">
            <v>0</v>
          </cell>
        </row>
        <row r="475718">
          <cell r="A475718">
            <v>0</v>
          </cell>
        </row>
        <row r="475719">
          <cell r="A475719">
            <v>0</v>
          </cell>
        </row>
        <row r="475720">
          <cell r="A475720">
            <v>0</v>
          </cell>
        </row>
        <row r="475721">
          <cell r="A475721">
            <v>0</v>
          </cell>
        </row>
        <row r="475722">
          <cell r="A475722">
            <v>0</v>
          </cell>
        </row>
        <row r="475723">
          <cell r="A475723">
            <v>0</v>
          </cell>
        </row>
        <row r="475724">
          <cell r="A475724">
            <v>0</v>
          </cell>
        </row>
        <row r="475725">
          <cell r="A475725">
            <v>0</v>
          </cell>
        </row>
        <row r="475726">
          <cell r="A475726">
            <v>0</v>
          </cell>
        </row>
        <row r="475727">
          <cell r="A475727">
            <v>0</v>
          </cell>
        </row>
        <row r="475728">
          <cell r="A475728">
            <v>0</v>
          </cell>
        </row>
        <row r="475729">
          <cell r="A475729">
            <v>0</v>
          </cell>
        </row>
        <row r="475730">
          <cell r="A475730">
            <v>0</v>
          </cell>
        </row>
        <row r="475731">
          <cell r="A475731">
            <v>0</v>
          </cell>
        </row>
        <row r="475732">
          <cell r="A475732">
            <v>0</v>
          </cell>
        </row>
        <row r="475733">
          <cell r="A475733">
            <v>0</v>
          </cell>
        </row>
        <row r="475734">
          <cell r="A475734">
            <v>0</v>
          </cell>
        </row>
        <row r="475735">
          <cell r="A475735">
            <v>0</v>
          </cell>
        </row>
        <row r="475736">
          <cell r="A475736">
            <v>0</v>
          </cell>
        </row>
        <row r="475737">
          <cell r="A475737">
            <v>0</v>
          </cell>
        </row>
        <row r="475738">
          <cell r="A475738">
            <v>0</v>
          </cell>
        </row>
        <row r="475739">
          <cell r="A475739">
            <v>0</v>
          </cell>
        </row>
        <row r="475740">
          <cell r="A475740">
            <v>0</v>
          </cell>
        </row>
        <row r="475741">
          <cell r="A475741">
            <v>0</v>
          </cell>
        </row>
        <row r="475742">
          <cell r="A475742">
            <v>0</v>
          </cell>
        </row>
        <row r="475743">
          <cell r="A475743">
            <v>0</v>
          </cell>
        </row>
        <row r="475744">
          <cell r="A475744">
            <v>0</v>
          </cell>
        </row>
        <row r="475745">
          <cell r="A475745">
            <v>0</v>
          </cell>
        </row>
        <row r="475746">
          <cell r="A475746">
            <v>0</v>
          </cell>
        </row>
        <row r="475747">
          <cell r="A475747">
            <v>0</v>
          </cell>
        </row>
        <row r="475748">
          <cell r="A475748">
            <v>0</v>
          </cell>
        </row>
        <row r="475749">
          <cell r="A475749">
            <v>0</v>
          </cell>
        </row>
        <row r="475750">
          <cell r="A475750">
            <v>0</v>
          </cell>
        </row>
        <row r="475751">
          <cell r="A475751">
            <v>0</v>
          </cell>
        </row>
        <row r="475752">
          <cell r="A475752">
            <v>0</v>
          </cell>
        </row>
        <row r="475753">
          <cell r="A475753">
            <v>0</v>
          </cell>
        </row>
        <row r="475754">
          <cell r="A475754">
            <v>0</v>
          </cell>
        </row>
        <row r="475755">
          <cell r="A475755">
            <v>0</v>
          </cell>
        </row>
        <row r="475756">
          <cell r="A475756">
            <v>0</v>
          </cell>
        </row>
        <row r="475757">
          <cell r="A475757">
            <v>0</v>
          </cell>
        </row>
        <row r="475758">
          <cell r="A475758">
            <v>0</v>
          </cell>
        </row>
        <row r="475759">
          <cell r="A475759">
            <v>0</v>
          </cell>
        </row>
        <row r="475760">
          <cell r="A475760">
            <v>0</v>
          </cell>
        </row>
        <row r="475761">
          <cell r="A475761">
            <v>0</v>
          </cell>
        </row>
        <row r="475762">
          <cell r="A475762">
            <v>0</v>
          </cell>
        </row>
        <row r="475763">
          <cell r="A475763">
            <v>0</v>
          </cell>
        </row>
        <row r="475764">
          <cell r="A475764">
            <v>0</v>
          </cell>
        </row>
        <row r="475765">
          <cell r="A475765">
            <v>0</v>
          </cell>
        </row>
        <row r="475766">
          <cell r="A475766">
            <v>0</v>
          </cell>
        </row>
        <row r="475767">
          <cell r="A475767">
            <v>0</v>
          </cell>
        </row>
        <row r="475768">
          <cell r="A475768">
            <v>0</v>
          </cell>
        </row>
        <row r="475769">
          <cell r="A475769">
            <v>0</v>
          </cell>
        </row>
        <row r="475770">
          <cell r="A475770">
            <v>0</v>
          </cell>
        </row>
        <row r="475771">
          <cell r="A475771">
            <v>0</v>
          </cell>
        </row>
        <row r="475772">
          <cell r="A475772">
            <v>0</v>
          </cell>
        </row>
        <row r="475773">
          <cell r="A475773">
            <v>0</v>
          </cell>
        </row>
        <row r="475774">
          <cell r="A475774">
            <v>0</v>
          </cell>
        </row>
        <row r="475775">
          <cell r="A475775">
            <v>0</v>
          </cell>
        </row>
        <row r="475776">
          <cell r="A475776">
            <v>0</v>
          </cell>
        </row>
        <row r="475777">
          <cell r="A475777">
            <v>0</v>
          </cell>
        </row>
        <row r="475778">
          <cell r="A475778">
            <v>0</v>
          </cell>
        </row>
        <row r="475779">
          <cell r="A475779">
            <v>0</v>
          </cell>
        </row>
        <row r="475780">
          <cell r="A475780">
            <v>0</v>
          </cell>
        </row>
        <row r="475781">
          <cell r="A475781">
            <v>0</v>
          </cell>
        </row>
        <row r="475782">
          <cell r="A475782">
            <v>0</v>
          </cell>
        </row>
        <row r="475783">
          <cell r="A475783">
            <v>0</v>
          </cell>
        </row>
        <row r="475784">
          <cell r="A475784">
            <v>0</v>
          </cell>
        </row>
        <row r="475785">
          <cell r="A475785">
            <v>0</v>
          </cell>
        </row>
        <row r="475786">
          <cell r="A475786">
            <v>0</v>
          </cell>
        </row>
        <row r="475787">
          <cell r="A475787">
            <v>0</v>
          </cell>
        </row>
        <row r="475788">
          <cell r="A475788">
            <v>0</v>
          </cell>
        </row>
        <row r="475789">
          <cell r="A475789">
            <v>0</v>
          </cell>
        </row>
        <row r="475790">
          <cell r="A475790">
            <v>0</v>
          </cell>
        </row>
        <row r="475791">
          <cell r="A475791">
            <v>0</v>
          </cell>
        </row>
        <row r="475792">
          <cell r="A475792">
            <v>0</v>
          </cell>
        </row>
        <row r="475793">
          <cell r="A475793">
            <v>0</v>
          </cell>
        </row>
        <row r="475794">
          <cell r="A475794">
            <v>0</v>
          </cell>
        </row>
        <row r="475795">
          <cell r="A475795">
            <v>0</v>
          </cell>
        </row>
        <row r="475796">
          <cell r="A475796">
            <v>0</v>
          </cell>
        </row>
        <row r="475797">
          <cell r="A475797">
            <v>0</v>
          </cell>
        </row>
        <row r="475798">
          <cell r="A475798">
            <v>0</v>
          </cell>
        </row>
        <row r="475799">
          <cell r="A475799">
            <v>0</v>
          </cell>
        </row>
        <row r="475800">
          <cell r="A475800">
            <v>0</v>
          </cell>
        </row>
        <row r="475801">
          <cell r="A475801">
            <v>0</v>
          </cell>
        </row>
        <row r="475802">
          <cell r="A475802">
            <v>0</v>
          </cell>
        </row>
        <row r="475803">
          <cell r="A475803">
            <v>0</v>
          </cell>
        </row>
        <row r="475804">
          <cell r="A475804">
            <v>0</v>
          </cell>
        </row>
        <row r="475805">
          <cell r="A475805">
            <v>0</v>
          </cell>
        </row>
        <row r="475806">
          <cell r="A475806">
            <v>0</v>
          </cell>
        </row>
        <row r="475807">
          <cell r="A475807">
            <v>0</v>
          </cell>
        </row>
        <row r="475808">
          <cell r="A475808">
            <v>0</v>
          </cell>
        </row>
        <row r="475809">
          <cell r="A475809">
            <v>0</v>
          </cell>
        </row>
        <row r="475810">
          <cell r="A475810">
            <v>0</v>
          </cell>
        </row>
        <row r="475811">
          <cell r="A475811">
            <v>0</v>
          </cell>
        </row>
        <row r="475812">
          <cell r="A475812">
            <v>0</v>
          </cell>
        </row>
        <row r="475813">
          <cell r="A475813">
            <v>0</v>
          </cell>
        </row>
        <row r="475814">
          <cell r="A475814">
            <v>0</v>
          </cell>
        </row>
        <row r="475815">
          <cell r="A475815">
            <v>0</v>
          </cell>
        </row>
        <row r="475816">
          <cell r="A475816">
            <v>0</v>
          </cell>
        </row>
        <row r="475817">
          <cell r="A475817">
            <v>0</v>
          </cell>
        </row>
        <row r="475818">
          <cell r="A475818">
            <v>0</v>
          </cell>
        </row>
        <row r="475819">
          <cell r="A475819">
            <v>0</v>
          </cell>
        </row>
        <row r="475820">
          <cell r="A475820">
            <v>0</v>
          </cell>
        </row>
        <row r="475821">
          <cell r="A475821">
            <v>0</v>
          </cell>
        </row>
        <row r="475822">
          <cell r="A475822">
            <v>0</v>
          </cell>
        </row>
        <row r="475823">
          <cell r="A475823">
            <v>0</v>
          </cell>
        </row>
        <row r="475824">
          <cell r="A475824">
            <v>0</v>
          </cell>
        </row>
        <row r="475825">
          <cell r="A475825">
            <v>0</v>
          </cell>
        </row>
        <row r="475826">
          <cell r="A475826">
            <v>0</v>
          </cell>
        </row>
        <row r="475827">
          <cell r="A475827">
            <v>0</v>
          </cell>
        </row>
        <row r="475828">
          <cell r="A475828">
            <v>0</v>
          </cell>
        </row>
        <row r="475829">
          <cell r="A475829">
            <v>0</v>
          </cell>
        </row>
        <row r="475830">
          <cell r="A475830">
            <v>0</v>
          </cell>
        </row>
        <row r="475831">
          <cell r="A475831">
            <v>0</v>
          </cell>
        </row>
        <row r="475832">
          <cell r="A475832">
            <v>0</v>
          </cell>
        </row>
        <row r="475833">
          <cell r="A475833">
            <v>0</v>
          </cell>
        </row>
        <row r="475834">
          <cell r="A475834">
            <v>0</v>
          </cell>
        </row>
        <row r="475835">
          <cell r="A475835">
            <v>0</v>
          </cell>
        </row>
        <row r="475836">
          <cell r="A475836">
            <v>0</v>
          </cell>
        </row>
        <row r="475837">
          <cell r="A475837">
            <v>0</v>
          </cell>
        </row>
        <row r="475838">
          <cell r="A475838">
            <v>0</v>
          </cell>
        </row>
        <row r="475839">
          <cell r="A475839">
            <v>0</v>
          </cell>
        </row>
        <row r="475840">
          <cell r="A475840">
            <v>0</v>
          </cell>
        </row>
        <row r="475841">
          <cell r="A475841">
            <v>0</v>
          </cell>
        </row>
        <row r="475842">
          <cell r="A475842">
            <v>0</v>
          </cell>
        </row>
        <row r="475843">
          <cell r="A475843">
            <v>0</v>
          </cell>
        </row>
        <row r="475844">
          <cell r="A475844">
            <v>0</v>
          </cell>
        </row>
        <row r="475845">
          <cell r="A475845">
            <v>0</v>
          </cell>
        </row>
        <row r="475846">
          <cell r="A475846">
            <v>0</v>
          </cell>
        </row>
        <row r="475847">
          <cell r="A475847">
            <v>0</v>
          </cell>
        </row>
        <row r="475848">
          <cell r="A475848">
            <v>0</v>
          </cell>
        </row>
        <row r="475849">
          <cell r="A475849">
            <v>0</v>
          </cell>
        </row>
        <row r="475850">
          <cell r="A475850">
            <v>0</v>
          </cell>
        </row>
        <row r="475851">
          <cell r="A475851">
            <v>0</v>
          </cell>
        </row>
        <row r="475852">
          <cell r="A475852">
            <v>0</v>
          </cell>
        </row>
        <row r="475853">
          <cell r="A475853">
            <v>0</v>
          </cell>
        </row>
        <row r="475854">
          <cell r="A475854">
            <v>0</v>
          </cell>
        </row>
        <row r="475855">
          <cell r="A475855">
            <v>0</v>
          </cell>
        </row>
        <row r="475856">
          <cell r="A475856">
            <v>0</v>
          </cell>
        </row>
        <row r="475857">
          <cell r="A475857">
            <v>0</v>
          </cell>
        </row>
        <row r="475858">
          <cell r="A475858">
            <v>0</v>
          </cell>
        </row>
        <row r="475859">
          <cell r="A475859">
            <v>0</v>
          </cell>
        </row>
        <row r="475860">
          <cell r="A475860">
            <v>0</v>
          </cell>
        </row>
        <row r="475861">
          <cell r="A475861">
            <v>0</v>
          </cell>
        </row>
        <row r="475862">
          <cell r="A475862">
            <v>0</v>
          </cell>
        </row>
        <row r="475863">
          <cell r="A475863">
            <v>0</v>
          </cell>
        </row>
        <row r="475864">
          <cell r="A475864">
            <v>0</v>
          </cell>
        </row>
        <row r="475865">
          <cell r="A475865">
            <v>0</v>
          </cell>
        </row>
        <row r="475866">
          <cell r="A475866">
            <v>0</v>
          </cell>
        </row>
        <row r="475867">
          <cell r="A475867">
            <v>0</v>
          </cell>
        </row>
        <row r="475868">
          <cell r="A475868">
            <v>0</v>
          </cell>
        </row>
        <row r="475869">
          <cell r="A475869">
            <v>0</v>
          </cell>
        </row>
        <row r="475870">
          <cell r="A475870">
            <v>0</v>
          </cell>
        </row>
        <row r="475871">
          <cell r="A475871">
            <v>0</v>
          </cell>
        </row>
        <row r="475872">
          <cell r="A475872">
            <v>0</v>
          </cell>
        </row>
        <row r="475873">
          <cell r="A475873">
            <v>0</v>
          </cell>
        </row>
        <row r="475874">
          <cell r="A475874">
            <v>0</v>
          </cell>
        </row>
        <row r="475875">
          <cell r="A475875">
            <v>0</v>
          </cell>
        </row>
        <row r="475876">
          <cell r="A475876">
            <v>0</v>
          </cell>
        </row>
        <row r="475877">
          <cell r="A475877">
            <v>0</v>
          </cell>
        </row>
        <row r="475878">
          <cell r="A475878">
            <v>0</v>
          </cell>
        </row>
        <row r="475879">
          <cell r="A475879">
            <v>0</v>
          </cell>
        </row>
        <row r="475880">
          <cell r="A475880">
            <v>0</v>
          </cell>
        </row>
        <row r="475881">
          <cell r="A475881">
            <v>0</v>
          </cell>
        </row>
        <row r="475882">
          <cell r="A475882">
            <v>0</v>
          </cell>
        </row>
        <row r="475883">
          <cell r="A475883">
            <v>0</v>
          </cell>
        </row>
        <row r="475884">
          <cell r="A475884">
            <v>0</v>
          </cell>
        </row>
        <row r="475885">
          <cell r="A475885">
            <v>0</v>
          </cell>
        </row>
        <row r="475886">
          <cell r="A475886">
            <v>0</v>
          </cell>
        </row>
        <row r="475887">
          <cell r="A475887">
            <v>0</v>
          </cell>
        </row>
        <row r="475888">
          <cell r="A475888">
            <v>0</v>
          </cell>
        </row>
        <row r="475889">
          <cell r="A475889">
            <v>0</v>
          </cell>
        </row>
        <row r="475890">
          <cell r="A475890">
            <v>0</v>
          </cell>
        </row>
        <row r="475891">
          <cell r="A475891">
            <v>0</v>
          </cell>
        </row>
        <row r="475892">
          <cell r="A475892">
            <v>0</v>
          </cell>
        </row>
        <row r="475893">
          <cell r="A475893">
            <v>0</v>
          </cell>
        </row>
        <row r="475894">
          <cell r="A475894">
            <v>0</v>
          </cell>
        </row>
        <row r="475895">
          <cell r="A475895">
            <v>0</v>
          </cell>
        </row>
        <row r="475896">
          <cell r="A475896">
            <v>0</v>
          </cell>
        </row>
        <row r="475897">
          <cell r="A475897">
            <v>0</v>
          </cell>
        </row>
        <row r="475898">
          <cell r="A475898">
            <v>0</v>
          </cell>
        </row>
        <row r="475899">
          <cell r="A475899">
            <v>0</v>
          </cell>
        </row>
        <row r="475900">
          <cell r="A475900">
            <v>0</v>
          </cell>
        </row>
        <row r="475901">
          <cell r="A475901">
            <v>0</v>
          </cell>
        </row>
        <row r="475902">
          <cell r="A475902">
            <v>0</v>
          </cell>
        </row>
        <row r="475903">
          <cell r="A475903">
            <v>0</v>
          </cell>
        </row>
        <row r="475904">
          <cell r="A475904">
            <v>0</v>
          </cell>
        </row>
        <row r="475905">
          <cell r="A475905">
            <v>0</v>
          </cell>
        </row>
        <row r="475906">
          <cell r="A475906">
            <v>0</v>
          </cell>
        </row>
        <row r="475907">
          <cell r="A475907">
            <v>0</v>
          </cell>
        </row>
        <row r="475908">
          <cell r="A475908">
            <v>0</v>
          </cell>
        </row>
        <row r="475909">
          <cell r="A475909">
            <v>0</v>
          </cell>
        </row>
        <row r="475910">
          <cell r="A475910">
            <v>0</v>
          </cell>
        </row>
        <row r="475911">
          <cell r="A475911">
            <v>0</v>
          </cell>
        </row>
        <row r="475912">
          <cell r="A475912">
            <v>0</v>
          </cell>
        </row>
        <row r="475913">
          <cell r="A475913">
            <v>0</v>
          </cell>
        </row>
        <row r="475914">
          <cell r="A475914">
            <v>0</v>
          </cell>
        </row>
        <row r="475915">
          <cell r="A475915">
            <v>0</v>
          </cell>
        </row>
        <row r="475916">
          <cell r="A475916">
            <v>0</v>
          </cell>
        </row>
        <row r="475917">
          <cell r="A475917">
            <v>0</v>
          </cell>
        </row>
        <row r="475918">
          <cell r="A475918">
            <v>0</v>
          </cell>
        </row>
        <row r="475919">
          <cell r="A475919">
            <v>0</v>
          </cell>
        </row>
        <row r="475920">
          <cell r="A475920">
            <v>0</v>
          </cell>
        </row>
        <row r="475921">
          <cell r="A475921">
            <v>0</v>
          </cell>
        </row>
        <row r="475922">
          <cell r="A475922">
            <v>0</v>
          </cell>
        </row>
        <row r="475923">
          <cell r="A475923">
            <v>0</v>
          </cell>
        </row>
        <row r="475924">
          <cell r="A475924">
            <v>0</v>
          </cell>
        </row>
        <row r="475925">
          <cell r="A475925">
            <v>0</v>
          </cell>
        </row>
        <row r="475926">
          <cell r="A475926">
            <v>0</v>
          </cell>
        </row>
        <row r="475927">
          <cell r="A475927">
            <v>0</v>
          </cell>
        </row>
        <row r="475928">
          <cell r="A475928">
            <v>0</v>
          </cell>
        </row>
        <row r="475929">
          <cell r="A475929">
            <v>0</v>
          </cell>
        </row>
        <row r="475930">
          <cell r="A475930">
            <v>0</v>
          </cell>
        </row>
        <row r="475931">
          <cell r="A475931">
            <v>0</v>
          </cell>
        </row>
        <row r="475932">
          <cell r="A475932">
            <v>0</v>
          </cell>
        </row>
        <row r="475933">
          <cell r="A475933">
            <v>0</v>
          </cell>
        </row>
        <row r="475934">
          <cell r="A475934">
            <v>0</v>
          </cell>
        </row>
        <row r="475935">
          <cell r="A475935">
            <v>0</v>
          </cell>
        </row>
        <row r="475936">
          <cell r="A475936">
            <v>0</v>
          </cell>
        </row>
        <row r="475937">
          <cell r="A475937">
            <v>0</v>
          </cell>
        </row>
        <row r="475938">
          <cell r="A475938">
            <v>0</v>
          </cell>
        </row>
        <row r="475939">
          <cell r="A475939">
            <v>0</v>
          </cell>
        </row>
        <row r="475940">
          <cell r="A475940">
            <v>0</v>
          </cell>
        </row>
        <row r="475941">
          <cell r="A475941">
            <v>0</v>
          </cell>
        </row>
        <row r="475942">
          <cell r="A475942">
            <v>0</v>
          </cell>
        </row>
        <row r="475943">
          <cell r="A475943">
            <v>0</v>
          </cell>
        </row>
        <row r="475944">
          <cell r="A475944">
            <v>0</v>
          </cell>
        </row>
        <row r="475945">
          <cell r="A475945">
            <v>0</v>
          </cell>
        </row>
        <row r="475946">
          <cell r="A475946">
            <v>0</v>
          </cell>
        </row>
        <row r="475947">
          <cell r="A475947">
            <v>0</v>
          </cell>
        </row>
        <row r="475948">
          <cell r="A475948">
            <v>0</v>
          </cell>
        </row>
        <row r="475949">
          <cell r="A475949">
            <v>0</v>
          </cell>
        </row>
        <row r="475950">
          <cell r="A475950">
            <v>0</v>
          </cell>
        </row>
        <row r="475951">
          <cell r="A475951">
            <v>0</v>
          </cell>
        </row>
        <row r="475952">
          <cell r="A475952">
            <v>0</v>
          </cell>
        </row>
        <row r="475953">
          <cell r="A475953">
            <v>0</v>
          </cell>
        </row>
        <row r="475954">
          <cell r="A475954">
            <v>0</v>
          </cell>
        </row>
        <row r="475955">
          <cell r="A475955">
            <v>0</v>
          </cell>
        </row>
        <row r="475956">
          <cell r="A475956">
            <v>0</v>
          </cell>
        </row>
        <row r="475957">
          <cell r="A475957">
            <v>0</v>
          </cell>
        </row>
        <row r="475958">
          <cell r="A475958">
            <v>0</v>
          </cell>
        </row>
        <row r="475959">
          <cell r="A475959">
            <v>0</v>
          </cell>
        </row>
        <row r="475960">
          <cell r="A475960">
            <v>0</v>
          </cell>
        </row>
        <row r="475961">
          <cell r="A475961">
            <v>0</v>
          </cell>
        </row>
        <row r="475962">
          <cell r="A475962">
            <v>0</v>
          </cell>
        </row>
        <row r="475963">
          <cell r="A475963">
            <v>0</v>
          </cell>
        </row>
        <row r="475964">
          <cell r="A475964">
            <v>0</v>
          </cell>
        </row>
        <row r="475965">
          <cell r="A475965">
            <v>0</v>
          </cell>
        </row>
        <row r="475966">
          <cell r="A475966">
            <v>0</v>
          </cell>
        </row>
        <row r="475967">
          <cell r="A475967">
            <v>0</v>
          </cell>
        </row>
        <row r="475968">
          <cell r="A475968">
            <v>0</v>
          </cell>
        </row>
        <row r="475969">
          <cell r="A475969">
            <v>0</v>
          </cell>
        </row>
        <row r="475970">
          <cell r="A475970">
            <v>0</v>
          </cell>
        </row>
        <row r="475971">
          <cell r="A475971">
            <v>0</v>
          </cell>
        </row>
        <row r="475972">
          <cell r="A475972">
            <v>0</v>
          </cell>
        </row>
        <row r="475973">
          <cell r="A475973">
            <v>0</v>
          </cell>
        </row>
        <row r="475974">
          <cell r="A475974">
            <v>0</v>
          </cell>
        </row>
        <row r="475975">
          <cell r="A475975">
            <v>0</v>
          </cell>
        </row>
        <row r="475976">
          <cell r="A475976">
            <v>0</v>
          </cell>
        </row>
        <row r="475977">
          <cell r="A475977">
            <v>0</v>
          </cell>
        </row>
        <row r="475978">
          <cell r="A475978">
            <v>0</v>
          </cell>
        </row>
        <row r="475979">
          <cell r="A475979">
            <v>0</v>
          </cell>
        </row>
        <row r="475980">
          <cell r="A475980">
            <v>0</v>
          </cell>
        </row>
        <row r="475981">
          <cell r="A475981">
            <v>0</v>
          </cell>
        </row>
        <row r="475982">
          <cell r="A475982">
            <v>0</v>
          </cell>
        </row>
        <row r="475983">
          <cell r="A475983">
            <v>0</v>
          </cell>
        </row>
        <row r="475984">
          <cell r="A475984">
            <v>0</v>
          </cell>
        </row>
        <row r="475985">
          <cell r="A475985">
            <v>0</v>
          </cell>
        </row>
        <row r="475986">
          <cell r="A475986">
            <v>0</v>
          </cell>
        </row>
        <row r="475987">
          <cell r="A475987">
            <v>0</v>
          </cell>
        </row>
        <row r="475988">
          <cell r="A475988">
            <v>0</v>
          </cell>
        </row>
        <row r="475989">
          <cell r="A475989">
            <v>0</v>
          </cell>
        </row>
        <row r="475990">
          <cell r="A475990">
            <v>0</v>
          </cell>
        </row>
        <row r="475991">
          <cell r="A475991">
            <v>0</v>
          </cell>
        </row>
        <row r="475992">
          <cell r="A475992">
            <v>0</v>
          </cell>
        </row>
        <row r="475993">
          <cell r="A475993">
            <v>0</v>
          </cell>
        </row>
        <row r="475994">
          <cell r="A475994">
            <v>0</v>
          </cell>
        </row>
        <row r="475995">
          <cell r="A475995">
            <v>0</v>
          </cell>
        </row>
        <row r="475996">
          <cell r="A475996">
            <v>0</v>
          </cell>
        </row>
        <row r="475997">
          <cell r="A475997">
            <v>0</v>
          </cell>
        </row>
        <row r="475998">
          <cell r="A475998">
            <v>0</v>
          </cell>
        </row>
        <row r="475999">
          <cell r="A475999">
            <v>0</v>
          </cell>
        </row>
        <row r="476000">
          <cell r="A476000">
            <v>0</v>
          </cell>
        </row>
        <row r="476001">
          <cell r="A476001">
            <v>0</v>
          </cell>
        </row>
        <row r="476002">
          <cell r="A476002">
            <v>0</v>
          </cell>
        </row>
        <row r="476003">
          <cell r="A476003">
            <v>0</v>
          </cell>
        </row>
        <row r="476004">
          <cell r="A476004">
            <v>0</v>
          </cell>
        </row>
        <row r="476005">
          <cell r="A476005">
            <v>0</v>
          </cell>
        </row>
        <row r="476006">
          <cell r="A476006">
            <v>0</v>
          </cell>
        </row>
        <row r="476007">
          <cell r="A476007">
            <v>0</v>
          </cell>
        </row>
        <row r="476008">
          <cell r="A476008">
            <v>0</v>
          </cell>
        </row>
        <row r="476009">
          <cell r="A476009">
            <v>0</v>
          </cell>
        </row>
        <row r="476010">
          <cell r="A476010">
            <v>0</v>
          </cell>
        </row>
        <row r="476011">
          <cell r="A476011">
            <v>0</v>
          </cell>
        </row>
        <row r="476012">
          <cell r="A476012">
            <v>0</v>
          </cell>
        </row>
        <row r="476013">
          <cell r="A476013">
            <v>0</v>
          </cell>
        </row>
        <row r="476014">
          <cell r="A476014">
            <v>0</v>
          </cell>
        </row>
        <row r="476015">
          <cell r="A476015">
            <v>0</v>
          </cell>
        </row>
        <row r="476016">
          <cell r="A476016">
            <v>0</v>
          </cell>
        </row>
        <row r="476017">
          <cell r="A476017">
            <v>0</v>
          </cell>
        </row>
        <row r="476018">
          <cell r="A476018">
            <v>0</v>
          </cell>
        </row>
        <row r="476019">
          <cell r="A476019">
            <v>0</v>
          </cell>
        </row>
        <row r="476020">
          <cell r="A476020">
            <v>0</v>
          </cell>
        </row>
        <row r="476021">
          <cell r="A476021">
            <v>0</v>
          </cell>
        </row>
        <row r="476022">
          <cell r="A476022">
            <v>0</v>
          </cell>
        </row>
        <row r="476023">
          <cell r="A476023">
            <v>0</v>
          </cell>
        </row>
        <row r="476024">
          <cell r="A476024">
            <v>0</v>
          </cell>
        </row>
        <row r="476025">
          <cell r="A476025">
            <v>0</v>
          </cell>
        </row>
        <row r="476026">
          <cell r="A476026">
            <v>0</v>
          </cell>
        </row>
        <row r="476027">
          <cell r="A476027">
            <v>0</v>
          </cell>
        </row>
        <row r="476028">
          <cell r="A476028">
            <v>0</v>
          </cell>
        </row>
        <row r="476029">
          <cell r="A476029">
            <v>0</v>
          </cell>
        </row>
        <row r="476030">
          <cell r="A476030">
            <v>0</v>
          </cell>
        </row>
        <row r="476031">
          <cell r="A476031">
            <v>0</v>
          </cell>
        </row>
        <row r="476032">
          <cell r="A476032">
            <v>0</v>
          </cell>
        </row>
        <row r="476033">
          <cell r="A476033">
            <v>0</v>
          </cell>
        </row>
        <row r="476034">
          <cell r="A476034">
            <v>0</v>
          </cell>
        </row>
        <row r="476035">
          <cell r="A476035">
            <v>0</v>
          </cell>
        </row>
        <row r="476036">
          <cell r="A476036">
            <v>0</v>
          </cell>
        </row>
        <row r="476037">
          <cell r="A476037">
            <v>0</v>
          </cell>
        </row>
        <row r="476038">
          <cell r="A476038">
            <v>0</v>
          </cell>
        </row>
        <row r="476039">
          <cell r="A476039">
            <v>0</v>
          </cell>
        </row>
        <row r="476040">
          <cell r="A476040">
            <v>0</v>
          </cell>
        </row>
        <row r="476041">
          <cell r="A476041">
            <v>0</v>
          </cell>
        </row>
        <row r="476042">
          <cell r="A476042">
            <v>0</v>
          </cell>
        </row>
        <row r="476043">
          <cell r="A476043">
            <v>0</v>
          </cell>
        </row>
        <row r="476044">
          <cell r="A476044">
            <v>0</v>
          </cell>
        </row>
        <row r="476045">
          <cell r="A476045">
            <v>0</v>
          </cell>
        </row>
        <row r="476046">
          <cell r="A476046">
            <v>0</v>
          </cell>
        </row>
        <row r="476047">
          <cell r="A476047">
            <v>0</v>
          </cell>
        </row>
        <row r="476048">
          <cell r="A476048">
            <v>0</v>
          </cell>
        </row>
        <row r="476049">
          <cell r="A476049">
            <v>0</v>
          </cell>
        </row>
        <row r="476050">
          <cell r="A476050">
            <v>0</v>
          </cell>
        </row>
        <row r="476051">
          <cell r="A476051">
            <v>0</v>
          </cell>
        </row>
        <row r="476052">
          <cell r="A476052">
            <v>0</v>
          </cell>
        </row>
        <row r="476053">
          <cell r="A476053">
            <v>0</v>
          </cell>
        </row>
        <row r="476054">
          <cell r="A476054">
            <v>0</v>
          </cell>
        </row>
        <row r="476055">
          <cell r="A476055">
            <v>0</v>
          </cell>
        </row>
        <row r="476056">
          <cell r="A476056">
            <v>0</v>
          </cell>
        </row>
        <row r="476057">
          <cell r="A476057">
            <v>0</v>
          </cell>
        </row>
        <row r="476058">
          <cell r="A476058">
            <v>0</v>
          </cell>
        </row>
        <row r="476059">
          <cell r="A476059">
            <v>0</v>
          </cell>
        </row>
        <row r="476060">
          <cell r="A476060">
            <v>0</v>
          </cell>
        </row>
        <row r="476061">
          <cell r="A476061">
            <v>0</v>
          </cell>
        </row>
        <row r="476062">
          <cell r="A476062">
            <v>0</v>
          </cell>
        </row>
        <row r="476063">
          <cell r="A476063">
            <v>0</v>
          </cell>
        </row>
        <row r="476064">
          <cell r="A476064">
            <v>0</v>
          </cell>
        </row>
        <row r="476065">
          <cell r="A476065">
            <v>0</v>
          </cell>
        </row>
        <row r="476066">
          <cell r="A476066">
            <v>0</v>
          </cell>
        </row>
        <row r="476067">
          <cell r="A476067">
            <v>0</v>
          </cell>
        </row>
        <row r="476068">
          <cell r="A476068">
            <v>0</v>
          </cell>
        </row>
        <row r="476069">
          <cell r="A476069">
            <v>0</v>
          </cell>
        </row>
        <row r="476070">
          <cell r="A476070">
            <v>0</v>
          </cell>
        </row>
        <row r="476071">
          <cell r="A476071">
            <v>0</v>
          </cell>
        </row>
        <row r="476072">
          <cell r="A476072">
            <v>0</v>
          </cell>
        </row>
        <row r="476073">
          <cell r="A476073">
            <v>0</v>
          </cell>
        </row>
        <row r="476074">
          <cell r="A476074">
            <v>0</v>
          </cell>
        </row>
        <row r="476075">
          <cell r="A476075">
            <v>0</v>
          </cell>
        </row>
        <row r="476076">
          <cell r="A476076">
            <v>0</v>
          </cell>
        </row>
        <row r="476077">
          <cell r="A476077">
            <v>0</v>
          </cell>
        </row>
        <row r="476078">
          <cell r="A476078">
            <v>0</v>
          </cell>
        </row>
        <row r="476079">
          <cell r="A476079">
            <v>0</v>
          </cell>
        </row>
        <row r="476080">
          <cell r="A476080">
            <v>0</v>
          </cell>
        </row>
        <row r="476081">
          <cell r="A476081">
            <v>0</v>
          </cell>
        </row>
        <row r="476082">
          <cell r="A476082">
            <v>0</v>
          </cell>
        </row>
        <row r="476083">
          <cell r="A476083">
            <v>0</v>
          </cell>
        </row>
        <row r="476084">
          <cell r="A476084">
            <v>0</v>
          </cell>
        </row>
        <row r="476085">
          <cell r="A476085">
            <v>0</v>
          </cell>
        </row>
        <row r="476086">
          <cell r="A476086">
            <v>0</v>
          </cell>
        </row>
        <row r="476087">
          <cell r="A476087">
            <v>0</v>
          </cell>
        </row>
        <row r="476088">
          <cell r="A476088">
            <v>0</v>
          </cell>
        </row>
        <row r="476089">
          <cell r="A476089">
            <v>0</v>
          </cell>
        </row>
        <row r="476090">
          <cell r="A476090">
            <v>0</v>
          </cell>
        </row>
        <row r="476091">
          <cell r="A476091">
            <v>0</v>
          </cell>
        </row>
        <row r="476092">
          <cell r="A476092">
            <v>0</v>
          </cell>
        </row>
        <row r="476093">
          <cell r="A476093">
            <v>0</v>
          </cell>
        </row>
        <row r="476094">
          <cell r="A476094">
            <v>0</v>
          </cell>
        </row>
        <row r="476095">
          <cell r="A476095">
            <v>0</v>
          </cell>
        </row>
        <row r="476096">
          <cell r="A476096">
            <v>0</v>
          </cell>
        </row>
        <row r="476097">
          <cell r="A476097">
            <v>0</v>
          </cell>
        </row>
        <row r="476098">
          <cell r="A476098">
            <v>0</v>
          </cell>
        </row>
        <row r="476099">
          <cell r="A476099">
            <v>0</v>
          </cell>
        </row>
        <row r="476100">
          <cell r="A476100">
            <v>0</v>
          </cell>
        </row>
        <row r="476101">
          <cell r="A476101">
            <v>0</v>
          </cell>
        </row>
        <row r="476102">
          <cell r="A476102">
            <v>0</v>
          </cell>
        </row>
        <row r="476103">
          <cell r="A476103">
            <v>0</v>
          </cell>
        </row>
        <row r="476104">
          <cell r="A476104">
            <v>0</v>
          </cell>
        </row>
        <row r="476105">
          <cell r="A476105">
            <v>0</v>
          </cell>
        </row>
        <row r="476106">
          <cell r="A476106">
            <v>0</v>
          </cell>
        </row>
        <row r="476107">
          <cell r="A476107">
            <v>0</v>
          </cell>
        </row>
        <row r="476108">
          <cell r="A476108">
            <v>0</v>
          </cell>
        </row>
        <row r="476109">
          <cell r="A476109">
            <v>0</v>
          </cell>
        </row>
        <row r="476110">
          <cell r="A476110">
            <v>0</v>
          </cell>
        </row>
        <row r="476111">
          <cell r="A476111">
            <v>0</v>
          </cell>
        </row>
        <row r="476112">
          <cell r="A476112">
            <v>0</v>
          </cell>
        </row>
        <row r="476113">
          <cell r="A476113">
            <v>0</v>
          </cell>
        </row>
        <row r="476114">
          <cell r="A476114">
            <v>0</v>
          </cell>
        </row>
        <row r="476115">
          <cell r="A476115">
            <v>0</v>
          </cell>
        </row>
        <row r="476116">
          <cell r="A476116">
            <v>0</v>
          </cell>
        </row>
        <row r="476117">
          <cell r="A476117">
            <v>0</v>
          </cell>
        </row>
        <row r="476118">
          <cell r="A476118">
            <v>0</v>
          </cell>
        </row>
        <row r="476119">
          <cell r="A476119">
            <v>0</v>
          </cell>
        </row>
        <row r="476120">
          <cell r="A476120">
            <v>0</v>
          </cell>
        </row>
        <row r="476121">
          <cell r="A476121">
            <v>0</v>
          </cell>
        </row>
        <row r="476122">
          <cell r="A476122">
            <v>0</v>
          </cell>
        </row>
        <row r="476123">
          <cell r="A476123">
            <v>0</v>
          </cell>
        </row>
        <row r="476124">
          <cell r="A476124">
            <v>0</v>
          </cell>
        </row>
        <row r="476125">
          <cell r="A476125">
            <v>0</v>
          </cell>
        </row>
        <row r="476126">
          <cell r="A476126">
            <v>0</v>
          </cell>
        </row>
        <row r="476127">
          <cell r="A476127">
            <v>0</v>
          </cell>
        </row>
        <row r="476128">
          <cell r="A476128">
            <v>0</v>
          </cell>
        </row>
        <row r="476129">
          <cell r="A476129">
            <v>0</v>
          </cell>
        </row>
        <row r="476130">
          <cell r="A476130">
            <v>0</v>
          </cell>
        </row>
        <row r="476131">
          <cell r="A476131">
            <v>0</v>
          </cell>
        </row>
        <row r="476132">
          <cell r="A476132">
            <v>0</v>
          </cell>
        </row>
        <row r="476133">
          <cell r="A476133">
            <v>0</v>
          </cell>
        </row>
        <row r="476134">
          <cell r="A476134">
            <v>0</v>
          </cell>
        </row>
        <row r="476135">
          <cell r="A476135">
            <v>0</v>
          </cell>
        </row>
        <row r="476136">
          <cell r="A476136">
            <v>0</v>
          </cell>
        </row>
        <row r="476137">
          <cell r="A476137">
            <v>0</v>
          </cell>
        </row>
        <row r="476138">
          <cell r="A476138">
            <v>0</v>
          </cell>
        </row>
        <row r="476139">
          <cell r="A476139">
            <v>0</v>
          </cell>
        </row>
        <row r="476140">
          <cell r="A476140">
            <v>0</v>
          </cell>
        </row>
        <row r="476141">
          <cell r="A476141">
            <v>0</v>
          </cell>
        </row>
        <row r="476142">
          <cell r="A476142">
            <v>0</v>
          </cell>
        </row>
        <row r="476143">
          <cell r="A476143">
            <v>0</v>
          </cell>
        </row>
        <row r="476144">
          <cell r="A476144">
            <v>0</v>
          </cell>
        </row>
        <row r="476145">
          <cell r="A476145">
            <v>0</v>
          </cell>
        </row>
        <row r="476146">
          <cell r="A476146">
            <v>0</v>
          </cell>
        </row>
        <row r="476147">
          <cell r="A476147">
            <v>0</v>
          </cell>
        </row>
        <row r="476148">
          <cell r="A476148">
            <v>0</v>
          </cell>
        </row>
        <row r="476149">
          <cell r="A476149">
            <v>0</v>
          </cell>
        </row>
        <row r="476150">
          <cell r="A476150">
            <v>0</v>
          </cell>
        </row>
        <row r="476151">
          <cell r="A476151">
            <v>0</v>
          </cell>
        </row>
        <row r="476152">
          <cell r="A476152">
            <v>0</v>
          </cell>
        </row>
        <row r="476153">
          <cell r="A476153">
            <v>0</v>
          </cell>
        </row>
        <row r="476154">
          <cell r="A476154">
            <v>0</v>
          </cell>
        </row>
        <row r="476155">
          <cell r="A476155">
            <v>0</v>
          </cell>
        </row>
        <row r="476156">
          <cell r="A476156">
            <v>0</v>
          </cell>
        </row>
        <row r="476157">
          <cell r="A476157">
            <v>0</v>
          </cell>
        </row>
        <row r="476158">
          <cell r="A476158">
            <v>0</v>
          </cell>
        </row>
        <row r="476159">
          <cell r="A476159">
            <v>0</v>
          </cell>
        </row>
        <row r="476160">
          <cell r="A476160">
            <v>0</v>
          </cell>
        </row>
        <row r="476161">
          <cell r="A476161">
            <v>0</v>
          </cell>
        </row>
        <row r="476162">
          <cell r="A476162">
            <v>0</v>
          </cell>
        </row>
        <row r="476163">
          <cell r="A476163">
            <v>0</v>
          </cell>
        </row>
        <row r="476164">
          <cell r="A476164">
            <v>0</v>
          </cell>
        </row>
        <row r="476165">
          <cell r="A476165">
            <v>0</v>
          </cell>
        </row>
        <row r="476166">
          <cell r="A476166">
            <v>0</v>
          </cell>
        </row>
        <row r="476167">
          <cell r="A476167">
            <v>0</v>
          </cell>
        </row>
        <row r="476168">
          <cell r="A476168">
            <v>0</v>
          </cell>
        </row>
        <row r="476169">
          <cell r="A476169">
            <v>0</v>
          </cell>
        </row>
        <row r="476170">
          <cell r="A476170">
            <v>0</v>
          </cell>
        </row>
        <row r="476171">
          <cell r="A476171">
            <v>0</v>
          </cell>
        </row>
        <row r="476172">
          <cell r="A476172">
            <v>0</v>
          </cell>
        </row>
        <row r="476173">
          <cell r="A476173">
            <v>0</v>
          </cell>
        </row>
        <row r="476174">
          <cell r="A476174">
            <v>0</v>
          </cell>
        </row>
        <row r="476175">
          <cell r="A476175">
            <v>0</v>
          </cell>
        </row>
        <row r="476176">
          <cell r="A476176">
            <v>0</v>
          </cell>
        </row>
        <row r="476177">
          <cell r="A476177">
            <v>0</v>
          </cell>
        </row>
        <row r="476178">
          <cell r="A476178">
            <v>0</v>
          </cell>
        </row>
        <row r="476179">
          <cell r="A476179">
            <v>0</v>
          </cell>
        </row>
        <row r="476180">
          <cell r="A476180">
            <v>0</v>
          </cell>
        </row>
        <row r="476181">
          <cell r="A476181">
            <v>0</v>
          </cell>
        </row>
        <row r="476182">
          <cell r="A476182">
            <v>0</v>
          </cell>
        </row>
        <row r="476183">
          <cell r="A476183">
            <v>0</v>
          </cell>
        </row>
        <row r="476184">
          <cell r="A476184">
            <v>0</v>
          </cell>
        </row>
        <row r="476185">
          <cell r="A476185">
            <v>0</v>
          </cell>
        </row>
        <row r="476186">
          <cell r="A476186">
            <v>0</v>
          </cell>
        </row>
        <row r="476187">
          <cell r="A476187">
            <v>0</v>
          </cell>
        </row>
        <row r="476188">
          <cell r="A476188">
            <v>0</v>
          </cell>
        </row>
        <row r="476189">
          <cell r="A476189">
            <v>0</v>
          </cell>
        </row>
        <row r="476190">
          <cell r="A476190">
            <v>0</v>
          </cell>
        </row>
        <row r="476191">
          <cell r="A476191">
            <v>0</v>
          </cell>
        </row>
        <row r="476192">
          <cell r="A476192">
            <v>0</v>
          </cell>
        </row>
        <row r="476193">
          <cell r="A476193">
            <v>0</v>
          </cell>
        </row>
        <row r="476194">
          <cell r="A476194">
            <v>0</v>
          </cell>
        </row>
        <row r="476195">
          <cell r="A476195">
            <v>0</v>
          </cell>
        </row>
        <row r="476196">
          <cell r="A476196">
            <v>0</v>
          </cell>
        </row>
        <row r="476197">
          <cell r="A476197">
            <v>0</v>
          </cell>
        </row>
        <row r="476198">
          <cell r="A476198">
            <v>0</v>
          </cell>
        </row>
        <row r="476199">
          <cell r="A476199">
            <v>0</v>
          </cell>
        </row>
        <row r="476200">
          <cell r="A476200">
            <v>0</v>
          </cell>
        </row>
        <row r="476201">
          <cell r="A476201">
            <v>0</v>
          </cell>
        </row>
        <row r="476202">
          <cell r="A476202">
            <v>0</v>
          </cell>
        </row>
        <row r="476203">
          <cell r="A476203">
            <v>0</v>
          </cell>
        </row>
        <row r="476204">
          <cell r="A476204">
            <v>0</v>
          </cell>
        </row>
        <row r="476205">
          <cell r="A476205">
            <v>0</v>
          </cell>
        </row>
        <row r="476206">
          <cell r="A476206">
            <v>0</v>
          </cell>
        </row>
        <row r="476207">
          <cell r="A476207">
            <v>0</v>
          </cell>
        </row>
        <row r="476208">
          <cell r="A476208">
            <v>0</v>
          </cell>
        </row>
        <row r="476209">
          <cell r="A476209">
            <v>0</v>
          </cell>
        </row>
        <row r="476210">
          <cell r="A476210">
            <v>0</v>
          </cell>
        </row>
        <row r="476211">
          <cell r="A476211">
            <v>0</v>
          </cell>
        </row>
        <row r="476212">
          <cell r="A476212">
            <v>0</v>
          </cell>
        </row>
        <row r="476213">
          <cell r="A476213">
            <v>0</v>
          </cell>
        </row>
        <row r="476214">
          <cell r="A476214">
            <v>0</v>
          </cell>
        </row>
        <row r="476215">
          <cell r="A476215">
            <v>0</v>
          </cell>
        </row>
        <row r="476216">
          <cell r="A476216">
            <v>0</v>
          </cell>
        </row>
        <row r="476217">
          <cell r="A476217">
            <v>0</v>
          </cell>
        </row>
        <row r="476218">
          <cell r="A476218">
            <v>0</v>
          </cell>
        </row>
        <row r="476219">
          <cell r="A476219">
            <v>0</v>
          </cell>
        </row>
        <row r="476220">
          <cell r="A476220">
            <v>0</v>
          </cell>
        </row>
        <row r="476221">
          <cell r="A476221">
            <v>0</v>
          </cell>
        </row>
        <row r="476222">
          <cell r="A476222">
            <v>0</v>
          </cell>
        </row>
        <row r="476223">
          <cell r="A476223">
            <v>0</v>
          </cell>
        </row>
        <row r="476224">
          <cell r="A476224">
            <v>0</v>
          </cell>
        </row>
        <row r="476225">
          <cell r="A476225">
            <v>0</v>
          </cell>
        </row>
        <row r="476226">
          <cell r="A476226">
            <v>0</v>
          </cell>
        </row>
        <row r="476227">
          <cell r="A476227">
            <v>0</v>
          </cell>
        </row>
        <row r="476228">
          <cell r="A476228">
            <v>0</v>
          </cell>
        </row>
        <row r="476229">
          <cell r="A476229">
            <v>0</v>
          </cell>
        </row>
        <row r="476230">
          <cell r="A476230">
            <v>0</v>
          </cell>
        </row>
        <row r="476231">
          <cell r="A476231">
            <v>0</v>
          </cell>
        </row>
        <row r="476232">
          <cell r="A476232">
            <v>0</v>
          </cell>
        </row>
        <row r="476233">
          <cell r="A476233">
            <v>0</v>
          </cell>
        </row>
        <row r="476234">
          <cell r="A476234">
            <v>0</v>
          </cell>
        </row>
        <row r="476235">
          <cell r="A476235">
            <v>0</v>
          </cell>
        </row>
        <row r="476236">
          <cell r="A476236">
            <v>0</v>
          </cell>
        </row>
        <row r="476237">
          <cell r="A476237">
            <v>0</v>
          </cell>
        </row>
        <row r="476238">
          <cell r="A476238">
            <v>0</v>
          </cell>
        </row>
        <row r="476239">
          <cell r="A476239">
            <v>0</v>
          </cell>
        </row>
        <row r="476240">
          <cell r="A476240">
            <v>0</v>
          </cell>
        </row>
        <row r="476241">
          <cell r="A476241">
            <v>0</v>
          </cell>
        </row>
        <row r="476242">
          <cell r="A476242">
            <v>0</v>
          </cell>
        </row>
        <row r="476243">
          <cell r="A476243">
            <v>0</v>
          </cell>
        </row>
        <row r="476244">
          <cell r="A476244">
            <v>0</v>
          </cell>
        </row>
        <row r="476245">
          <cell r="A476245">
            <v>0</v>
          </cell>
        </row>
        <row r="476246">
          <cell r="A476246">
            <v>0</v>
          </cell>
        </row>
        <row r="476247">
          <cell r="A476247">
            <v>0</v>
          </cell>
        </row>
        <row r="476248">
          <cell r="A476248">
            <v>0</v>
          </cell>
        </row>
        <row r="476249">
          <cell r="A476249">
            <v>0</v>
          </cell>
        </row>
        <row r="476250">
          <cell r="A476250">
            <v>0</v>
          </cell>
        </row>
        <row r="476251">
          <cell r="A476251">
            <v>0</v>
          </cell>
        </row>
        <row r="476252">
          <cell r="A476252">
            <v>0</v>
          </cell>
        </row>
        <row r="476253">
          <cell r="A476253">
            <v>0</v>
          </cell>
        </row>
        <row r="476254">
          <cell r="A476254">
            <v>0</v>
          </cell>
        </row>
        <row r="476255">
          <cell r="A476255">
            <v>0</v>
          </cell>
        </row>
        <row r="476256">
          <cell r="A476256">
            <v>0</v>
          </cell>
        </row>
        <row r="476257">
          <cell r="A476257">
            <v>0</v>
          </cell>
        </row>
        <row r="476258">
          <cell r="A476258">
            <v>0</v>
          </cell>
        </row>
        <row r="476259">
          <cell r="A476259">
            <v>0</v>
          </cell>
        </row>
        <row r="476260">
          <cell r="A476260">
            <v>0</v>
          </cell>
        </row>
        <row r="476261">
          <cell r="A476261">
            <v>0</v>
          </cell>
        </row>
        <row r="476262">
          <cell r="A476262">
            <v>0</v>
          </cell>
        </row>
        <row r="476263">
          <cell r="A476263">
            <v>0</v>
          </cell>
        </row>
        <row r="476264">
          <cell r="A476264">
            <v>0</v>
          </cell>
        </row>
        <row r="476265">
          <cell r="A476265">
            <v>0</v>
          </cell>
        </row>
        <row r="476266">
          <cell r="A476266">
            <v>0</v>
          </cell>
        </row>
        <row r="476267">
          <cell r="A476267">
            <v>0</v>
          </cell>
        </row>
        <row r="476268">
          <cell r="A476268">
            <v>0</v>
          </cell>
        </row>
        <row r="476269">
          <cell r="A476269">
            <v>0</v>
          </cell>
        </row>
        <row r="476270">
          <cell r="A476270">
            <v>0</v>
          </cell>
        </row>
        <row r="476271">
          <cell r="A476271">
            <v>0</v>
          </cell>
        </row>
        <row r="476272">
          <cell r="A476272">
            <v>0</v>
          </cell>
        </row>
        <row r="476273">
          <cell r="A476273">
            <v>0</v>
          </cell>
        </row>
        <row r="476274">
          <cell r="A476274">
            <v>0</v>
          </cell>
        </row>
        <row r="476275">
          <cell r="A476275">
            <v>0</v>
          </cell>
        </row>
        <row r="476276">
          <cell r="A476276">
            <v>0</v>
          </cell>
        </row>
        <row r="476277">
          <cell r="A476277">
            <v>0</v>
          </cell>
        </row>
        <row r="476278">
          <cell r="A476278">
            <v>0</v>
          </cell>
        </row>
        <row r="476279">
          <cell r="A476279">
            <v>0</v>
          </cell>
        </row>
        <row r="476280">
          <cell r="A476280">
            <v>0</v>
          </cell>
        </row>
        <row r="476281">
          <cell r="A476281">
            <v>0</v>
          </cell>
        </row>
        <row r="476282">
          <cell r="A476282">
            <v>0</v>
          </cell>
        </row>
        <row r="476283">
          <cell r="A476283">
            <v>0</v>
          </cell>
        </row>
        <row r="476284">
          <cell r="A476284">
            <v>0</v>
          </cell>
        </row>
        <row r="476285">
          <cell r="A476285">
            <v>0</v>
          </cell>
        </row>
        <row r="476286">
          <cell r="A476286">
            <v>0</v>
          </cell>
        </row>
        <row r="476287">
          <cell r="A476287">
            <v>0</v>
          </cell>
        </row>
        <row r="476288">
          <cell r="A476288">
            <v>0</v>
          </cell>
        </row>
        <row r="476289">
          <cell r="A476289">
            <v>0</v>
          </cell>
        </row>
        <row r="476290">
          <cell r="A476290">
            <v>0</v>
          </cell>
        </row>
        <row r="476291">
          <cell r="A476291">
            <v>0</v>
          </cell>
        </row>
        <row r="476292">
          <cell r="A476292">
            <v>0</v>
          </cell>
        </row>
        <row r="476293">
          <cell r="A476293">
            <v>0</v>
          </cell>
        </row>
        <row r="476294">
          <cell r="A476294">
            <v>0</v>
          </cell>
        </row>
        <row r="476295">
          <cell r="A476295">
            <v>0</v>
          </cell>
        </row>
        <row r="476296">
          <cell r="A476296">
            <v>0</v>
          </cell>
        </row>
        <row r="476297">
          <cell r="A476297">
            <v>0</v>
          </cell>
        </row>
        <row r="476298">
          <cell r="A476298">
            <v>0</v>
          </cell>
        </row>
        <row r="476299">
          <cell r="A476299">
            <v>0</v>
          </cell>
        </row>
        <row r="476300">
          <cell r="A476300">
            <v>0</v>
          </cell>
        </row>
        <row r="476301">
          <cell r="A476301">
            <v>0</v>
          </cell>
        </row>
        <row r="476302">
          <cell r="A476302">
            <v>0</v>
          </cell>
        </row>
        <row r="476303">
          <cell r="A476303">
            <v>0</v>
          </cell>
        </row>
        <row r="476304">
          <cell r="A476304">
            <v>0</v>
          </cell>
        </row>
        <row r="476305">
          <cell r="A476305">
            <v>0</v>
          </cell>
        </row>
        <row r="476306">
          <cell r="A476306">
            <v>0</v>
          </cell>
        </row>
        <row r="476307">
          <cell r="A476307">
            <v>0</v>
          </cell>
        </row>
        <row r="476308">
          <cell r="A476308">
            <v>0</v>
          </cell>
        </row>
        <row r="476309">
          <cell r="A476309">
            <v>0</v>
          </cell>
        </row>
        <row r="476310">
          <cell r="A476310">
            <v>0</v>
          </cell>
        </row>
        <row r="476311">
          <cell r="A476311">
            <v>0</v>
          </cell>
        </row>
        <row r="476312">
          <cell r="A476312">
            <v>0</v>
          </cell>
        </row>
        <row r="476313">
          <cell r="A476313">
            <v>0</v>
          </cell>
        </row>
        <row r="476314">
          <cell r="A476314">
            <v>0</v>
          </cell>
        </row>
        <row r="476315">
          <cell r="A476315">
            <v>0</v>
          </cell>
        </row>
        <row r="476316">
          <cell r="A476316">
            <v>0</v>
          </cell>
        </row>
        <row r="476317">
          <cell r="A476317">
            <v>0</v>
          </cell>
        </row>
        <row r="476318">
          <cell r="A476318">
            <v>0</v>
          </cell>
        </row>
        <row r="476319">
          <cell r="A476319">
            <v>0</v>
          </cell>
        </row>
        <row r="476320">
          <cell r="A476320">
            <v>0</v>
          </cell>
        </row>
        <row r="476321">
          <cell r="A476321">
            <v>0</v>
          </cell>
        </row>
        <row r="476322">
          <cell r="A476322">
            <v>0</v>
          </cell>
        </row>
        <row r="476323">
          <cell r="A476323">
            <v>0</v>
          </cell>
        </row>
        <row r="476324">
          <cell r="A476324">
            <v>0</v>
          </cell>
        </row>
        <row r="476325">
          <cell r="A476325">
            <v>0</v>
          </cell>
        </row>
        <row r="476326">
          <cell r="A476326">
            <v>0</v>
          </cell>
        </row>
        <row r="476327">
          <cell r="A476327">
            <v>0</v>
          </cell>
        </row>
        <row r="476328">
          <cell r="A476328">
            <v>0</v>
          </cell>
        </row>
        <row r="476329">
          <cell r="A476329">
            <v>0</v>
          </cell>
        </row>
        <row r="476330">
          <cell r="A476330">
            <v>0</v>
          </cell>
        </row>
        <row r="476331">
          <cell r="A476331">
            <v>0</v>
          </cell>
        </row>
        <row r="476332">
          <cell r="A476332">
            <v>0</v>
          </cell>
        </row>
        <row r="476333">
          <cell r="A476333">
            <v>0</v>
          </cell>
        </row>
        <row r="476334">
          <cell r="A476334">
            <v>0</v>
          </cell>
        </row>
        <row r="476335">
          <cell r="A476335">
            <v>0</v>
          </cell>
        </row>
        <row r="476336">
          <cell r="A476336">
            <v>0</v>
          </cell>
        </row>
        <row r="476337">
          <cell r="A476337">
            <v>0</v>
          </cell>
        </row>
        <row r="476338">
          <cell r="A476338">
            <v>0</v>
          </cell>
        </row>
        <row r="476339">
          <cell r="A476339">
            <v>0</v>
          </cell>
        </row>
        <row r="476340">
          <cell r="A476340">
            <v>0</v>
          </cell>
        </row>
        <row r="476341">
          <cell r="A476341">
            <v>0</v>
          </cell>
        </row>
        <row r="476342">
          <cell r="A476342">
            <v>0</v>
          </cell>
        </row>
        <row r="476343">
          <cell r="A476343">
            <v>0</v>
          </cell>
        </row>
        <row r="476344">
          <cell r="A476344">
            <v>0</v>
          </cell>
        </row>
        <row r="476345">
          <cell r="A476345">
            <v>0</v>
          </cell>
        </row>
        <row r="476346">
          <cell r="A476346">
            <v>0</v>
          </cell>
        </row>
        <row r="476347">
          <cell r="A476347">
            <v>0</v>
          </cell>
        </row>
        <row r="476348">
          <cell r="A476348">
            <v>0</v>
          </cell>
        </row>
        <row r="476349">
          <cell r="A476349">
            <v>0</v>
          </cell>
        </row>
        <row r="476350">
          <cell r="A476350">
            <v>0</v>
          </cell>
        </row>
        <row r="476351">
          <cell r="A476351">
            <v>0</v>
          </cell>
        </row>
        <row r="476352">
          <cell r="A476352">
            <v>0</v>
          </cell>
        </row>
        <row r="476353">
          <cell r="A476353">
            <v>0</v>
          </cell>
        </row>
        <row r="476354">
          <cell r="A476354">
            <v>0</v>
          </cell>
        </row>
        <row r="476355">
          <cell r="A476355">
            <v>0</v>
          </cell>
        </row>
        <row r="476356">
          <cell r="A476356">
            <v>0</v>
          </cell>
        </row>
        <row r="476357">
          <cell r="A476357">
            <v>0</v>
          </cell>
        </row>
        <row r="476358">
          <cell r="A476358">
            <v>0</v>
          </cell>
        </row>
        <row r="476359">
          <cell r="A476359">
            <v>0</v>
          </cell>
        </row>
        <row r="476360">
          <cell r="A476360">
            <v>0</v>
          </cell>
        </row>
        <row r="476361">
          <cell r="A476361">
            <v>0</v>
          </cell>
        </row>
        <row r="476362">
          <cell r="A476362">
            <v>0</v>
          </cell>
        </row>
        <row r="476363">
          <cell r="A476363">
            <v>0</v>
          </cell>
        </row>
        <row r="476364">
          <cell r="A476364">
            <v>0</v>
          </cell>
        </row>
        <row r="476365">
          <cell r="A476365">
            <v>0</v>
          </cell>
        </row>
        <row r="476366">
          <cell r="A476366">
            <v>0</v>
          </cell>
        </row>
        <row r="476367">
          <cell r="A476367">
            <v>0</v>
          </cell>
        </row>
        <row r="476368">
          <cell r="A476368">
            <v>0</v>
          </cell>
        </row>
        <row r="476369">
          <cell r="A476369">
            <v>0</v>
          </cell>
        </row>
        <row r="476370">
          <cell r="A476370">
            <v>0</v>
          </cell>
        </row>
        <row r="476371">
          <cell r="A476371">
            <v>0</v>
          </cell>
        </row>
        <row r="476372">
          <cell r="A476372">
            <v>0</v>
          </cell>
        </row>
        <row r="476373">
          <cell r="A476373">
            <v>0</v>
          </cell>
        </row>
        <row r="476374">
          <cell r="A476374">
            <v>0</v>
          </cell>
        </row>
        <row r="476375">
          <cell r="A476375">
            <v>0</v>
          </cell>
        </row>
        <row r="476376">
          <cell r="A476376">
            <v>0</v>
          </cell>
        </row>
        <row r="476377">
          <cell r="A476377">
            <v>0</v>
          </cell>
        </row>
        <row r="476378">
          <cell r="A476378">
            <v>0</v>
          </cell>
        </row>
        <row r="476379">
          <cell r="A476379">
            <v>0</v>
          </cell>
        </row>
        <row r="476380">
          <cell r="A476380">
            <v>0</v>
          </cell>
        </row>
        <row r="476381">
          <cell r="A476381">
            <v>0</v>
          </cell>
        </row>
        <row r="476382">
          <cell r="A476382">
            <v>0</v>
          </cell>
        </row>
        <row r="476383">
          <cell r="A476383">
            <v>0</v>
          </cell>
        </row>
        <row r="476384">
          <cell r="A476384">
            <v>0</v>
          </cell>
        </row>
        <row r="476385">
          <cell r="A476385">
            <v>0</v>
          </cell>
        </row>
        <row r="476386">
          <cell r="A476386">
            <v>0</v>
          </cell>
        </row>
        <row r="476387">
          <cell r="A476387">
            <v>0</v>
          </cell>
        </row>
        <row r="476388">
          <cell r="A476388">
            <v>0</v>
          </cell>
        </row>
        <row r="476389">
          <cell r="A476389">
            <v>0</v>
          </cell>
        </row>
        <row r="476390">
          <cell r="A476390">
            <v>0</v>
          </cell>
        </row>
        <row r="476391">
          <cell r="A476391">
            <v>0</v>
          </cell>
        </row>
        <row r="476392">
          <cell r="A476392">
            <v>0</v>
          </cell>
        </row>
        <row r="476393">
          <cell r="A476393">
            <v>0</v>
          </cell>
        </row>
        <row r="476394">
          <cell r="A476394">
            <v>0</v>
          </cell>
        </row>
        <row r="476395">
          <cell r="A476395">
            <v>0</v>
          </cell>
        </row>
        <row r="476396">
          <cell r="A476396">
            <v>0</v>
          </cell>
        </row>
        <row r="476397">
          <cell r="A476397">
            <v>0</v>
          </cell>
        </row>
        <row r="476398">
          <cell r="A476398">
            <v>0</v>
          </cell>
        </row>
        <row r="476399">
          <cell r="A476399">
            <v>0</v>
          </cell>
        </row>
        <row r="476400">
          <cell r="A476400">
            <v>0</v>
          </cell>
        </row>
        <row r="476401">
          <cell r="A476401">
            <v>0</v>
          </cell>
        </row>
        <row r="476402">
          <cell r="A476402">
            <v>0</v>
          </cell>
        </row>
        <row r="476403">
          <cell r="A476403">
            <v>0</v>
          </cell>
        </row>
        <row r="476404">
          <cell r="A476404">
            <v>0</v>
          </cell>
        </row>
        <row r="476405">
          <cell r="A476405">
            <v>0</v>
          </cell>
        </row>
        <row r="476406">
          <cell r="A476406">
            <v>0</v>
          </cell>
        </row>
        <row r="476407">
          <cell r="A476407">
            <v>0</v>
          </cell>
        </row>
        <row r="476408">
          <cell r="A476408">
            <v>0</v>
          </cell>
        </row>
        <row r="476409">
          <cell r="A476409">
            <v>0</v>
          </cell>
        </row>
        <row r="476410">
          <cell r="A476410">
            <v>0</v>
          </cell>
        </row>
        <row r="476411">
          <cell r="A476411">
            <v>0</v>
          </cell>
        </row>
        <row r="476412">
          <cell r="A476412">
            <v>0</v>
          </cell>
        </row>
        <row r="476413">
          <cell r="A476413">
            <v>0</v>
          </cell>
        </row>
        <row r="476414">
          <cell r="A476414">
            <v>0</v>
          </cell>
        </row>
        <row r="476415">
          <cell r="A476415">
            <v>0</v>
          </cell>
        </row>
        <row r="476416">
          <cell r="A476416">
            <v>0</v>
          </cell>
        </row>
        <row r="476417">
          <cell r="A476417">
            <v>0</v>
          </cell>
        </row>
        <row r="476418">
          <cell r="A476418">
            <v>0</v>
          </cell>
        </row>
        <row r="476419">
          <cell r="A476419">
            <v>0</v>
          </cell>
        </row>
        <row r="476420">
          <cell r="A476420">
            <v>0</v>
          </cell>
        </row>
        <row r="476421">
          <cell r="A476421">
            <v>0</v>
          </cell>
        </row>
        <row r="476422">
          <cell r="A476422">
            <v>0</v>
          </cell>
        </row>
        <row r="476423">
          <cell r="A476423">
            <v>0</v>
          </cell>
        </row>
        <row r="476424">
          <cell r="A476424">
            <v>0</v>
          </cell>
        </row>
        <row r="476425">
          <cell r="A476425">
            <v>0</v>
          </cell>
        </row>
        <row r="476426">
          <cell r="A476426">
            <v>0</v>
          </cell>
        </row>
        <row r="476427">
          <cell r="A476427">
            <v>0</v>
          </cell>
        </row>
        <row r="476428">
          <cell r="A476428">
            <v>0</v>
          </cell>
        </row>
        <row r="476429">
          <cell r="A476429">
            <v>0</v>
          </cell>
        </row>
        <row r="476430">
          <cell r="A476430">
            <v>0</v>
          </cell>
        </row>
        <row r="476431">
          <cell r="A476431">
            <v>0</v>
          </cell>
        </row>
        <row r="476432">
          <cell r="A476432">
            <v>0</v>
          </cell>
        </row>
        <row r="476433">
          <cell r="A476433">
            <v>0</v>
          </cell>
        </row>
        <row r="476434">
          <cell r="A476434">
            <v>0</v>
          </cell>
        </row>
        <row r="476435">
          <cell r="A476435">
            <v>0</v>
          </cell>
        </row>
        <row r="476436">
          <cell r="A476436">
            <v>0</v>
          </cell>
        </row>
        <row r="476437">
          <cell r="A476437">
            <v>0</v>
          </cell>
        </row>
        <row r="476438">
          <cell r="A476438">
            <v>0</v>
          </cell>
        </row>
        <row r="476439">
          <cell r="A476439">
            <v>0</v>
          </cell>
        </row>
        <row r="476440">
          <cell r="A476440">
            <v>0</v>
          </cell>
        </row>
        <row r="476441">
          <cell r="A476441">
            <v>0</v>
          </cell>
        </row>
        <row r="476442">
          <cell r="A476442">
            <v>0</v>
          </cell>
        </row>
        <row r="476443">
          <cell r="A476443">
            <v>0</v>
          </cell>
        </row>
        <row r="476444">
          <cell r="A476444">
            <v>0</v>
          </cell>
        </row>
        <row r="476445">
          <cell r="A476445">
            <v>0</v>
          </cell>
        </row>
        <row r="476446">
          <cell r="A476446">
            <v>0</v>
          </cell>
        </row>
        <row r="476447">
          <cell r="A476447">
            <v>0</v>
          </cell>
        </row>
        <row r="476448">
          <cell r="A476448">
            <v>0</v>
          </cell>
        </row>
        <row r="476449">
          <cell r="A476449">
            <v>0</v>
          </cell>
        </row>
        <row r="476450">
          <cell r="A476450">
            <v>0</v>
          </cell>
        </row>
        <row r="476451">
          <cell r="A476451">
            <v>0</v>
          </cell>
        </row>
        <row r="476452">
          <cell r="A476452">
            <v>0</v>
          </cell>
        </row>
        <row r="476453">
          <cell r="A476453">
            <v>0</v>
          </cell>
        </row>
        <row r="476454">
          <cell r="A476454">
            <v>0</v>
          </cell>
        </row>
        <row r="476455">
          <cell r="A476455">
            <v>0</v>
          </cell>
        </row>
        <row r="476456">
          <cell r="A476456">
            <v>0</v>
          </cell>
        </row>
        <row r="476457">
          <cell r="A476457">
            <v>0</v>
          </cell>
        </row>
        <row r="476458">
          <cell r="A476458">
            <v>0</v>
          </cell>
        </row>
        <row r="476459">
          <cell r="A476459">
            <v>0</v>
          </cell>
        </row>
        <row r="476460">
          <cell r="A476460">
            <v>0</v>
          </cell>
        </row>
        <row r="476461">
          <cell r="A476461">
            <v>0</v>
          </cell>
        </row>
        <row r="476462">
          <cell r="A476462">
            <v>0</v>
          </cell>
        </row>
        <row r="476463">
          <cell r="A476463">
            <v>0</v>
          </cell>
        </row>
        <row r="476464">
          <cell r="A476464">
            <v>0</v>
          </cell>
        </row>
        <row r="476465">
          <cell r="A476465">
            <v>0</v>
          </cell>
        </row>
        <row r="476466">
          <cell r="A476466">
            <v>0</v>
          </cell>
        </row>
        <row r="476467">
          <cell r="A476467">
            <v>0</v>
          </cell>
        </row>
        <row r="476468">
          <cell r="A476468">
            <v>0</v>
          </cell>
        </row>
        <row r="476469">
          <cell r="A476469">
            <v>0</v>
          </cell>
        </row>
        <row r="476470">
          <cell r="A476470">
            <v>0</v>
          </cell>
        </row>
        <row r="476471">
          <cell r="A476471">
            <v>0</v>
          </cell>
        </row>
        <row r="476472">
          <cell r="A476472">
            <v>0</v>
          </cell>
        </row>
        <row r="476473">
          <cell r="A476473">
            <v>0</v>
          </cell>
        </row>
        <row r="476474">
          <cell r="A476474">
            <v>0</v>
          </cell>
        </row>
        <row r="476475">
          <cell r="A476475">
            <v>0</v>
          </cell>
        </row>
        <row r="476476">
          <cell r="A476476">
            <v>0</v>
          </cell>
        </row>
        <row r="476477">
          <cell r="A476477">
            <v>0</v>
          </cell>
        </row>
        <row r="476478">
          <cell r="A476478">
            <v>0</v>
          </cell>
        </row>
        <row r="476479">
          <cell r="A476479">
            <v>0</v>
          </cell>
        </row>
        <row r="476480">
          <cell r="A476480">
            <v>0</v>
          </cell>
        </row>
        <row r="476481">
          <cell r="A476481">
            <v>0</v>
          </cell>
        </row>
        <row r="476482">
          <cell r="A476482">
            <v>0</v>
          </cell>
        </row>
        <row r="476483">
          <cell r="A476483">
            <v>0</v>
          </cell>
        </row>
        <row r="476484">
          <cell r="A476484">
            <v>0</v>
          </cell>
        </row>
        <row r="476485">
          <cell r="A476485">
            <v>0</v>
          </cell>
        </row>
        <row r="476486">
          <cell r="A476486">
            <v>0</v>
          </cell>
        </row>
        <row r="476487">
          <cell r="A476487">
            <v>0</v>
          </cell>
        </row>
        <row r="476488">
          <cell r="A476488">
            <v>0</v>
          </cell>
        </row>
        <row r="476489">
          <cell r="A476489">
            <v>0</v>
          </cell>
        </row>
        <row r="476490">
          <cell r="A476490">
            <v>0</v>
          </cell>
        </row>
        <row r="476491">
          <cell r="A476491">
            <v>0</v>
          </cell>
        </row>
        <row r="476492">
          <cell r="A476492">
            <v>0</v>
          </cell>
        </row>
        <row r="476493">
          <cell r="A476493">
            <v>0</v>
          </cell>
        </row>
        <row r="476494">
          <cell r="A476494">
            <v>0</v>
          </cell>
        </row>
        <row r="476495">
          <cell r="A476495">
            <v>0</v>
          </cell>
        </row>
        <row r="476496">
          <cell r="A476496">
            <v>0</v>
          </cell>
        </row>
        <row r="476497">
          <cell r="A476497">
            <v>0</v>
          </cell>
        </row>
        <row r="476498">
          <cell r="A476498">
            <v>0</v>
          </cell>
        </row>
        <row r="476499">
          <cell r="A476499">
            <v>0</v>
          </cell>
        </row>
        <row r="476500">
          <cell r="A476500">
            <v>0</v>
          </cell>
        </row>
        <row r="476501">
          <cell r="A476501">
            <v>0</v>
          </cell>
        </row>
        <row r="476502">
          <cell r="A476502">
            <v>0</v>
          </cell>
        </row>
        <row r="476503">
          <cell r="A476503">
            <v>0</v>
          </cell>
        </row>
        <row r="476504">
          <cell r="A476504">
            <v>0</v>
          </cell>
        </row>
        <row r="476505">
          <cell r="A476505">
            <v>0</v>
          </cell>
        </row>
        <row r="476506">
          <cell r="A476506">
            <v>0</v>
          </cell>
        </row>
        <row r="476507">
          <cell r="A476507">
            <v>0</v>
          </cell>
        </row>
        <row r="476508">
          <cell r="A476508">
            <v>0</v>
          </cell>
        </row>
        <row r="476509">
          <cell r="A476509">
            <v>0</v>
          </cell>
        </row>
        <row r="476510">
          <cell r="A476510">
            <v>0</v>
          </cell>
        </row>
        <row r="476511">
          <cell r="A476511">
            <v>0</v>
          </cell>
        </row>
        <row r="476512">
          <cell r="A476512">
            <v>0</v>
          </cell>
        </row>
        <row r="476513">
          <cell r="A476513">
            <v>0</v>
          </cell>
        </row>
        <row r="476514">
          <cell r="A476514">
            <v>0</v>
          </cell>
        </row>
        <row r="476515">
          <cell r="A476515">
            <v>0</v>
          </cell>
        </row>
        <row r="476516">
          <cell r="A476516">
            <v>0</v>
          </cell>
        </row>
        <row r="476517">
          <cell r="A476517">
            <v>0</v>
          </cell>
        </row>
        <row r="476518">
          <cell r="A476518">
            <v>0</v>
          </cell>
        </row>
        <row r="476519">
          <cell r="A476519">
            <v>0</v>
          </cell>
        </row>
        <row r="476520">
          <cell r="A476520">
            <v>0</v>
          </cell>
        </row>
        <row r="476521">
          <cell r="A476521">
            <v>0</v>
          </cell>
        </row>
        <row r="476522">
          <cell r="A476522">
            <v>0</v>
          </cell>
        </row>
        <row r="476523">
          <cell r="A476523">
            <v>0</v>
          </cell>
        </row>
        <row r="476524">
          <cell r="A476524">
            <v>0</v>
          </cell>
        </row>
        <row r="476525">
          <cell r="A476525">
            <v>0</v>
          </cell>
        </row>
        <row r="476526">
          <cell r="A476526">
            <v>0</v>
          </cell>
        </row>
        <row r="476527">
          <cell r="A476527">
            <v>0</v>
          </cell>
        </row>
        <row r="476528">
          <cell r="A476528">
            <v>0</v>
          </cell>
        </row>
        <row r="476529">
          <cell r="A476529">
            <v>0</v>
          </cell>
        </row>
        <row r="476530">
          <cell r="A476530">
            <v>0</v>
          </cell>
        </row>
        <row r="476531">
          <cell r="A476531">
            <v>0</v>
          </cell>
        </row>
        <row r="476532">
          <cell r="A476532">
            <v>0</v>
          </cell>
        </row>
        <row r="476533">
          <cell r="A476533">
            <v>0</v>
          </cell>
        </row>
        <row r="476534">
          <cell r="A476534">
            <v>0</v>
          </cell>
        </row>
        <row r="476535">
          <cell r="A476535">
            <v>0</v>
          </cell>
        </row>
        <row r="476536">
          <cell r="A476536">
            <v>0</v>
          </cell>
        </row>
        <row r="476537">
          <cell r="A476537">
            <v>0</v>
          </cell>
        </row>
        <row r="476538">
          <cell r="A476538">
            <v>0</v>
          </cell>
        </row>
        <row r="476539">
          <cell r="A476539">
            <v>0</v>
          </cell>
        </row>
        <row r="476540">
          <cell r="A476540">
            <v>0</v>
          </cell>
        </row>
        <row r="476541">
          <cell r="A476541">
            <v>0</v>
          </cell>
        </row>
        <row r="476542">
          <cell r="A476542">
            <v>0</v>
          </cell>
        </row>
        <row r="476543">
          <cell r="A476543">
            <v>0</v>
          </cell>
        </row>
        <row r="476544">
          <cell r="A476544">
            <v>0</v>
          </cell>
        </row>
        <row r="476545">
          <cell r="A476545">
            <v>0</v>
          </cell>
        </row>
        <row r="476546">
          <cell r="A476546">
            <v>0</v>
          </cell>
        </row>
        <row r="476547">
          <cell r="A476547">
            <v>0</v>
          </cell>
        </row>
        <row r="476548">
          <cell r="A476548">
            <v>0</v>
          </cell>
        </row>
        <row r="476549">
          <cell r="A476549">
            <v>0</v>
          </cell>
        </row>
        <row r="476550">
          <cell r="A476550">
            <v>0</v>
          </cell>
        </row>
        <row r="476551">
          <cell r="A476551">
            <v>0</v>
          </cell>
        </row>
        <row r="476552">
          <cell r="A476552">
            <v>0</v>
          </cell>
        </row>
        <row r="476553">
          <cell r="A476553">
            <v>0</v>
          </cell>
        </row>
        <row r="476554">
          <cell r="A476554">
            <v>0</v>
          </cell>
        </row>
        <row r="476555">
          <cell r="A476555">
            <v>0</v>
          </cell>
        </row>
        <row r="476556">
          <cell r="A476556">
            <v>0</v>
          </cell>
        </row>
        <row r="476557">
          <cell r="A476557">
            <v>0</v>
          </cell>
        </row>
        <row r="476558">
          <cell r="A476558">
            <v>0</v>
          </cell>
        </row>
        <row r="476559">
          <cell r="A476559">
            <v>0</v>
          </cell>
        </row>
        <row r="476560">
          <cell r="A476560">
            <v>0</v>
          </cell>
        </row>
        <row r="476561">
          <cell r="A476561">
            <v>0</v>
          </cell>
        </row>
        <row r="476562">
          <cell r="A476562">
            <v>0</v>
          </cell>
        </row>
        <row r="476563">
          <cell r="A476563">
            <v>0</v>
          </cell>
        </row>
        <row r="476564">
          <cell r="A476564">
            <v>0</v>
          </cell>
        </row>
        <row r="476565">
          <cell r="A476565">
            <v>0</v>
          </cell>
        </row>
        <row r="476566">
          <cell r="A476566">
            <v>0</v>
          </cell>
        </row>
        <row r="476567">
          <cell r="A476567">
            <v>0</v>
          </cell>
        </row>
        <row r="476568">
          <cell r="A476568">
            <v>0</v>
          </cell>
        </row>
        <row r="476569">
          <cell r="A476569">
            <v>0</v>
          </cell>
        </row>
        <row r="476570">
          <cell r="A476570">
            <v>0</v>
          </cell>
        </row>
        <row r="476571">
          <cell r="A476571">
            <v>0</v>
          </cell>
        </row>
        <row r="476572">
          <cell r="A476572">
            <v>0</v>
          </cell>
        </row>
        <row r="476573">
          <cell r="A476573">
            <v>0</v>
          </cell>
        </row>
        <row r="476574">
          <cell r="A476574">
            <v>0</v>
          </cell>
        </row>
        <row r="476575">
          <cell r="A476575">
            <v>0</v>
          </cell>
        </row>
        <row r="476576">
          <cell r="A476576">
            <v>0</v>
          </cell>
        </row>
        <row r="476577">
          <cell r="A476577">
            <v>0</v>
          </cell>
        </row>
        <row r="476578">
          <cell r="A476578">
            <v>0</v>
          </cell>
        </row>
        <row r="476579">
          <cell r="A476579">
            <v>0</v>
          </cell>
        </row>
        <row r="476580">
          <cell r="A476580">
            <v>0</v>
          </cell>
        </row>
        <row r="476581">
          <cell r="A476581">
            <v>0</v>
          </cell>
        </row>
        <row r="476582">
          <cell r="A476582">
            <v>0</v>
          </cell>
        </row>
        <row r="476583">
          <cell r="A476583">
            <v>0</v>
          </cell>
        </row>
        <row r="476584">
          <cell r="A476584">
            <v>0</v>
          </cell>
        </row>
        <row r="476585">
          <cell r="A476585">
            <v>0</v>
          </cell>
        </row>
        <row r="476586">
          <cell r="A476586">
            <v>0</v>
          </cell>
        </row>
        <row r="476587">
          <cell r="A476587">
            <v>0</v>
          </cell>
        </row>
        <row r="476588">
          <cell r="A476588">
            <v>0</v>
          </cell>
        </row>
        <row r="476589">
          <cell r="A476589">
            <v>0</v>
          </cell>
        </row>
        <row r="476590">
          <cell r="A476590">
            <v>0</v>
          </cell>
        </row>
        <row r="476591">
          <cell r="A476591">
            <v>0</v>
          </cell>
        </row>
        <row r="476592">
          <cell r="A476592">
            <v>0</v>
          </cell>
        </row>
        <row r="476593">
          <cell r="A476593">
            <v>0</v>
          </cell>
        </row>
        <row r="476594">
          <cell r="A476594">
            <v>0</v>
          </cell>
        </row>
        <row r="476595">
          <cell r="A476595">
            <v>0</v>
          </cell>
        </row>
        <row r="476596">
          <cell r="A476596">
            <v>0</v>
          </cell>
        </row>
        <row r="476597">
          <cell r="A476597">
            <v>0</v>
          </cell>
        </row>
        <row r="476598">
          <cell r="A476598">
            <v>0</v>
          </cell>
        </row>
        <row r="476599">
          <cell r="A476599">
            <v>0</v>
          </cell>
        </row>
        <row r="476600">
          <cell r="A476600">
            <v>0</v>
          </cell>
        </row>
        <row r="476601">
          <cell r="A476601">
            <v>0</v>
          </cell>
        </row>
        <row r="476602">
          <cell r="A476602">
            <v>0</v>
          </cell>
        </row>
        <row r="476603">
          <cell r="A476603">
            <v>0</v>
          </cell>
        </row>
        <row r="476604">
          <cell r="A476604">
            <v>0</v>
          </cell>
        </row>
        <row r="476605">
          <cell r="A476605">
            <v>0</v>
          </cell>
        </row>
        <row r="476606">
          <cell r="A476606">
            <v>0</v>
          </cell>
        </row>
        <row r="476607">
          <cell r="A476607">
            <v>0</v>
          </cell>
        </row>
        <row r="476608">
          <cell r="A476608">
            <v>0</v>
          </cell>
        </row>
        <row r="476609">
          <cell r="A476609">
            <v>0</v>
          </cell>
        </row>
        <row r="476610">
          <cell r="A476610">
            <v>0</v>
          </cell>
        </row>
        <row r="476611">
          <cell r="A476611">
            <v>0</v>
          </cell>
        </row>
        <row r="476612">
          <cell r="A476612">
            <v>0</v>
          </cell>
        </row>
        <row r="476613">
          <cell r="A476613">
            <v>0</v>
          </cell>
        </row>
        <row r="476614">
          <cell r="A476614">
            <v>0</v>
          </cell>
        </row>
        <row r="476615">
          <cell r="A476615">
            <v>0</v>
          </cell>
        </row>
        <row r="476616">
          <cell r="A476616">
            <v>0</v>
          </cell>
        </row>
        <row r="476617">
          <cell r="A476617">
            <v>0</v>
          </cell>
        </row>
        <row r="476618">
          <cell r="A476618">
            <v>0</v>
          </cell>
        </row>
        <row r="476619">
          <cell r="A476619">
            <v>0</v>
          </cell>
        </row>
        <row r="476620">
          <cell r="A476620">
            <v>0</v>
          </cell>
        </row>
        <row r="476621">
          <cell r="A476621">
            <v>0</v>
          </cell>
        </row>
        <row r="476622">
          <cell r="A476622">
            <v>0</v>
          </cell>
        </row>
        <row r="476623">
          <cell r="A476623">
            <v>0</v>
          </cell>
        </row>
        <row r="476624">
          <cell r="A476624">
            <v>0</v>
          </cell>
        </row>
        <row r="476625">
          <cell r="A476625">
            <v>0</v>
          </cell>
        </row>
        <row r="476626">
          <cell r="A476626">
            <v>0</v>
          </cell>
        </row>
        <row r="476627">
          <cell r="A476627">
            <v>0</v>
          </cell>
        </row>
        <row r="476628">
          <cell r="A476628">
            <v>0</v>
          </cell>
        </row>
        <row r="476629">
          <cell r="A476629">
            <v>0</v>
          </cell>
        </row>
        <row r="476630">
          <cell r="A476630">
            <v>0</v>
          </cell>
        </row>
        <row r="476631">
          <cell r="A476631">
            <v>0</v>
          </cell>
        </row>
        <row r="476632">
          <cell r="A476632">
            <v>0</v>
          </cell>
        </row>
        <row r="476633">
          <cell r="A476633">
            <v>0</v>
          </cell>
        </row>
        <row r="476634">
          <cell r="A476634">
            <v>0</v>
          </cell>
        </row>
        <row r="476635">
          <cell r="A476635">
            <v>0</v>
          </cell>
        </row>
        <row r="476636">
          <cell r="A476636">
            <v>0</v>
          </cell>
        </row>
        <row r="476637">
          <cell r="A476637">
            <v>0</v>
          </cell>
        </row>
        <row r="476638">
          <cell r="A476638">
            <v>0</v>
          </cell>
        </row>
        <row r="476639">
          <cell r="A476639">
            <v>0</v>
          </cell>
        </row>
        <row r="476640">
          <cell r="A476640">
            <v>0</v>
          </cell>
        </row>
        <row r="476641">
          <cell r="A476641">
            <v>0</v>
          </cell>
        </row>
        <row r="476642">
          <cell r="A476642">
            <v>0</v>
          </cell>
        </row>
        <row r="476643">
          <cell r="A476643">
            <v>0</v>
          </cell>
        </row>
        <row r="476644">
          <cell r="A476644">
            <v>0</v>
          </cell>
        </row>
        <row r="476645">
          <cell r="A476645">
            <v>0</v>
          </cell>
        </row>
        <row r="476646">
          <cell r="A476646">
            <v>0</v>
          </cell>
        </row>
        <row r="476647">
          <cell r="A476647">
            <v>0</v>
          </cell>
        </row>
        <row r="476648">
          <cell r="A476648">
            <v>0</v>
          </cell>
        </row>
        <row r="476649">
          <cell r="A476649">
            <v>0</v>
          </cell>
        </row>
        <row r="476650">
          <cell r="A476650">
            <v>0</v>
          </cell>
        </row>
        <row r="476651">
          <cell r="A476651">
            <v>0</v>
          </cell>
        </row>
        <row r="476652">
          <cell r="A476652">
            <v>0</v>
          </cell>
        </row>
        <row r="476653">
          <cell r="A476653">
            <v>0</v>
          </cell>
        </row>
        <row r="476654">
          <cell r="A476654">
            <v>0</v>
          </cell>
        </row>
        <row r="476655">
          <cell r="A476655">
            <v>0</v>
          </cell>
        </row>
        <row r="476656">
          <cell r="A476656">
            <v>0</v>
          </cell>
        </row>
        <row r="476657">
          <cell r="A476657">
            <v>0</v>
          </cell>
        </row>
        <row r="476658">
          <cell r="A476658">
            <v>0</v>
          </cell>
        </row>
        <row r="476659">
          <cell r="A476659">
            <v>0</v>
          </cell>
        </row>
        <row r="476660">
          <cell r="A476660">
            <v>0</v>
          </cell>
        </row>
        <row r="476661">
          <cell r="A476661">
            <v>0</v>
          </cell>
        </row>
        <row r="476662">
          <cell r="A476662">
            <v>0</v>
          </cell>
        </row>
        <row r="476663">
          <cell r="A476663">
            <v>0</v>
          </cell>
        </row>
        <row r="476664">
          <cell r="A476664">
            <v>0</v>
          </cell>
        </row>
        <row r="476665">
          <cell r="A476665">
            <v>0</v>
          </cell>
        </row>
        <row r="476666">
          <cell r="A476666">
            <v>0</v>
          </cell>
        </row>
        <row r="476667">
          <cell r="A476667">
            <v>0</v>
          </cell>
        </row>
        <row r="476668">
          <cell r="A476668">
            <v>0</v>
          </cell>
        </row>
        <row r="476669">
          <cell r="A476669">
            <v>0</v>
          </cell>
        </row>
        <row r="476670">
          <cell r="A476670">
            <v>0</v>
          </cell>
        </row>
        <row r="476671">
          <cell r="A476671">
            <v>0</v>
          </cell>
        </row>
        <row r="476672">
          <cell r="A476672">
            <v>0</v>
          </cell>
        </row>
        <row r="476673">
          <cell r="A476673">
            <v>0</v>
          </cell>
        </row>
        <row r="476674">
          <cell r="A476674">
            <v>0</v>
          </cell>
        </row>
        <row r="476675">
          <cell r="A476675">
            <v>0</v>
          </cell>
        </row>
        <row r="476676">
          <cell r="A476676">
            <v>0</v>
          </cell>
        </row>
        <row r="476677">
          <cell r="A476677">
            <v>0</v>
          </cell>
        </row>
        <row r="476678">
          <cell r="A476678">
            <v>0</v>
          </cell>
        </row>
        <row r="476679">
          <cell r="A476679">
            <v>0</v>
          </cell>
        </row>
        <row r="476680">
          <cell r="A476680">
            <v>0</v>
          </cell>
        </row>
        <row r="476681">
          <cell r="A476681">
            <v>0</v>
          </cell>
        </row>
        <row r="476682">
          <cell r="A476682">
            <v>0</v>
          </cell>
        </row>
        <row r="476683">
          <cell r="A476683">
            <v>0</v>
          </cell>
        </row>
        <row r="476684">
          <cell r="A476684">
            <v>0</v>
          </cell>
        </row>
        <row r="476685">
          <cell r="A476685">
            <v>0</v>
          </cell>
        </row>
        <row r="476686">
          <cell r="A476686">
            <v>0</v>
          </cell>
        </row>
        <row r="476687">
          <cell r="A476687">
            <v>0</v>
          </cell>
        </row>
        <row r="476688">
          <cell r="A476688">
            <v>0</v>
          </cell>
        </row>
        <row r="476689">
          <cell r="A476689">
            <v>0</v>
          </cell>
        </row>
        <row r="476690">
          <cell r="A476690">
            <v>0</v>
          </cell>
        </row>
        <row r="476691">
          <cell r="A476691">
            <v>0</v>
          </cell>
        </row>
        <row r="476692">
          <cell r="A476692">
            <v>0</v>
          </cell>
        </row>
        <row r="476693">
          <cell r="A476693">
            <v>0</v>
          </cell>
        </row>
        <row r="476694">
          <cell r="A476694">
            <v>0</v>
          </cell>
        </row>
        <row r="476695">
          <cell r="A476695">
            <v>0</v>
          </cell>
        </row>
        <row r="476696">
          <cell r="A476696">
            <v>0</v>
          </cell>
        </row>
        <row r="476697">
          <cell r="A476697">
            <v>0</v>
          </cell>
        </row>
        <row r="476698">
          <cell r="A476698">
            <v>0</v>
          </cell>
        </row>
        <row r="476699">
          <cell r="A476699">
            <v>0</v>
          </cell>
        </row>
        <row r="476700">
          <cell r="A476700">
            <v>0</v>
          </cell>
        </row>
        <row r="476701">
          <cell r="A476701">
            <v>0</v>
          </cell>
        </row>
        <row r="476702">
          <cell r="A476702">
            <v>0</v>
          </cell>
        </row>
        <row r="476703">
          <cell r="A476703">
            <v>0</v>
          </cell>
        </row>
        <row r="476704">
          <cell r="A476704">
            <v>0</v>
          </cell>
        </row>
        <row r="476705">
          <cell r="A476705">
            <v>0</v>
          </cell>
        </row>
        <row r="476706">
          <cell r="A476706">
            <v>0</v>
          </cell>
        </row>
        <row r="476707">
          <cell r="A476707">
            <v>0</v>
          </cell>
        </row>
        <row r="476708">
          <cell r="A476708">
            <v>0</v>
          </cell>
        </row>
        <row r="476709">
          <cell r="A476709">
            <v>0</v>
          </cell>
        </row>
        <row r="476710">
          <cell r="A476710">
            <v>0</v>
          </cell>
        </row>
        <row r="476711">
          <cell r="A476711">
            <v>0</v>
          </cell>
        </row>
        <row r="476712">
          <cell r="A476712">
            <v>0</v>
          </cell>
        </row>
        <row r="476713">
          <cell r="A476713">
            <v>0</v>
          </cell>
        </row>
        <row r="476714">
          <cell r="A476714">
            <v>0</v>
          </cell>
        </row>
        <row r="476715">
          <cell r="A476715">
            <v>0</v>
          </cell>
        </row>
        <row r="476716">
          <cell r="A476716">
            <v>0</v>
          </cell>
        </row>
        <row r="476717">
          <cell r="A476717">
            <v>0</v>
          </cell>
        </row>
        <row r="476718">
          <cell r="A476718">
            <v>0</v>
          </cell>
        </row>
        <row r="476719">
          <cell r="A476719">
            <v>0</v>
          </cell>
        </row>
        <row r="476720">
          <cell r="A476720">
            <v>0</v>
          </cell>
        </row>
        <row r="476721">
          <cell r="A476721">
            <v>0</v>
          </cell>
        </row>
        <row r="476722">
          <cell r="A476722">
            <v>0</v>
          </cell>
        </row>
        <row r="476723">
          <cell r="A476723">
            <v>0</v>
          </cell>
        </row>
        <row r="476724">
          <cell r="A476724">
            <v>0</v>
          </cell>
        </row>
        <row r="476725">
          <cell r="A476725">
            <v>0</v>
          </cell>
        </row>
        <row r="476726">
          <cell r="A476726">
            <v>0</v>
          </cell>
        </row>
        <row r="476727">
          <cell r="A476727">
            <v>0</v>
          </cell>
        </row>
        <row r="476728">
          <cell r="A476728">
            <v>0</v>
          </cell>
        </row>
        <row r="476729">
          <cell r="A476729">
            <v>0</v>
          </cell>
        </row>
        <row r="476730">
          <cell r="A476730">
            <v>0</v>
          </cell>
        </row>
        <row r="476731">
          <cell r="A476731">
            <v>0</v>
          </cell>
        </row>
        <row r="476732">
          <cell r="A476732">
            <v>0</v>
          </cell>
        </row>
        <row r="476733">
          <cell r="A476733">
            <v>0</v>
          </cell>
        </row>
        <row r="476734">
          <cell r="A476734">
            <v>0</v>
          </cell>
        </row>
        <row r="476735">
          <cell r="A476735">
            <v>0</v>
          </cell>
        </row>
        <row r="476736">
          <cell r="A476736">
            <v>0</v>
          </cell>
        </row>
        <row r="476737">
          <cell r="A476737">
            <v>0</v>
          </cell>
        </row>
        <row r="476738">
          <cell r="A476738">
            <v>0</v>
          </cell>
        </row>
        <row r="476739">
          <cell r="A476739">
            <v>0</v>
          </cell>
        </row>
        <row r="476740">
          <cell r="A476740">
            <v>0</v>
          </cell>
        </row>
        <row r="476741">
          <cell r="A476741">
            <v>0</v>
          </cell>
        </row>
        <row r="476742">
          <cell r="A476742">
            <v>0</v>
          </cell>
        </row>
        <row r="476743">
          <cell r="A476743">
            <v>0</v>
          </cell>
        </row>
        <row r="476744">
          <cell r="A476744">
            <v>0</v>
          </cell>
        </row>
        <row r="476745">
          <cell r="A476745">
            <v>0</v>
          </cell>
        </row>
        <row r="476746">
          <cell r="A476746">
            <v>0</v>
          </cell>
        </row>
        <row r="476747">
          <cell r="A476747">
            <v>0</v>
          </cell>
        </row>
        <row r="476748">
          <cell r="A476748">
            <v>0</v>
          </cell>
        </row>
        <row r="476749">
          <cell r="A476749">
            <v>0</v>
          </cell>
        </row>
        <row r="476750">
          <cell r="A476750">
            <v>0</v>
          </cell>
        </row>
        <row r="476751">
          <cell r="A476751">
            <v>0</v>
          </cell>
        </row>
        <row r="476752">
          <cell r="A476752">
            <v>0</v>
          </cell>
        </row>
        <row r="476753">
          <cell r="A476753">
            <v>0</v>
          </cell>
        </row>
        <row r="476754">
          <cell r="A476754">
            <v>0</v>
          </cell>
        </row>
        <row r="476755">
          <cell r="A476755">
            <v>0</v>
          </cell>
        </row>
        <row r="476756">
          <cell r="A476756">
            <v>0</v>
          </cell>
        </row>
        <row r="476757">
          <cell r="A476757">
            <v>0</v>
          </cell>
        </row>
        <row r="476758">
          <cell r="A476758">
            <v>0</v>
          </cell>
        </row>
        <row r="476759">
          <cell r="A476759">
            <v>0</v>
          </cell>
        </row>
        <row r="476760">
          <cell r="A476760">
            <v>0</v>
          </cell>
        </row>
        <row r="476761">
          <cell r="A476761">
            <v>0</v>
          </cell>
        </row>
        <row r="476762">
          <cell r="A476762">
            <v>0</v>
          </cell>
        </row>
        <row r="476763">
          <cell r="A476763">
            <v>0</v>
          </cell>
        </row>
        <row r="476764">
          <cell r="A476764">
            <v>0</v>
          </cell>
        </row>
        <row r="476765">
          <cell r="A476765">
            <v>0</v>
          </cell>
        </row>
        <row r="476766">
          <cell r="A476766">
            <v>0</v>
          </cell>
        </row>
        <row r="476767">
          <cell r="A476767">
            <v>0</v>
          </cell>
        </row>
        <row r="476768">
          <cell r="A476768">
            <v>0</v>
          </cell>
        </row>
        <row r="476769">
          <cell r="A476769">
            <v>0</v>
          </cell>
        </row>
        <row r="476770">
          <cell r="A476770">
            <v>0</v>
          </cell>
        </row>
        <row r="476771">
          <cell r="A476771">
            <v>0</v>
          </cell>
        </row>
        <row r="476772">
          <cell r="A476772">
            <v>0</v>
          </cell>
        </row>
        <row r="476773">
          <cell r="A476773">
            <v>0</v>
          </cell>
        </row>
        <row r="476774">
          <cell r="A476774">
            <v>0</v>
          </cell>
        </row>
        <row r="476775">
          <cell r="A476775">
            <v>0</v>
          </cell>
        </row>
        <row r="476776">
          <cell r="A476776">
            <v>0</v>
          </cell>
        </row>
        <row r="476777">
          <cell r="A476777">
            <v>0</v>
          </cell>
        </row>
        <row r="476778">
          <cell r="A476778">
            <v>0</v>
          </cell>
        </row>
        <row r="476779">
          <cell r="A476779">
            <v>0</v>
          </cell>
        </row>
        <row r="476780">
          <cell r="A476780">
            <v>0</v>
          </cell>
        </row>
        <row r="476781">
          <cell r="A476781">
            <v>0</v>
          </cell>
        </row>
        <row r="476782">
          <cell r="A476782">
            <v>0</v>
          </cell>
        </row>
        <row r="476783">
          <cell r="A476783">
            <v>0</v>
          </cell>
        </row>
        <row r="476784">
          <cell r="A476784">
            <v>0</v>
          </cell>
        </row>
        <row r="476785">
          <cell r="A476785">
            <v>0</v>
          </cell>
        </row>
        <row r="476786">
          <cell r="A476786">
            <v>0</v>
          </cell>
        </row>
        <row r="476787">
          <cell r="A476787">
            <v>0</v>
          </cell>
        </row>
        <row r="476788">
          <cell r="A476788">
            <v>0</v>
          </cell>
        </row>
        <row r="476789">
          <cell r="A476789">
            <v>0</v>
          </cell>
        </row>
        <row r="476790">
          <cell r="A476790">
            <v>0</v>
          </cell>
        </row>
        <row r="476791">
          <cell r="A476791">
            <v>0</v>
          </cell>
        </row>
        <row r="476792">
          <cell r="A476792">
            <v>0</v>
          </cell>
        </row>
        <row r="476793">
          <cell r="A476793">
            <v>0</v>
          </cell>
        </row>
        <row r="476794">
          <cell r="A476794">
            <v>0</v>
          </cell>
        </row>
        <row r="476795">
          <cell r="A476795">
            <v>0</v>
          </cell>
        </row>
        <row r="476796">
          <cell r="A476796">
            <v>0</v>
          </cell>
        </row>
        <row r="476797">
          <cell r="A476797">
            <v>0</v>
          </cell>
        </row>
        <row r="476798">
          <cell r="A476798">
            <v>0</v>
          </cell>
        </row>
        <row r="476799">
          <cell r="A476799">
            <v>0</v>
          </cell>
        </row>
        <row r="476800">
          <cell r="A476800">
            <v>0</v>
          </cell>
        </row>
        <row r="476801">
          <cell r="A476801">
            <v>0</v>
          </cell>
        </row>
        <row r="476802">
          <cell r="A476802">
            <v>0</v>
          </cell>
        </row>
        <row r="476803">
          <cell r="A476803">
            <v>0</v>
          </cell>
        </row>
        <row r="476804">
          <cell r="A476804">
            <v>0</v>
          </cell>
        </row>
        <row r="476805">
          <cell r="A476805">
            <v>0</v>
          </cell>
        </row>
        <row r="476806">
          <cell r="A476806">
            <v>0</v>
          </cell>
        </row>
        <row r="476807">
          <cell r="A476807">
            <v>0</v>
          </cell>
        </row>
        <row r="476808">
          <cell r="A476808">
            <v>0</v>
          </cell>
        </row>
        <row r="476809">
          <cell r="A476809">
            <v>0</v>
          </cell>
        </row>
        <row r="476810">
          <cell r="A476810">
            <v>0</v>
          </cell>
        </row>
        <row r="476811">
          <cell r="A476811">
            <v>0</v>
          </cell>
        </row>
        <row r="476812">
          <cell r="A476812">
            <v>0</v>
          </cell>
        </row>
        <row r="476813">
          <cell r="A476813">
            <v>0</v>
          </cell>
        </row>
        <row r="476814">
          <cell r="A476814">
            <v>0</v>
          </cell>
        </row>
        <row r="476815">
          <cell r="A476815">
            <v>0</v>
          </cell>
        </row>
        <row r="476816">
          <cell r="A476816">
            <v>0</v>
          </cell>
        </row>
        <row r="476817">
          <cell r="A476817">
            <v>0</v>
          </cell>
        </row>
        <row r="476818">
          <cell r="A476818">
            <v>0</v>
          </cell>
        </row>
        <row r="476819">
          <cell r="A476819">
            <v>0</v>
          </cell>
        </row>
        <row r="476820">
          <cell r="A476820">
            <v>0</v>
          </cell>
        </row>
        <row r="476821">
          <cell r="A476821">
            <v>0</v>
          </cell>
        </row>
        <row r="476822">
          <cell r="A476822">
            <v>0</v>
          </cell>
        </row>
        <row r="476823">
          <cell r="A476823">
            <v>0</v>
          </cell>
        </row>
        <row r="476824">
          <cell r="A476824">
            <v>0</v>
          </cell>
        </row>
        <row r="476825">
          <cell r="A476825">
            <v>0</v>
          </cell>
        </row>
        <row r="476826">
          <cell r="A476826">
            <v>0</v>
          </cell>
        </row>
        <row r="476827">
          <cell r="A476827">
            <v>0</v>
          </cell>
        </row>
        <row r="476828">
          <cell r="A476828">
            <v>0</v>
          </cell>
        </row>
        <row r="476829">
          <cell r="A476829">
            <v>0</v>
          </cell>
        </row>
        <row r="476830">
          <cell r="A476830">
            <v>0</v>
          </cell>
        </row>
        <row r="476831">
          <cell r="A476831">
            <v>0</v>
          </cell>
        </row>
        <row r="476832">
          <cell r="A476832">
            <v>0</v>
          </cell>
        </row>
        <row r="476833">
          <cell r="A476833">
            <v>0</v>
          </cell>
        </row>
        <row r="476834">
          <cell r="A476834">
            <v>0</v>
          </cell>
        </row>
        <row r="476835">
          <cell r="A476835">
            <v>0</v>
          </cell>
        </row>
        <row r="476836">
          <cell r="A476836">
            <v>0</v>
          </cell>
        </row>
        <row r="476837">
          <cell r="A476837">
            <v>0</v>
          </cell>
        </row>
        <row r="476838">
          <cell r="A476838">
            <v>0</v>
          </cell>
        </row>
        <row r="476839">
          <cell r="A476839">
            <v>0</v>
          </cell>
        </row>
        <row r="476840">
          <cell r="A476840">
            <v>0</v>
          </cell>
        </row>
        <row r="476841">
          <cell r="A476841">
            <v>0</v>
          </cell>
        </row>
        <row r="476842">
          <cell r="A476842">
            <v>0</v>
          </cell>
        </row>
        <row r="476843">
          <cell r="A476843">
            <v>0</v>
          </cell>
        </row>
        <row r="476844">
          <cell r="A476844">
            <v>0</v>
          </cell>
        </row>
        <row r="476845">
          <cell r="A476845">
            <v>0</v>
          </cell>
        </row>
        <row r="476846">
          <cell r="A476846">
            <v>0</v>
          </cell>
        </row>
        <row r="476847">
          <cell r="A476847">
            <v>0</v>
          </cell>
        </row>
        <row r="476848">
          <cell r="A476848">
            <v>0</v>
          </cell>
        </row>
        <row r="476849">
          <cell r="A476849">
            <v>0</v>
          </cell>
        </row>
        <row r="476850">
          <cell r="A476850">
            <v>0</v>
          </cell>
        </row>
        <row r="476851">
          <cell r="A476851">
            <v>0</v>
          </cell>
        </row>
        <row r="476852">
          <cell r="A476852">
            <v>0</v>
          </cell>
        </row>
        <row r="476853">
          <cell r="A476853">
            <v>0</v>
          </cell>
        </row>
        <row r="476854">
          <cell r="A476854">
            <v>0</v>
          </cell>
        </row>
        <row r="476855">
          <cell r="A476855">
            <v>0</v>
          </cell>
        </row>
        <row r="476856">
          <cell r="A476856">
            <v>0</v>
          </cell>
        </row>
        <row r="476857">
          <cell r="A476857">
            <v>0</v>
          </cell>
        </row>
        <row r="476858">
          <cell r="A476858">
            <v>0</v>
          </cell>
        </row>
        <row r="476859">
          <cell r="A476859">
            <v>0</v>
          </cell>
        </row>
        <row r="476860">
          <cell r="A476860">
            <v>0</v>
          </cell>
        </row>
        <row r="476861">
          <cell r="A476861">
            <v>0</v>
          </cell>
        </row>
        <row r="476862">
          <cell r="A476862">
            <v>0</v>
          </cell>
        </row>
        <row r="476863">
          <cell r="A476863">
            <v>0</v>
          </cell>
        </row>
        <row r="476864">
          <cell r="A476864">
            <v>0</v>
          </cell>
        </row>
        <row r="476865">
          <cell r="A476865">
            <v>0</v>
          </cell>
        </row>
        <row r="476866">
          <cell r="A476866">
            <v>0</v>
          </cell>
        </row>
        <row r="476867">
          <cell r="A476867">
            <v>0</v>
          </cell>
        </row>
        <row r="476868">
          <cell r="A476868">
            <v>0</v>
          </cell>
        </row>
        <row r="476869">
          <cell r="A476869">
            <v>0</v>
          </cell>
        </row>
        <row r="476870">
          <cell r="A476870">
            <v>0</v>
          </cell>
        </row>
        <row r="476871">
          <cell r="A476871">
            <v>0</v>
          </cell>
        </row>
        <row r="476872">
          <cell r="A476872">
            <v>0</v>
          </cell>
        </row>
        <row r="476873">
          <cell r="A476873">
            <v>0</v>
          </cell>
        </row>
        <row r="476874">
          <cell r="A476874">
            <v>0</v>
          </cell>
        </row>
        <row r="476875">
          <cell r="A476875">
            <v>0</v>
          </cell>
        </row>
        <row r="476876">
          <cell r="A476876">
            <v>0</v>
          </cell>
        </row>
        <row r="476877">
          <cell r="A476877">
            <v>0</v>
          </cell>
        </row>
        <row r="476878">
          <cell r="A476878">
            <v>0</v>
          </cell>
        </row>
        <row r="476879">
          <cell r="A476879">
            <v>0</v>
          </cell>
        </row>
        <row r="476880">
          <cell r="A476880">
            <v>0</v>
          </cell>
        </row>
        <row r="476881">
          <cell r="A476881">
            <v>0</v>
          </cell>
        </row>
        <row r="476882">
          <cell r="A476882">
            <v>0</v>
          </cell>
        </row>
        <row r="476883">
          <cell r="A476883">
            <v>0</v>
          </cell>
        </row>
        <row r="476884">
          <cell r="A476884">
            <v>0</v>
          </cell>
        </row>
        <row r="476885">
          <cell r="A476885">
            <v>0</v>
          </cell>
        </row>
        <row r="476886">
          <cell r="A476886">
            <v>0</v>
          </cell>
        </row>
        <row r="476887">
          <cell r="A476887">
            <v>0</v>
          </cell>
        </row>
        <row r="476888">
          <cell r="A476888">
            <v>0</v>
          </cell>
        </row>
        <row r="476889">
          <cell r="A476889">
            <v>0</v>
          </cell>
        </row>
        <row r="476890">
          <cell r="A476890">
            <v>0</v>
          </cell>
        </row>
        <row r="476891">
          <cell r="A476891">
            <v>0</v>
          </cell>
        </row>
        <row r="476892">
          <cell r="A476892">
            <v>0</v>
          </cell>
        </row>
        <row r="476893">
          <cell r="A476893">
            <v>0</v>
          </cell>
        </row>
        <row r="476894">
          <cell r="A476894">
            <v>0</v>
          </cell>
        </row>
        <row r="476895">
          <cell r="A476895">
            <v>0</v>
          </cell>
        </row>
        <row r="476896">
          <cell r="A476896">
            <v>0</v>
          </cell>
        </row>
        <row r="476897">
          <cell r="A476897">
            <v>0</v>
          </cell>
        </row>
        <row r="476898">
          <cell r="A476898">
            <v>0</v>
          </cell>
        </row>
        <row r="476899">
          <cell r="A476899">
            <v>0</v>
          </cell>
        </row>
        <row r="476900">
          <cell r="A476900">
            <v>0</v>
          </cell>
        </row>
        <row r="476901">
          <cell r="A476901">
            <v>0</v>
          </cell>
        </row>
        <row r="476902">
          <cell r="A476902">
            <v>0</v>
          </cell>
        </row>
        <row r="476903">
          <cell r="A476903">
            <v>0</v>
          </cell>
        </row>
        <row r="476904">
          <cell r="A476904">
            <v>0</v>
          </cell>
        </row>
        <row r="476905">
          <cell r="A476905">
            <v>0</v>
          </cell>
        </row>
        <row r="476906">
          <cell r="A476906">
            <v>0</v>
          </cell>
        </row>
        <row r="476907">
          <cell r="A476907">
            <v>0</v>
          </cell>
        </row>
        <row r="476908">
          <cell r="A476908">
            <v>0</v>
          </cell>
        </row>
        <row r="476909">
          <cell r="A476909">
            <v>0</v>
          </cell>
        </row>
        <row r="476910">
          <cell r="A476910">
            <v>0</v>
          </cell>
        </row>
        <row r="476911">
          <cell r="A476911">
            <v>0</v>
          </cell>
        </row>
        <row r="476912">
          <cell r="A476912">
            <v>0</v>
          </cell>
        </row>
        <row r="476913">
          <cell r="A476913">
            <v>0</v>
          </cell>
        </row>
        <row r="476914">
          <cell r="A476914">
            <v>0</v>
          </cell>
        </row>
        <row r="476915">
          <cell r="A476915">
            <v>0</v>
          </cell>
        </row>
        <row r="476916">
          <cell r="A476916">
            <v>0</v>
          </cell>
        </row>
        <row r="476917">
          <cell r="A476917">
            <v>0</v>
          </cell>
        </row>
        <row r="476918">
          <cell r="A476918">
            <v>0</v>
          </cell>
        </row>
        <row r="476919">
          <cell r="A476919">
            <v>0</v>
          </cell>
        </row>
        <row r="476920">
          <cell r="A476920">
            <v>0</v>
          </cell>
        </row>
        <row r="476921">
          <cell r="A476921">
            <v>0</v>
          </cell>
        </row>
        <row r="476922">
          <cell r="A476922">
            <v>0</v>
          </cell>
        </row>
        <row r="476923">
          <cell r="A476923">
            <v>0</v>
          </cell>
        </row>
        <row r="476924">
          <cell r="A476924">
            <v>0</v>
          </cell>
        </row>
        <row r="476925">
          <cell r="A476925">
            <v>0</v>
          </cell>
        </row>
        <row r="476926">
          <cell r="A476926">
            <v>0</v>
          </cell>
        </row>
        <row r="476927">
          <cell r="A476927">
            <v>0</v>
          </cell>
        </row>
        <row r="476928">
          <cell r="A476928">
            <v>0</v>
          </cell>
        </row>
        <row r="476929">
          <cell r="A476929">
            <v>0</v>
          </cell>
        </row>
        <row r="476930">
          <cell r="A476930">
            <v>0</v>
          </cell>
        </row>
        <row r="476931">
          <cell r="A476931">
            <v>0</v>
          </cell>
        </row>
        <row r="476932">
          <cell r="A476932">
            <v>0</v>
          </cell>
        </row>
        <row r="476933">
          <cell r="A476933">
            <v>0</v>
          </cell>
        </row>
        <row r="476934">
          <cell r="A476934">
            <v>0</v>
          </cell>
        </row>
        <row r="476935">
          <cell r="A476935">
            <v>0</v>
          </cell>
        </row>
        <row r="476936">
          <cell r="A476936">
            <v>0</v>
          </cell>
        </row>
        <row r="476937">
          <cell r="A476937">
            <v>0</v>
          </cell>
        </row>
        <row r="476938">
          <cell r="A476938">
            <v>0</v>
          </cell>
        </row>
        <row r="476939">
          <cell r="A476939">
            <v>0</v>
          </cell>
        </row>
        <row r="476940">
          <cell r="A476940">
            <v>0</v>
          </cell>
        </row>
        <row r="476941">
          <cell r="A476941">
            <v>0</v>
          </cell>
        </row>
        <row r="476942">
          <cell r="A476942">
            <v>0</v>
          </cell>
        </row>
        <row r="476943">
          <cell r="A476943">
            <v>0</v>
          </cell>
        </row>
        <row r="476944">
          <cell r="A476944">
            <v>0</v>
          </cell>
        </row>
        <row r="476945">
          <cell r="A476945">
            <v>0</v>
          </cell>
        </row>
        <row r="476946">
          <cell r="A476946">
            <v>0</v>
          </cell>
        </row>
        <row r="476947">
          <cell r="A476947">
            <v>0</v>
          </cell>
        </row>
        <row r="476948">
          <cell r="A476948">
            <v>0</v>
          </cell>
        </row>
        <row r="476949">
          <cell r="A476949">
            <v>0</v>
          </cell>
        </row>
        <row r="476950">
          <cell r="A476950">
            <v>0</v>
          </cell>
        </row>
        <row r="476951">
          <cell r="A476951">
            <v>0</v>
          </cell>
        </row>
        <row r="476952">
          <cell r="A476952">
            <v>0</v>
          </cell>
        </row>
        <row r="476953">
          <cell r="A476953">
            <v>0</v>
          </cell>
        </row>
        <row r="476954">
          <cell r="A476954">
            <v>0</v>
          </cell>
        </row>
        <row r="476955">
          <cell r="A476955">
            <v>0</v>
          </cell>
        </row>
        <row r="476956">
          <cell r="A476956">
            <v>0</v>
          </cell>
        </row>
        <row r="476957">
          <cell r="A476957">
            <v>0</v>
          </cell>
        </row>
        <row r="476958">
          <cell r="A476958">
            <v>0</v>
          </cell>
        </row>
        <row r="476959">
          <cell r="A476959">
            <v>0</v>
          </cell>
        </row>
        <row r="476960">
          <cell r="A476960">
            <v>0</v>
          </cell>
        </row>
        <row r="476961">
          <cell r="A476961">
            <v>0</v>
          </cell>
        </row>
        <row r="476962">
          <cell r="A476962">
            <v>0</v>
          </cell>
        </row>
        <row r="476963">
          <cell r="A476963">
            <v>0</v>
          </cell>
        </row>
        <row r="476964">
          <cell r="A476964">
            <v>0</v>
          </cell>
        </row>
        <row r="476965">
          <cell r="A476965">
            <v>0</v>
          </cell>
        </row>
        <row r="476966">
          <cell r="A476966">
            <v>0</v>
          </cell>
        </row>
        <row r="476967">
          <cell r="A476967">
            <v>0</v>
          </cell>
        </row>
        <row r="476968">
          <cell r="A476968">
            <v>0</v>
          </cell>
        </row>
        <row r="476969">
          <cell r="A476969">
            <v>0</v>
          </cell>
        </row>
        <row r="476970">
          <cell r="A476970">
            <v>0</v>
          </cell>
        </row>
        <row r="476971">
          <cell r="A476971">
            <v>0</v>
          </cell>
        </row>
        <row r="476972">
          <cell r="A476972">
            <v>0</v>
          </cell>
        </row>
        <row r="476973">
          <cell r="A476973">
            <v>0</v>
          </cell>
        </row>
        <row r="476974">
          <cell r="A476974">
            <v>0</v>
          </cell>
        </row>
        <row r="476975">
          <cell r="A476975">
            <v>0</v>
          </cell>
        </row>
        <row r="476976">
          <cell r="A476976">
            <v>0</v>
          </cell>
        </row>
        <row r="476977">
          <cell r="A476977">
            <v>0</v>
          </cell>
        </row>
        <row r="476978">
          <cell r="A476978">
            <v>0</v>
          </cell>
        </row>
        <row r="476979">
          <cell r="A476979">
            <v>0</v>
          </cell>
        </row>
        <row r="476980">
          <cell r="A476980">
            <v>0</v>
          </cell>
        </row>
        <row r="476981">
          <cell r="A476981">
            <v>0</v>
          </cell>
        </row>
        <row r="476982">
          <cell r="A476982">
            <v>0</v>
          </cell>
        </row>
        <row r="476983">
          <cell r="A476983">
            <v>0</v>
          </cell>
        </row>
        <row r="476984">
          <cell r="A476984">
            <v>0</v>
          </cell>
        </row>
        <row r="476985">
          <cell r="A476985">
            <v>0</v>
          </cell>
        </row>
        <row r="476986">
          <cell r="A476986">
            <v>0</v>
          </cell>
        </row>
        <row r="476987">
          <cell r="A476987">
            <v>0</v>
          </cell>
        </row>
        <row r="476988">
          <cell r="A476988">
            <v>0</v>
          </cell>
        </row>
        <row r="476989">
          <cell r="A476989">
            <v>0</v>
          </cell>
        </row>
        <row r="476990">
          <cell r="A476990">
            <v>0</v>
          </cell>
        </row>
        <row r="476991">
          <cell r="A476991">
            <v>0</v>
          </cell>
        </row>
        <row r="476992">
          <cell r="A476992">
            <v>0</v>
          </cell>
        </row>
        <row r="476993">
          <cell r="A476993">
            <v>0</v>
          </cell>
        </row>
        <row r="476994">
          <cell r="A476994">
            <v>0</v>
          </cell>
        </row>
        <row r="476995">
          <cell r="A476995">
            <v>0</v>
          </cell>
        </row>
        <row r="476996">
          <cell r="A476996">
            <v>0</v>
          </cell>
        </row>
        <row r="476997">
          <cell r="A476997">
            <v>0</v>
          </cell>
        </row>
        <row r="476998">
          <cell r="A476998">
            <v>0</v>
          </cell>
        </row>
        <row r="476999">
          <cell r="A476999">
            <v>0</v>
          </cell>
        </row>
        <row r="477000">
          <cell r="A477000">
            <v>0</v>
          </cell>
        </row>
        <row r="477001">
          <cell r="A477001">
            <v>0</v>
          </cell>
        </row>
        <row r="477002">
          <cell r="A477002">
            <v>0</v>
          </cell>
        </row>
        <row r="477003">
          <cell r="A477003">
            <v>0</v>
          </cell>
        </row>
        <row r="477004">
          <cell r="A477004">
            <v>0</v>
          </cell>
        </row>
        <row r="477005">
          <cell r="A477005">
            <v>0</v>
          </cell>
        </row>
        <row r="477006">
          <cell r="A477006">
            <v>0</v>
          </cell>
        </row>
        <row r="477007">
          <cell r="A477007">
            <v>0</v>
          </cell>
        </row>
        <row r="477008">
          <cell r="A477008">
            <v>0</v>
          </cell>
        </row>
        <row r="477009">
          <cell r="A477009">
            <v>0</v>
          </cell>
        </row>
        <row r="477010">
          <cell r="A477010">
            <v>0</v>
          </cell>
        </row>
        <row r="477011">
          <cell r="A477011">
            <v>0</v>
          </cell>
        </row>
        <row r="477012">
          <cell r="A477012">
            <v>0</v>
          </cell>
        </row>
        <row r="477013">
          <cell r="A477013">
            <v>0</v>
          </cell>
        </row>
        <row r="477014">
          <cell r="A477014">
            <v>0</v>
          </cell>
        </row>
        <row r="477015">
          <cell r="A477015">
            <v>0</v>
          </cell>
        </row>
        <row r="477016">
          <cell r="A477016">
            <v>0</v>
          </cell>
        </row>
        <row r="477017">
          <cell r="A477017">
            <v>0</v>
          </cell>
        </row>
        <row r="477018">
          <cell r="A477018">
            <v>0</v>
          </cell>
        </row>
        <row r="477019">
          <cell r="A477019">
            <v>0</v>
          </cell>
        </row>
        <row r="477020">
          <cell r="A477020">
            <v>0</v>
          </cell>
        </row>
        <row r="477021">
          <cell r="A477021">
            <v>0</v>
          </cell>
        </row>
        <row r="477022">
          <cell r="A477022">
            <v>0</v>
          </cell>
        </row>
        <row r="477023">
          <cell r="A477023">
            <v>0</v>
          </cell>
        </row>
        <row r="477024">
          <cell r="A477024">
            <v>0</v>
          </cell>
        </row>
        <row r="477025">
          <cell r="A477025">
            <v>0</v>
          </cell>
        </row>
        <row r="477026">
          <cell r="A477026">
            <v>0</v>
          </cell>
        </row>
        <row r="477027">
          <cell r="A477027">
            <v>0</v>
          </cell>
        </row>
        <row r="477028">
          <cell r="A477028">
            <v>0</v>
          </cell>
        </row>
        <row r="477029">
          <cell r="A477029">
            <v>0</v>
          </cell>
        </row>
        <row r="477030">
          <cell r="A477030">
            <v>0</v>
          </cell>
        </row>
        <row r="477031">
          <cell r="A477031">
            <v>0</v>
          </cell>
        </row>
        <row r="477032">
          <cell r="A477032">
            <v>0</v>
          </cell>
        </row>
        <row r="477033">
          <cell r="A477033">
            <v>0</v>
          </cell>
        </row>
        <row r="477034">
          <cell r="A477034">
            <v>0</v>
          </cell>
        </row>
        <row r="477035">
          <cell r="A477035">
            <v>0</v>
          </cell>
        </row>
        <row r="477036">
          <cell r="A477036">
            <v>0</v>
          </cell>
        </row>
        <row r="477037">
          <cell r="A477037">
            <v>0</v>
          </cell>
        </row>
        <row r="477038">
          <cell r="A477038">
            <v>0</v>
          </cell>
        </row>
        <row r="477039">
          <cell r="A477039">
            <v>0</v>
          </cell>
        </row>
        <row r="477040">
          <cell r="A477040">
            <v>0</v>
          </cell>
        </row>
        <row r="477041">
          <cell r="A477041">
            <v>0</v>
          </cell>
        </row>
        <row r="477042">
          <cell r="A477042">
            <v>0</v>
          </cell>
        </row>
        <row r="477043">
          <cell r="A477043">
            <v>0</v>
          </cell>
        </row>
        <row r="477044">
          <cell r="A477044">
            <v>0</v>
          </cell>
        </row>
        <row r="477045">
          <cell r="A477045">
            <v>0</v>
          </cell>
        </row>
        <row r="477046">
          <cell r="A477046">
            <v>0</v>
          </cell>
        </row>
        <row r="477047">
          <cell r="A477047">
            <v>0</v>
          </cell>
        </row>
        <row r="477048">
          <cell r="A477048">
            <v>0</v>
          </cell>
        </row>
        <row r="477049">
          <cell r="A477049">
            <v>0</v>
          </cell>
        </row>
        <row r="477050">
          <cell r="A477050">
            <v>0</v>
          </cell>
        </row>
        <row r="477051">
          <cell r="A477051">
            <v>0</v>
          </cell>
        </row>
        <row r="477052">
          <cell r="A477052">
            <v>0</v>
          </cell>
        </row>
        <row r="477053">
          <cell r="A477053">
            <v>0</v>
          </cell>
        </row>
        <row r="477054">
          <cell r="A477054">
            <v>0</v>
          </cell>
        </row>
        <row r="477055">
          <cell r="A477055">
            <v>0</v>
          </cell>
        </row>
        <row r="477056">
          <cell r="A477056">
            <v>0</v>
          </cell>
        </row>
        <row r="477057">
          <cell r="A477057">
            <v>0</v>
          </cell>
        </row>
        <row r="477058">
          <cell r="A477058">
            <v>0</v>
          </cell>
        </row>
        <row r="477059">
          <cell r="A477059">
            <v>0</v>
          </cell>
        </row>
        <row r="477060">
          <cell r="A477060">
            <v>0</v>
          </cell>
        </row>
        <row r="477061">
          <cell r="A477061">
            <v>0</v>
          </cell>
        </row>
        <row r="477062">
          <cell r="A477062">
            <v>0</v>
          </cell>
        </row>
        <row r="477063">
          <cell r="A477063">
            <v>0</v>
          </cell>
        </row>
        <row r="477064">
          <cell r="A477064">
            <v>0</v>
          </cell>
        </row>
        <row r="477065">
          <cell r="A477065">
            <v>0</v>
          </cell>
        </row>
        <row r="477066">
          <cell r="A477066">
            <v>0</v>
          </cell>
        </row>
        <row r="477067">
          <cell r="A477067">
            <v>0</v>
          </cell>
        </row>
        <row r="477068">
          <cell r="A477068">
            <v>0</v>
          </cell>
        </row>
        <row r="477069">
          <cell r="A477069">
            <v>0</v>
          </cell>
        </row>
        <row r="477070">
          <cell r="A477070">
            <v>0</v>
          </cell>
        </row>
        <row r="477071">
          <cell r="A477071">
            <v>0</v>
          </cell>
        </row>
        <row r="477072">
          <cell r="A477072">
            <v>0</v>
          </cell>
        </row>
        <row r="477073">
          <cell r="A477073">
            <v>0</v>
          </cell>
        </row>
        <row r="477074">
          <cell r="A477074">
            <v>0</v>
          </cell>
        </row>
        <row r="477075">
          <cell r="A477075">
            <v>0</v>
          </cell>
        </row>
        <row r="477076">
          <cell r="A477076">
            <v>0</v>
          </cell>
        </row>
        <row r="477077">
          <cell r="A477077">
            <v>0</v>
          </cell>
        </row>
        <row r="477078">
          <cell r="A477078">
            <v>0</v>
          </cell>
        </row>
        <row r="477079">
          <cell r="A477079">
            <v>0</v>
          </cell>
        </row>
        <row r="477080">
          <cell r="A477080">
            <v>0</v>
          </cell>
        </row>
        <row r="477081">
          <cell r="A477081">
            <v>0</v>
          </cell>
        </row>
        <row r="477082">
          <cell r="A477082">
            <v>0</v>
          </cell>
        </row>
        <row r="477083">
          <cell r="A477083">
            <v>0</v>
          </cell>
        </row>
        <row r="477084">
          <cell r="A477084">
            <v>0</v>
          </cell>
        </row>
        <row r="477085">
          <cell r="A477085">
            <v>0</v>
          </cell>
        </row>
        <row r="477086">
          <cell r="A477086">
            <v>0</v>
          </cell>
        </row>
        <row r="477087">
          <cell r="A477087">
            <v>0</v>
          </cell>
        </row>
        <row r="477088">
          <cell r="A477088">
            <v>0</v>
          </cell>
        </row>
        <row r="477089">
          <cell r="A477089">
            <v>0</v>
          </cell>
        </row>
        <row r="477090">
          <cell r="A477090">
            <v>0</v>
          </cell>
        </row>
        <row r="477091">
          <cell r="A477091">
            <v>0</v>
          </cell>
        </row>
        <row r="477092">
          <cell r="A477092">
            <v>0</v>
          </cell>
        </row>
        <row r="477093">
          <cell r="A477093">
            <v>0</v>
          </cell>
        </row>
        <row r="477094">
          <cell r="A477094">
            <v>0</v>
          </cell>
        </row>
        <row r="477095">
          <cell r="A477095">
            <v>0</v>
          </cell>
        </row>
        <row r="477096">
          <cell r="A477096">
            <v>0</v>
          </cell>
        </row>
        <row r="477097">
          <cell r="A477097">
            <v>0</v>
          </cell>
        </row>
        <row r="477098">
          <cell r="A477098">
            <v>0</v>
          </cell>
        </row>
        <row r="477099">
          <cell r="A477099">
            <v>0</v>
          </cell>
        </row>
        <row r="477100">
          <cell r="A477100">
            <v>0</v>
          </cell>
        </row>
        <row r="477101">
          <cell r="A477101">
            <v>0</v>
          </cell>
        </row>
        <row r="477102">
          <cell r="A477102">
            <v>0</v>
          </cell>
        </row>
        <row r="477103">
          <cell r="A477103">
            <v>0</v>
          </cell>
        </row>
        <row r="477104">
          <cell r="A477104">
            <v>0</v>
          </cell>
        </row>
        <row r="477105">
          <cell r="A477105">
            <v>0</v>
          </cell>
        </row>
        <row r="477106">
          <cell r="A477106">
            <v>0</v>
          </cell>
        </row>
        <row r="477107">
          <cell r="A477107">
            <v>0</v>
          </cell>
        </row>
        <row r="477108">
          <cell r="A477108">
            <v>0</v>
          </cell>
        </row>
        <row r="477109">
          <cell r="A477109">
            <v>0</v>
          </cell>
        </row>
        <row r="477110">
          <cell r="A477110">
            <v>0</v>
          </cell>
        </row>
        <row r="477111">
          <cell r="A477111">
            <v>0</v>
          </cell>
        </row>
        <row r="477112">
          <cell r="A477112">
            <v>0</v>
          </cell>
        </row>
        <row r="477113">
          <cell r="A477113">
            <v>0</v>
          </cell>
        </row>
        <row r="477114">
          <cell r="A477114">
            <v>0</v>
          </cell>
        </row>
        <row r="477115">
          <cell r="A477115">
            <v>0</v>
          </cell>
        </row>
        <row r="477116">
          <cell r="A477116">
            <v>0</v>
          </cell>
        </row>
        <row r="477117">
          <cell r="A477117">
            <v>0</v>
          </cell>
        </row>
        <row r="477118">
          <cell r="A477118">
            <v>0</v>
          </cell>
        </row>
        <row r="477119">
          <cell r="A477119">
            <v>0</v>
          </cell>
        </row>
        <row r="477120">
          <cell r="A477120">
            <v>0</v>
          </cell>
        </row>
        <row r="477121">
          <cell r="A477121">
            <v>0</v>
          </cell>
        </row>
        <row r="477122">
          <cell r="A477122">
            <v>0</v>
          </cell>
        </row>
        <row r="477123">
          <cell r="A477123">
            <v>0</v>
          </cell>
        </row>
        <row r="477124">
          <cell r="A477124">
            <v>0</v>
          </cell>
        </row>
        <row r="477125">
          <cell r="A477125">
            <v>0</v>
          </cell>
        </row>
        <row r="477126">
          <cell r="A477126">
            <v>0</v>
          </cell>
        </row>
        <row r="477127">
          <cell r="A477127">
            <v>0</v>
          </cell>
        </row>
        <row r="477128">
          <cell r="A477128">
            <v>0</v>
          </cell>
        </row>
        <row r="477129">
          <cell r="A477129">
            <v>0</v>
          </cell>
        </row>
        <row r="477130">
          <cell r="A477130">
            <v>0</v>
          </cell>
        </row>
        <row r="477131">
          <cell r="A477131">
            <v>0</v>
          </cell>
        </row>
        <row r="477132">
          <cell r="A477132">
            <v>0</v>
          </cell>
        </row>
        <row r="477133">
          <cell r="A477133">
            <v>0</v>
          </cell>
        </row>
        <row r="477134">
          <cell r="A477134">
            <v>0</v>
          </cell>
        </row>
        <row r="477135">
          <cell r="A477135">
            <v>0</v>
          </cell>
        </row>
        <row r="477136">
          <cell r="A477136">
            <v>0</v>
          </cell>
        </row>
        <row r="477137">
          <cell r="A477137">
            <v>0</v>
          </cell>
        </row>
        <row r="477138">
          <cell r="A477138">
            <v>0</v>
          </cell>
        </row>
        <row r="477139">
          <cell r="A477139">
            <v>0</v>
          </cell>
        </row>
        <row r="477140">
          <cell r="A477140">
            <v>0</v>
          </cell>
        </row>
        <row r="477141">
          <cell r="A477141">
            <v>0</v>
          </cell>
        </row>
        <row r="477142">
          <cell r="A477142">
            <v>0</v>
          </cell>
        </row>
        <row r="477143">
          <cell r="A477143">
            <v>0</v>
          </cell>
        </row>
        <row r="477144">
          <cell r="A477144">
            <v>0</v>
          </cell>
        </row>
        <row r="477145">
          <cell r="A477145">
            <v>0</v>
          </cell>
        </row>
        <row r="477146">
          <cell r="A477146">
            <v>0</v>
          </cell>
        </row>
        <row r="477147">
          <cell r="A477147">
            <v>0</v>
          </cell>
        </row>
        <row r="477148">
          <cell r="A477148">
            <v>0</v>
          </cell>
        </row>
        <row r="477149">
          <cell r="A477149">
            <v>0</v>
          </cell>
        </row>
        <row r="477150">
          <cell r="A477150">
            <v>0</v>
          </cell>
        </row>
        <row r="477151">
          <cell r="A477151">
            <v>0</v>
          </cell>
        </row>
        <row r="477152">
          <cell r="A477152">
            <v>0</v>
          </cell>
        </row>
        <row r="477153">
          <cell r="A477153">
            <v>0</v>
          </cell>
        </row>
        <row r="477154">
          <cell r="A477154">
            <v>0</v>
          </cell>
        </row>
        <row r="477155">
          <cell r="A477155">
            <v>0</v>
          </cell>
        </row>
        <row r="477156">
          <cell r="A477156">
            <v>0</v>
          </cell>
        </row>
        <row r="477157">
          <cell r="A477157">
            <v>0</v>
          </cell>
        </row>
        <row r="477158">
          <cell r="A477158">
            <v>0</v>
          </cell>
        </row>
        <row r="477159">
          <cell r="A477159">
            <v>0</v>
          </cell>
        </row>
        <row r="477160">
          <cell r="A477160">
            <v>0</v>
          </cell>
        </row>
        <row r="477161">
          <cell r="A477161">
            <v>0</v>
          </cell>
        </row>
        <row r="477162">
          <cell r="A477162">
            <v>0</v>
          </cell>
        </row>
        <row r="477163">
          <cell r="A477163">
            <v>0</v>
          </cell>
        </row>
        <row r="477164">
          <cell r="A477164">
            <v>0</v>
          </cell>
        </row>
        <row r="477165">
          <cell r="A477165">
            <v>0</v>
          </cell>
        </row>
        <row r="477166">
          <cell r="A477166">
            <v>0</v>
          </cell>
        </row>
        <row r="477167">
          <cell r="A477167">
            <v>0</v>
          </cell>
        </row>
        <row r="477168">
          <cell r="A477168">
            <v>0</v>
          </cell>
        </row>
        <row r="477169">
          <cell r="A477169">
            <v>0</v>
          </cell>
        </row>
        <row r="477170">
          <cell r="A477170">
            <v>0</v>
          </cell>
        </row>
        <row r="477171">
          <cell r="A477171">
            <v>0</v>
          </cell>
        </row>
        <row r="477172">
          <cell r="A477172">
            <v>0</v>
          </cell>
        </row>
        <row r="477173">
          <cell r="A477173">
            <v>0</v>
          </cell>
        </row>
        <row r="477174">
          <cell r="A477174">
            <v>0</v>
          </cell>
        </row>
        <row r="477175">
          <cell r="A477175">
            <v>0</v>
          </cell>
        </row>
        <row r="477176">
          <cell r="A477176">
            <v>0</v>
          </cell>
        </row>
        <row r="477177">
          <cell r="A477177">
            <v>0</v>
          </cell>
        </row>
        <row r="477178">
          <cell r="A477178">
            <v>0</v>
          </cell>
        </row>
        <row r="477179">
          <cell r="A477179">
            <v>0</v>
          </cell>
        </row>
        <row r="477180">
          <cell r="A477180">
            <v>0</v>
          </cell>
        </row>
        <row r="477181">
          <cell r="A477181">
            <v>0</v>
          </cell>
        </row>
        <row r="477182">
          <cell r="A477182">
            <v>0</v>
          </cell>
        </row>
        <row r="477183">
          <cell r="A477183">
            <v>0</v>
          </cell>
        </row>
        <row r="477184">
          <cell r="A477184">
            <v>0</v>
          </cell>
        </row>
        <row r="477185">
          <cell r="A477185">
            <v>0</v>
          </cell>
        </row>
        <row r="477186">
          <cell r="A477186">
            <v>0</v>
          </cell>
        </row>
        <row r="477187">
          <cell r="A477187">
            <v>0</v>
          </cell>
        </row>
        <row r="477188">
          <cell r="A477188">
            <v>0</v>
          </cell>
        </row>
        <row r="477189">
          <cell r="A477189">
            <v>0</v>
          </cell>
        </row>
        <row r="477190">
          <cell r="A477190">
            <v>0</v>
          </cell>
        </row>
        <row r="477191">
          <cell r="A477191">
            <v>0</v>
          </cell>
        </row>
        <row r="477192">
          <cell r="A477192">
            <v>0</v>
          </cell>
        </row>
        <row r="477193">
          <cell r="A477193">
            <v>0</v>
          </cell>
        </row>
        <row r="477194">
          <cell r="A477194">
            <v>0</v>
          </cell>
        </row>
        <row r="477195">
          <cell r="A477195">
            <v>0</v>
          </cell>
        </row>
        <row r="477196">
          <cell r="A477196">
            <v>0</v>
          </cell>
        </row>
        <row r="477197">
          <cell r="A477197">
            <v>0</v>
          </cell>
        </row>
        <row r="477198">
          <cell r="A477198">
            <v>0</v>
          </cell>
        </row>
        <row r="477199">
          <cell r="A477199">
            <v>0</v>
          </cell>
        </row>
        <row r="477200">
          <cell r="A477200">
            <v>0</v>
          </cell>
        </row>
        <row r="477201">
          <cell r="A477201">
            <v>0</v>
          </cell>
        </row>
        <row r="477202">
          <cell r="A477202">
            <v>0</v>
          </cell>
        </row>
        <row r="477203">
          <cell r="A477203">
            <v>0</v>
          </cell>
        </row>
        <row r="477204">
          <cell r="A477204">
            <v>0</v>
          </cell>
        </row>
        <row r="477205">
          <cell r="A477205">
            <v>0</v>
          </cell>
        </row>
        <row r="477206">
          <cell r="A477206">
            <v>0</v>
          </cell>
        </row>
        <row r="477207">
          <cell r="A477207">
            <v>0</v>
          </cell>
        </row>
        <row r="477208">
          <cell r="A477208">
            <v>0</v>
          </cell>
        </row>
        <row r="477209">
          <cell r="A477209">
            <v>0</v>
          </cell>
        </row>
        <row r="477210">
          <cell r="A477210">
            <v>0</v>
          </cell>
        </row>
        <row r="477211">
          <cell r="A477211">
            <v>0</v>
          </cell>
        </row>
        <row r="477212">
          <cell r="A477212">
            <v>0</v>
          </cell>
        </row>
        <row r="477213">
          <cell r="A477213">
            <v>0</v>
          </cell>
        </row>
        <row r="477214">
          <cell r="A477214">
            <v>0</v>
          </cell>
        </row>
        <row r="477215">
          <cell r="A477215">
            <v>0</v>
          </cell>
        </row>
        <row r="477216">
          <cell r="A477216">
            <v>0</v>
          </cell>
        </row>
        <row r="477217">
          <cell r="A477217">
            <v>0</v>
          </cell>
        </row>
        <row r="477218">
          <cell r="A477218">
            <v>0</v>
          </cell>
        </row>
        <row r="477219">
          <cell r="A477219">
            <v>0</v>
          </cell>
        </row>
        <row r="477220">
          <cell r="A477220">
            <v>0</v>
          </cell>
        </row>
        <row r="477221">
          <cell r="A477221">
            <v>0</v>
          </cell>
        </row>
        <row r="477222">
          <cell r="A477222">
            <v>0</v>
          </cell>
        </row>
        <row r="477223">
          <cell r="A477223">
            <v>0</v>
          </cell>
        </row>
        <row r="477224">
          <cell r="A477224">
            <v>0</v>
          </cell>
        </row>
        <row r="477225">
          <cell r="A477225">
            <v>0</v>
          </cell>
        </row>
        <row r="477226">
          <cell r="A477226">
            <v>0</v>
          </cell>
        </row>
        <row r="477227">
          <cell r="A477227">
            <v>0</v>
          </cell>
        </row>
        <row r="477228">
          <cell r="A477228">
            <v>0</v>
          </cell>
        </row>
        <row r="477229">
          <cell r="A477229">
            <v>0</v>
          </cell>
        </row>
        <row r="477230">
          <cell r="A477230">
            <v>0</v>
          </cell>
        </row>
        <row r="477231">
          <cell r="A477231">
            <v>0</v>
          </cell>
        </row>
        <row r="477232">
          <cell r="A477232">
            <v>0</v>
          </cell>
        </row>
        <row r="477233">
          <cell r="A477233">
            <v>0</v>
          </cell>
        </row>
        <row r="477234">
          <cell r="A477234">
            <v>0</v>
          </cell>
        </row>
        <row r="477235">
          <cell r="A477235">
            <v>0</v>
          </cell>
        </row>
        <row r="477236">
          <cell r="A477236">
            <v>0</v>
          </cell>
        </row>
        <row r="477237">
          <cell r="A477237">
            <v>0</v>
          </cell>
        </row>
        <row r="477238">
          <cell r="A477238">
            <v>0</v>
          </cell>
        </row>
        <row r="477239">
          <cell r="A477239">
            <v>0</v>
          </cell>
        </row>
        <row r="477240">
          <cell r="A477240">
            <v>0</v>
          </cell>
        </row>
        <row r="477241">
          <cell r="A477241">
            <v>0</v>
          </cell>
        </row>
        <row r="477242">
          <cell r="A477242">
            <v>0</v>
          </cell>
        </row>
        <row r="477243">
          <cell r="A477243">
            <v>0</v>
          </cell>
        </row>
        <row r="477244">
          <cell r="A477244">
            <v>0</v>
          </cell>
        </row>
        <row r="477245">
          <cell r="A477245">
            <v>0</v>
          </cell>
        </row>
        <row r="477246">
          <cell r="A477246">
            <v>0</v>
          </cell>
        </row>
        <row r="477247">
          <cell r="A477247">
            <v>0</v>
          </cell>
        </row>
        <row r="477248">
          <cell r="A477248">
            <v>0</v>
          </cell>
        </row>
        <row r="477249">
          <cell r="A477249">
            <v>0</v>
          </cell>
        </row>
        <row r="477250">
          <cell r="A477250">
            <v>0</v>
          </cell>
        </row>
        <row r="477251">
          <cell r="A477251">
            <v>0</v>
          </cell>
        </row>
        <row r="477252">
          <cell r="A477252">
            <v>0</v>
          </cell>
        </row>
        <row r="477253">
          <cell r="A477253">
            <v>0</v>
          </cell>
        </row>
        <row r="477254">
          <cell r="A477254">
            <v>0</v>
          </cell>
        </row>
        <row r="477255">
          <cell r="A477255">
            <v>0</v>
          </cell>
        </row>
        <row r="477256">
          <cell r="A477256">
            <v>0</v>
          </cell>
        </row>
        <row r="477257">
          <cell r="A477257">
            <v>0</v>
          </cell>
        </row>
        <row r="477258">
          <cell r="A477258">
            <v>0</v>
          </cell>
        </row>
        <row r="477259">
          <cell r="A477259">
            <v>0</v>
          </cell>
        </row>
        <row r="477260">
          <cell r="A477260">
            <v>0</v>
          </cell>
        </row>
        <row r="477261">
          <cell r="A477261">
            <v>0</v>
          </cell>
        </row>
        <row r="477262">
          <cell r="A477262">
            <v>0</v>
          </cell>
        </row>
        <row r="477263">
          <cell r="A477263">
            <v>0</v>
          </cell>
        </row>
        <row r="477264">
          <cell r="A477264">
            <v>0</v>
          </cell>
        </row>
        <row r="477265">
          <cell r="A477265">
            <v>0</v>
          </cell>
        </row>
        <row r="477266">
          <cell r="A477266">
            <v>0</v>
          </cell>
        </row>
        <row r="477267">
          <cell r="A477267">
            <v>0</v>
          </cell>
        </row>
        <row r="477268">
          <cell r="A477268">
            <v>0</v>
          </cell>
        </row>
        <row r="477269">
          <cell r="A477269">
            <v>0</v>
          </cell>
        </row>
        <row r="477270">
          <cell r="A477270">
            <v>0</v>
          </cell>
        </row>
        <row r="477271">
          <cell r="A477271">
            <v>0</v>
          </cell>
        </row>
        <row r="477272">
          <cell r="A477272">
            <v>0</v>
          </cell>
        </row>
        <row r="477273">
          <cell r="A477273">
            <v>0</v>
          </cell>
        </row>
        <row r="477274">
          <cell r="A477274">
            <v>0</v>
          </cell>
        </row>
        <row r="477275">
          <cell r="A477275">
            <v>0</v>
          </cell>
        </row>
        <row r="477276">
          <cell r="A477276">
            <v>0</v>
          </cell>
        </row>
        <row r="477277">
          <cell r="A477277">
            <v>0</v>
          </cell>
        </row>
        <row r="477278">
          <cell r="A477278">
            <v>0</v>
          </cell>
        </row>
        <row r="477279">
          <cell r="A477279">
            <v>0</v>
          </cell>
        </row>
        <row r="477280">
          <cell r="A477280">
            <v>0</v>
          </cell>
        </row>
        <row r="477281">
          <cell r="A477281">
            <v>0</v>
          </cell>
        </row>
        <row r="477282">
          <cell r="A477282">
            <v>0</v>
          </cell>
        </row>
        <row r="477283">
          <cell r="A477283">
            <v>0</v>
          </cell>
        </row>
        <row r="477284">
          <cell r="A477284">
            <v>0</v>
          </cell>
        </row>
        <row r="477285">
          <cell r="A477285">
            <v>0</v>
          </cell>
        </row>
        <row r="477286">
          <cell r="A477286">
            <v>0</v>
          </cell>
        </row>
        <row r="477287">
          <cell r="A477287">
            <v>0</v>
          </cell>
        </row>
        <row r="477288">
          <cell r="A477288">
            <v>0</v>
          </cell>
        </row>
        <row r="477289">
          <cell r="A477289">
            <v>0</v>
          </cell>
        </row>
        <row r="477290">
          <cell r="A477290">
            <v>0</v>
          </cell>
        </row>
        <row r="477291">
          <cell r="A477291">
            <v>0</v>
          </cell>
        </row>
        <row r="477292">
          <cell r="A477292">
            <v>0</v>
          </cell>
        </row>
        <row r="477293">
          <cell r="A477293">
            <v>0</v>
          </cell>
        </row>
        <row r="477294">
          <cell r="A477294">
            <v>0</v>
          </cell>
        </row>
        <row r="477295">
          <cell r="A477295">
            <v>0</v>
          </cell>
        </row>
        <row r="477296">
          <cell r="A477296">
            <v>0</v>
          </cell>
        </row>
        <row r="477297">
          <cell r="A477297">
            <v>0</v>
          </cell>
        </row>
        <row r="477298">
          <cell r="A477298">
            <v>0</v>
          </cell>
        </row>
        <row r="477299">
          <cell r="A477299">
            <v>0</v>
          </cell>
        </row>
        <row r="477300">
          <cell r="A477300">
            <v>0</v>
          </cell>
        </row>
        <row r="477301">
          <cell r="A477301">
            <v>0</v>
          </cell>
        </row>
        <row r="477302">
          <cell r="A477302">
            <v>0</v>
          </cell>
        </row>
        <row r="477303">
          <cell r="A477303">
            <v>0</v>
          </cell>
        </row>
        <row r="477304">
          <cell r="A477304">
            <v>0</v>
          </cell>
        </row>
        <row r="477305">
          <cell r="A477305">
            <v>0</v>
          </cell>
        </row>
        <row r="477306">
          <cell r="A477306">
            <v>0</v>
          </cell>
        </row>
        <row r="477307">
          <cell r="A477307">
            <v>0</v>
          </cell>
        </row>
        <row r="477308">
          <cell r="A477308">
            <v>0</v>
          </cell>
        </row>
        <row r="477309">
          <cell r="A477309">
            <v>0</v>
          </cell>
        </row>
        <row r="477310">
          <cell r="A477310">
            <v>0</v>
          </cell>
        </row>
        <row r="477311">
          <cell r="A477311">
            <v>0</v>
          </cell>
        </row>
        <row r="477312">
          <cell r="A477312">
            <v>0</v>
          </cell>
        </row>
        <row r="477313">
          <cell r="A477313">
            <v>0</v>
          </cell>
        </row>
        <row r="477314">
          <cell r="A477314">
            <v>0</v>
          </cell>
        </row>
        <row r="477315">
          <cell r="A477315">
            <v>0</v>
          </cell>
        </row>
        <row r="477316">
          <cell r="A477316">
            <v>0</v>
          </cell>
        </row>
        <row r="477317">
          <cell r="A477317">
            <v>0</v>
          </cell>
        </row>
        <row r="477318">
          <cell r="A477318">
            <v>0</v>
          </cell>
        </row>
        <row r="477319">
          <cell r="A477319">
            <v>0</v>
          </cell>
        </row>
        <row r="477320">
          <cell r="A477320">
            <v>0</v>
          </cell>
        </row>
        <row r="477321">
          <cell r="A477321">
            <v>0</v>
          </cell>
        </row>
        <row r="477322">
          <cell r="A477322">
            <v>0</v>
          </cell>
        </row>
        <row r="477323">
          <cell r="A477323">
            <v>0</v>
          </cell>
        </row>
        <row r="477324">
          <cell r="A477324">
            <v>0</v>
          </cell>
        </row>
        <row r="477325">
          <cell r="A477325">
            <v>0</v>
          </cell>
        </row>
        <row r="477326">
          <cell r="A477326">
            <v>0</v>
          </cell>
        </row>
        <row r="477327">
          <cell r="A477327">
            <v>0</v>
          </cell>
        </row>
        <row r="477328">
          <cell r="A477328">
            <v>0</v>
          </cell>
        </row>
        <row r="477329">
          <cell r="A477329">
            <v>0</v>
          </cell>
        </row>
        <row r="477330">
          <cell r="A477330">
            <v>0</v>
          </cell>
        </row>
        <row r="477331">
          <cell r="A477331">
            <v>0</v>
          </cell>
        </row>
        <row r="477332">
          <cell r="A477332">
            <v>0</v>
          </cell>
        </row>
        <row r="477333">
          <cell r="A477333">
            <v>0</v>
          </cell>
        </row>
        <row r="477334">
          <cell r="A477334">
            <v>0</v>
          </cell>
        </row>
        <row r="477335">
          <cell r="A477335">
            <v>0</v>
          </cell>
        </row>
        <row r="477336">
          <cell r="A477336">
            <v>0</v>
          </cell>
        </row>
        <row r="477337">
          <cell r="A477337">
            <v>0</v>
          </cell>
        </row>
        <row r="477338">
          <cell r="A477338">
            <v>0</v>
          </cell>
        </row>
        <row r="477339">
          <cell r="A477339">
            <v>0</v>
          </cell>
        </row>
        <row r="477340">
          <cell r="A477340">
            <v>0</v>
          </cell>
        </row>
        <row r="477341">
          <cell r="A477341">
            <v>0</v>
          </cell>
        </row>
        <row r="477342">
          <cell r="A477342">
            <v>0</v>
          </cell>
        </row>
        <row r="477343">
          <cell r="A477343">
            <v>0</v>
          </cell>
        </row>
        <row r="477344">
          <cell r="A477344">
            <v>0</v>
          </cell>
        </row>
        <row r="477345">
          <cell r="A477345">
            <v>0</v>
          </cell>
        </row>
        <row r="477346">
          <cell r="A477346">
            <v>0</v>
          </cell>
        </row>
        <row r="477347">
          <cell r="A477347">
            <v>0</v>
          </cell>
        </row>
        <row r="477348">
          <cell r="A477348">
            <v>0</v>
          </cell>
        </row>
        <row r="477349">
          <cell r="A477349">
            <v>0</v>
          </cell>
        </row>
        <row r="477350">
          <cell r="A477350">
            <v>0</v>
          </cell>
        </row>
        <row r="477351">
          <cell r="A477351">
            <v>0</v>
          </cell>
        </row>
        <row r="477352">
          <cell r="A477352">
            <v>0</v>
          </cell>
        </row>
        <row r="477353">
          <cell r="A477353">
            <v>0</v>
          </cell>
        </row>
        <row r="477354">
          <cell r="A477354">
            <v>0</v>
          </cell>
        </row>
        <row r="477355">
          <cell r="A477355">
            <v>0</v>
          </cell>
        </row>
        <row r="477356">
          <cell r="A477356">
            <v>0</v>
          </cell>
        </row>
        <row r="477357">
          <cell r="A477357">
            <v>0</v>
          </cell>
        </row>
        <row r="477358">
          <cell r="A477358">
            <v>0</v>
          </cell>
        </row>
        <row r="477359">
          <cell r="A477359">
            <v>0</v>
          </cell>
        </row>
        <row r="477360">
          <cell r="A477360">
            <v>0</v>
          </cell>
        </row>
        <row r="477361">
          <cell r="A477361">
            <v>0</v>
          </cell>
        </row>
        <row r="477362">
          <cell r="A477362">
            <v>0</v>
          </cell>
        </row>
        <row r="477363">
          <cell r="A477363">
            <v>0</v>
          </cell>
        </row>
        <row r="477364">
          <cell r="A477364">
            <v>0</v>
          </cell>
        </row>
        <row r="477365">
          <cell r="A477365">
            <v>0</v>
          </cell>
        </row>
        <row r="477366">
          <cell r="A477366">
            <v>0</v>
          </cell>
        </row>
        <row r="477367">
          <cell r="A477367">
            <v>0</v>
          </cell>
        </row>
        <row r="477368">
          <cell r="A477368">
            <v>0</v>
          </cell>
        </row>
        <row r="477369">
          <cell r="A477369">
            <v>0</v>
          </cell>
        </row>
        <row r="477370">
          <cell r="A477370">
            <v>0</v>
          </cell>
        </row>
        <row r="477371">
          <cell r="A477371">
            <v>0</v>
          </cell>
        </row>
        <row r="477372">
          <cell r="A477372">
            <v>0</v>
          </cell>
        </row>
        <row r="477373">
          <cell r="A477373">
            <v>0</v>
          </cell>
        </row>
        <row r="477374">
          <cell r="A477374">
            <v>0</v>
          </cell>
        </row>
        <row r="477375">
          <cell r="A477375">
            <v>0</v>
          </cell>
        </row>
        <row r="477376">
          <cell r="A477376">
            <v>0</v>
          </cell>
        </row>
        <row r="477377">
          <cell r="A477377">
            <v>0</v>
          </cell>
        </row>
        <row r="477378">
          <cell r="A477378">
            <v>0</v>
          </cell>
        </row>
        <row r="477379">
          <cell r="A477379">
            <v>0</v>
          </cell>
        </row>
        <row r="477380">
          <cell r="A477380">
            <v>0</v>
          </cell>
        </row>
        <row r="477381">
          <cell r="A477381">
            <v>0</v>
          </cell>
        </row>
        <row r="477382">
          <cell r="A477382">
            <v>0</v>
          </cell>
        </row>
        <row r="477383">
          <cell r="A477383">
            <v>0</v>
          </cell>
        </row>
        <row r="477384">
          <cell r="A477384">
            <v>0</v>
          </cell>
        </row>
        <row r="477385">
          <cell r="A477385">
            <v>0</v>
          </cell>
        </row>
        <row r="477386">
          <cell r="A477386">
            <v>0</v>
          </cell>
        </row>
        <row r="477387">
          <cell r="A477387">
            <v>0</v>
          </cell>
        </row>
        <row r="477388">
          <cell r="A477388">
            <v>0</v>
          </cell>
        </row>
        <row r="477389">
          <cell r="A477389">
            <v>0</v>
          </cell>
        </row>
        <row r="477390">
          <cell r="A477390">
            <v>0</v>
          </cell>
        </row>
        <row r="477391">
          <cell r="A477391">
            <v>0</v>
          </cell>
        </row>
        <row r="477392">
          <cell r="A477392">
            <v>0</v>
          </cell>
        </row>
        <row r="477393">
          <cell r="A477393">
            <v>0</v>
          </cell>
        </row>
        <row r="477394">
          <cell r="A477394">
            <v>0</v>
          </cell>
        </row>
        <row r="477395">
          <cell r="A477395">
            <v>0</v>
          </cell>
        </row>
        <row r="477396">
          <cell r="A477396">
            <v>0</v>
          </cell>
        </row>
        <row r="477397">
          <cell r="A477397">
            <v>0</v>
          </cell>
        </row>
        <row r="477398">
          <cell r="A477398">
            <v>0</v>
          </cell>
        </row>
        <row r="477399">
          <cell r="A477399">
            <v>0</v>
          </cell>
        </row>
        <row r="477400">
          <cell r="A477400">
            <v>0</v>
          </cell>
        </row>
        <row r="477401">
          <cell r="A477401">
            <v>0</v>
          </cell>
        </row>
        <row r="477402">
          <cell r="A477402">
            <v>0</v>
          </cell>
        </row>
        <row r="477403">
          <cell r="A477403">
            <v>0</v>
          </cell>
        </row>
        <row r="477404">
          <cell r="A477404">
            <v>0</v>
          </cell>
        </row>
        <row r="477405">
          <cell r="A477405">
            <v>0</v>
          </cell>
        </row>
        <row r="477406">
          <cell r="A477406">
            <v>0</v>
          </cell>
        </row>
        <row r="477407">
          <cell r="A477407">
            <v>0</v>
          </cell>
        </row>
        <row r="477408">
          <cell r="A477408">
            <v>0</v>
          </cell>
        </row>
        <row r="477409">
          <cell r="A477409">
            <v>0</v>
          </cell>
        </row>
        <row r="477410">
          <cell r="A477410">
            <v>0</v>
          </cell>
        </row>
        <row r="477411">
          <cell r="A477411">
            <v>0</v>
          </cell>
        </row>
        <row r="477412">
          <cell r="A477412">
            <v>0</v>
          </cell>
        </row>
        <row r="477413">
          <cell r="A477413">
            <v>0</v>
          </cell>
        </row>
        <row r="477414">
          <cell r="A477414">
            <v>0</v>
          </cell>
        </row>
        <row r="477415">
          <cell r="A477415">
            <v>0</v>
          </cell>
        </row>
        <row r="477416">
          <cell r="A477416">
            <v>0</v>
          </cell>
        </row>
        <row r="477417">
          <cell r="A477417">
            <v>0</v>
          </cell>
        </row>
        <row r="477418">
          <cell r="A477418">
            <v>0</v>
          </cell>
        </row>
        <row r="477419">
          <cell r="A477419">
            <v>0</v>
          </cell>
        </row>
        <row r="477420">
          <cell r="A477420">
            <v>0</v>
          </cell>
        </row>
        <row r="477421">
          <cell r="A477421">
            <v>0</v>
          </cell>
        </row>
        <row r="477422">
          <cell r="A477422">
            <v>0</v>
          </cell>
        </row>
        <row r="477423">
          <cell r="A477423">
            <v>0</v>
          </cell>
        </row>
        <row r="477424">
          <cell r="A477424">
            <v>0</v>
          </cell>
        </row>
        <row r="477425">
          <cell r="A477425">
            <v>0</v>
          </cell>
        </row>
        <row r="477426">
          <cell r="A477426">
            <v>0</v>
          </cell>
        </row>
        <row r="477427">
          <cell r="A477427">
            <v>0</v>
          </cell>
        </row>
        <row r="477428">
          <cell r="A477428">
            <v>0</v>
          </cell>
        </row>
        <row r="477429">
          <cell r="A477429">
            <v>0</v>
          </cell>
        </row>
        <row r="477430">
          <cell r="A477430">
            <v>0</v>
          </cell>
        </row>
        <row r="477431">
          <cell r="A477431">
            <v>0</v>
          </cell>
        </row>
        <row r="477432">
          <cell r="A477432">
            <v>0</v>
          </cell>
        </row>
        <row r="477433">
          <cell r="A477433">
            <v>0</v>
          </cell>
        </row>
        <row r="477434">
          <cell r="A477434">
            <v>0</v>
          </cell>
        </row>
        <row r="477435">
          <cell r="A477435">
            <v>0</v>
          </cell>
        </row>
        <row r="477436">
          <cell r="A477436">
            <v>0</v>
          </cell>
        </row>
        <row r="477437">
          <cell r="A477437">
            <v>0</v>
          </cell>
        </row>
        <row r="477438">
          <cell r="A477438">
            <v>0</v>
          </cell>
        </row>
        <row r="477439">
          <cell r="A477439">
            <v>0</v>
          </cell>
        </row>
        <row r="477440">
          <cell r="A477440">
            <v>0</v>
          </cell>
        </row>
        <row r="477441">
          <cell r="A477441">
            <v>0</v>
          </cell>
        </row>
        <row r="477442">
          <cell r="A477442">
            <v>0</v>
          </cell>
        </row>
        <row r="477443">
          <cell r="A477443">
            <v>0</v>
          </cell>
        </row>
        <row r="477444">
          <cell r="A477444">
            <v>0</v>
          </cell>
        </row>
        <row r="477445">
          <cell r="A477445">
            <v>0</v>
          </cell>
        </row>
        <row r="477446">
          <cell r="A477446">
            <v>0</v>
          </cell>
        </row>
        <row r="477447">
          <cell r="A477447">
            <v>0</v>
          </cell>
        </row>
        <row r="477448">
          <cell r="A477448">
            <v>0</v>
          </cell>
        </row>
        <row r="477449">
          <cell r="A477449">
            <v>0</v>
          </cell>
        </row>
        <row r="477450">
          <cell r="A477450">
            <v>0</v>
          </cell>
        </row>
        <row r="477451">
          <cell r="A477451">
            <v>0</v>
          </cell>
        </row>
        <row r="477452">
          <cell r="A477452">
            <v>0</v>
          </cell>
        </row>
        <row r="477453">
          <cell r="A477453">
            <v>0</v>
          </cell>
        </row>
        <row r="477454">
          <cell r="A477454">
            <v>0</v>
          </cell>
        </row>
        <row r="477455">
          <cell r="A477455">
            <v>0</v>
          </cell>
        </row>
        <row r="477456">
          <cell r="A477456">
            <v>0</v>
          </cell>
        </row>
        <row r="477457">
          <cell r="A477457">
            <v>0</v>
          </cell>
        </row>
        <row r="477458">
          <cell r="A477458">
            <v>0</v>
          </cell>
        </row>
        <row r="477459">
          <cell r="A477459">
            <v>0</v>
          </cell>
        </row>
        <row r="477460">
          <cell r="A477460">
            <v>0</v>
          </cell>
        </row>
        <row r="477461">
          <cell r="A477461">
            <v>0</v>
          </cell>
        </row>
        <row r="477462">
          <cell r="A477462">
            <v>0</v>
          </cell>
        </row>
        <row r="477463">
          <cell r="A477463">
            <v>0</v>
          </cell>
        </row>
        <row r="477464">
          <cell r="A477464">
            <v>0</v>
          </cell>
        </row>
        <row r="477465">
          <cell r="A477465">
            <v>0</v>
          </cell>
        </row>
        <row r="477466">
          <cell r="A477466">
            <v>0</v>
          </cell>
        </row>
        <row r="477467">
          <cell r="A477467">
            <v>0</v>
          </cell>
        </row>
        <row r="477468">
          <cell r="A477468">
            <v>0</v>
          </cell>
        </row>
        <row r="477469">
          <cell r="A477469">
            <v>0</v>
          </cell>
        </row>
        <row r="477470">
          <cell r="A477470">
            <v>0</v>
          </cell>
        </row>
        <row r="477471">
          <cell r="A477471">
            <v>0</v>
          </cell>
        </row>
        <row r="477472">
          <cell r="A477472">
            <v>0</v>
          </cell>
        </row>
        <row r="477473">
          <cell r="A477473">
            <v>0</v>
          </cell>
        </row>
        <row r="477474">
          <cell r="A477474">
            <v>0</v>
          </cell>
        </row>
        <row r="477475">
          <cell r="A477475">
            <v>0</v>
          </cell>
        </row>
        <row r="477476">
          <cell r="A477476">
            <v>0</v>
          </cell>
        </row>
        <row r="477477">
          <cell r="A477477">
            <v>0</v>
          </cell>
        </row>
        <row r="477478">
          <cell r="A477478">
            <v>0</v>
          </cell>
        </row>
        <row r="477479">
          <cell r="A477479">
            <v>0</v>
          </cell>
        </row>
        <row r="477480">
          <cell r="A477480">
            <v>0</v>
          </cell>
        </row>
        <row r="477481">
          <cell r="A477481">
            <v>0</v>
          </cell>
        </row>
        <row r="477482">
          <cell r="A477482">
            <v>0</v>
          </cell>
        </row>
        <row r="477483">
          <cell r="A477483">
            <v>0</v>
          </cell>
        </row>
        <row r="477484">
          <cell r="A477484">
            <v>0</v>
          </cell>
        </row>
        <row r="477485">
          <cell r="A477485">
            <v>0</v>
          </cell>
        </row>
        <row r="477486">
          <cell r="A477486">
            <v>0</v>
          </cell>
        </row>
        <row r="477487">
          <cell r="A477487">
            <v>0</v>
          </cell>
        </row>
        <row r="477488">
          <cell r="A477488">
            <v>0</v>
          </cell>
        </row>
        <row r="477489">
          <cell r="A477489">
            <v>0</v>
          </cell>
        </row>
        <row r="477490">
          <cell r="A477490">
            <v>0</v>
          </cell>
        </row>
        <row r="477491">
          <cell r="A477491">
            <v>0</v>
          </cell>
        </row>
        <row r="477492">
          <cell r="A477492">
            <v>0</v>
          </cell>
        </row>
        <row r="477493">
          <cell r="A477493">
            <v>0</v>
          </cell>
        </row>
        <row r="477494">
          <cell r="A477494">
            <v>0</v>
          </cell>
        </row>
        <row r="477495">
          <cell r="A477495">
            <v>0</v>
          </cell>
        </row>
        <row r="477496">
          <cell r="A477496">
            <v>0</v>
          </cell>
        </row>
        <row r="477497">
          <cell r="A477497">
            <v>0</v>
          </cell>
        </row>
        <row r="477498">
          <cell r="A477498">
            <v>0</v>
          </cell>
        </row>
        <row r="477499">
          <cell r="A477499">
            <v>0</v>
          </cell>
        </row>
        <row r="477500">
          <cell r="A477500">
            <v>0</v>
          </cell>
        </row>
        <row r="477501">
          <cell r="A477501">
            <v>0</v>
          </cell>
        </row>
        <row r="477502">
          <cell r="A477502">
            <v>0</v>
          </cell>
        </row>
        <row r="477503">
          <cell r="A477503">
            <v>0</v>
          </cell>
        </row>
        <row r="477504">
          <cell r="A477504">
            <v>0</v>
          </cell>
        </row>
        <row r="477505">
          <cell r="A477505">
            <v>0</v>
          </cell>
        </row>
        <row r="477506">
          <cell r="A477506">
            <v>0</v>
          </cell>
        </row>
        <row r="477507">
          <cell r="A477507">
            <v>0</v>
          </cell>
        </row>
        <row r="477508">
          <cell r="A477508">
            <v>0</v>
          </cell>
        </row>
        <row r="477509">
          <cell r="A477509">
            <v>0</v>
          </cell>
        </row>
        <row r="477510">
          <cell r="A477510">
            <v>0</v>
          </cell>
        </row>
        <row r="477511">
          <cell r="A477511">
            <v>0</v>
          </cell>
        </row>
        <row r="477512">
          <cell r="A477512">
            <v>0</v>
          </cell>
        </row>
        <row r="477513">
          <cell r="A477513">
            <v>0</v>
          </cell>
        </row>
        <row r="477514">
          <cell r="A477514">
            <v>0</v>
          </cell>
        </row>
        <row r="477515">
          <cell r="A477515">
            <v>0</v>
          </cell>
        </row>
        <row r="477516">
          <cell r="A477516">
            <v>0</v>
          </cell>
        </row>
        <row r="477517">
          <cell r="A477517">
            <v>0</v>
          </cell>
        </row>
        <row r="477518">
          <cell r="A477518">
            <v>0</v>
          </cell>
        </row>
        <row r="477519">
          <cell r="A477519">
            <v>0</v>
          </cell>
        </row>
        <row r="477520">
          <cell r="A477520">
            <v>0</v>
          </cell>
        </row>
        <row r="477521">
          <cell r="A477521">
            <v>0</v>
          </cell>
        </row>
        <row r="477522">
          <cell r="A477522">
            <v>0</v>
          </cell>
        </row>
        <row r="477523">
          <cell r="A477523">
            <v>0</v>
          </cell>
        </row>
        <row r="477524">
          <cell r="A477524">
            <v>0</v>
          </cell>
        </row>
        <row r="477525">
          <cell r="A477525">
            <v>0</v>
          </cell>
        </row>
        <row r="477526">
          <cell r="A477526">
            <v>0</v>
          </cell>
        </row>
        <row r="477527">
          <cell r="A477527">
            <v>0</v>
          </cell>
        </row>
        <row r="477528">
          <cell r="A477528">
            <v>0</v>
          </cell>
        </row>
        <row r="477529">
          <cell r="A477529">
            <v>0</v>
          </cell>
        </row>
        <row r="477530">
          <cell r="A477530">
            <v>0</v>
          </cell>
        </row>
        <row r="477531">
          <cell r="A477531">
            <v>0</v>
          </cell>
        </row>
        <row r="477532">
          <cell r="A477532">
            <v>0</v>
          </cell>
        </row>
        <row r="477533">
          <cell r="A477533">
            <v>0</v>
          </cell>
        </row>
        <row r="477534">
          <cell r="A477534">
            <v>0</v>
          </cell>
        </row>
        <row r="477535">
          <cell r="A477535">
            <v>0</v>
          </cell>
        </row>
        <row r="477536">
          <cell r="A477536">
            <v>0</v>
          </cell>
        </row>
        <row r="477537">
          <cell r="A477537">
            <v>0</v>
          </cell>
        </row>
        <row r="477538">
          <cell r="A477538">
            <v>0</v>
          </cell>
        </row>
        <row r="477539">
          <cell r="A477539">
            <v>0</v>
          </cell>
        </row>
        <row r="477540">
          <cell r="A477540">
            <v>0</v>
          </cell>
        </row>
        <row r="477541">
          <cell r="A477541">
            <v>0</v>
          </cell>
        </row>
        <row r="477542">
          <cell r="A477542">
            <v>0</v>
          </cell>
        </row>
        <row r="477543">
          <cell r="A477543">
            <v>0</v>
          </cell>
        </row>
        <row r="477544">
          <cell r="A477544">
            <v>0</v>
          </cell>
        </row>
        <row r="477545">
          <cell r="A477545">
            <v>0</v>
          </cell>
        </row>
        <row r="477546">
          <cell r="A477546">
            <v>0</v>
          </cell>
        </row>
        <row r="477547">
          <cell r="A477547">
            <v>0</v>
          </cell>
        </row>
        <row r="477548">
          <cell r="A477548">
            <v>0</v>
          </cell>
        </row>
        <row r="477549">
          <cell r="A477549">
            <v>0</v>
          </cell>
        </row>
        <row r="477550">
          <cell r="A477550">
            <v>0</v>
          </cell>
        </row>
        <row r="477551">
          <cell r="A477551">
            <v>0</v>
          </cell>
        </row>
        <row r="477552">
          <cell r="A477552">
            <v>0</v>
          </cell>
        </row>
        <row r="477553">
          <cell r="A477553">
            <v>0</v>
          </cell>
        </row>
        <row r="477554">
          <cell r="A477554">
            <v>0</v>
          </cell>
        </row>
        <row r="477555">
          <cell r="A477555">
            <v>0</v>
          </cell>
        </row>
        <row r="477556">
          <cell r="A477556">
            <v>0</v>
          </cell>
        </row>
        <row r="477557">
          <cell r="A477557">
            <v>0</v>
          </cell>
        </row>
        <row r="477558">
          <cell r="A477558">
            <v>0</v>
          </cell>
        </row>
        <row r="477559">
          <cell r="A477559">
            <v>0</v>
          </cell>
        </row>
        <row r="477560">
          <cell r="A477560">
            <v>0</v>
          </cell>
        </row>
        <row r="477561">
          <cell r="A477561">
            <v>0</v>
          </cell>
        </row>
        <row r="477562">
          <cell r="A477562">
            <v>0</v>
          </cell>
        </row>
        <row r="477563">
          <cell r="A477563">
            <v>0</v>
          </cell>
        </row>
        <row r="477564">
          <cell r="A477564">
            <v>0</v>
          </cell>
        </row>
        <row r="477565">
          <cell r="A477565">
            <v>0</v>
          </cell>
        </row>
        <row r="477566">
          <cell r="A477566">
            <v>0</v>
          </cell>
        </row>
        <row r="477567">
          <cell r="A477567">
            <v>0</v>
          </cell>
        </row>
        <row r="477568">
          <cell r="A477568">
            <v>0</v>
          </cell>
        </row>
        <row r="477569">
          <cell r="A477569">
            <v>0</v>
          </cell>
        </row>
        <row r="477570">
          <cell r="A477570">
            <v>0</v>
          </cell>
        </row>
        <row r="477571">
          <cell r="A477571">
            <v>0</v>
          </cell>
        </row>
        <row r="477572">
          <cell r="A477572">
            <v>0</v>
          </cell>
        </row>
        <row r="477573">
          <cell r="A477573">
            <v>0</v>
          </cell>
        </row>
        <row r="477574">
          <cell r="A477574">
            <v>0</v>
          </cell>
        </row>
        <row r="477575">
          <cell r="A477575">
            <v>0</v>
          </cell>
        </row>
        <row r="477576">
          <cell r="A477576">
            <v>0</v>
          </cell>
        </row>
        <row r="477577">
          <cell r="A477577">
            <v>0</v>
          </cell>
        </row>
        <row r="477578">
          <cell r="A477578">
            <v>0</v>
          </cell>
        </row>
        <row r="477579">
          <cell r="A477579">
            <v>0</v>
          </cell>
        </row>
        <row r="477580">
          <cell r="A477580">
            <v>0</v>
          </cell>
        </row>
        <row r="477581">
          <cell r="A477581">
            <v>0</v>
          </cell>
        </row>
        <row r="477582">
          <cell r="A477582">
            <v>0</v>
          </cell>
        </row>
        <row r="477583">
          <cell r="A477583">
            <v>0</v>
          </cell>
        </row>
        <row r="477584">
          <cell r="A477584">
            <v>0</v>
          </cell>
        </row>
        <row r="477585">
          <cell r="A477585">
            <v>0</v>
          </cell>
        </row>
        <row r="477586">
          <cell r="A477586">
            <v>0</v>
          </cell>
        </row>
        <row r="477587">
          <cell r="A477587">
            <v>0</v>
          </cell>
        </row>
        <row r="477588">
          <cell r="A477588">
            <v>0</v>
          </cell>
        </row>
        <row r="477589">
          <cell r="A477589">
            <v>0</v>
          </cell>
        </row>
        <row r="477590">
          <cell r="A477590">
            <v>0</v>
          </cell>
        </row>
        <row r="477591">
          <cell r="A477591">
            <v>0</v>
          </cell>
        </row>
        <row r="477592">
          <cell r="A477592">
            <v>0</v>
          </cell>
        </row>
        <row r="477593">
          <cell r="A477593">
            <v>0</v>
          </cell>
        </row>
        <row r="477594">
          <cell r="A477594">
            <v>0</v>
          </cell>
        </row>
        <row r="477595">
          <cell r="A477595">
            <v>0</v>
          </cell>
        </row>
        <row r="477596">
          <cell r="A477596">
            <v>0</v>
          </cell>
        </row>
        <row r="477597">
          <cell r="A477597">
            <v>0</v>
          </cell>
        </row>
        <row r="477598">
          <cell r="A477598">
            <v>0</v>
          </cell>
        </row>
        <row r="477599">
          <cell r="A477599">
            <v>0</v>
          </cell>
        </row>
        <row r="477600">
          <cell r="A477600">
            <v>0</v>
          </cell>
        </row>
        <row r="477601">
          <cell r="A477601">
            <v>0</v>
          </cell>
        </row>
        <row r="477602">
          <cell r="A477602">
            <v>0</v>
          </cell>
        </row>
        <row r="477603">
          <cell r="A477603">
            <v>0</v>
          </cell>
        </row>
        <row r="477604">
          <cell r="A477604">
            <v>0</v>
          </cell>
        </row>
        <row r="477605">
          <cell r="A477605">
            <v>0</v>
          </cell>
        </row>
        <row r="477606">
          <cell r="A477606">
            <v>0</v>
          </cell>
        </row>
        <row r="477607">
          <cell r="A477607">
            <v>0</v>
          </cell>
        </row>
        <row r="477608">
          <cell r="A477608">
            <v>0</v>
          </cell>
        </row>
        <row r="477609">
          <cell r="A477609">
            <v>0</v>
          </cell>
        </row>
        <row r="477610">
          <cell r="A477610">
            <v>0</v>
          </cell>
        </row>
        <row r="477611">
          <cell r="A477611">
            <v>0</v>
          </cell>
        </row>
        <row r="477612">
          <cell r="A477612">
            <v>0</v>
          </cell>
        </row>
        <row r="477613">
          <cell r="A477613">
            <v>0</v>
          </cell>
        </row>
        <row r="477614">
          <cell r="A477614">
            <v>0</v>
          </cell>
        </row>
        <row r="477615">
          <cell r="A477615">
            <v>0</v>
          </cell>
        </row>
        <row r="477616">
          <cell r="A477616">
            <v>0</v>
          </cell>
        </row>
        <row r="477617">
          <cell r="A477617">
            <v>0</v>
          </cell>
        </row>
        <row r="477618">
          <cell r="A477618">
            <v>0</v>
          </cell>
        </row>
        <row r="477619">
          <cell r="A477619">
            <v>0</v>
          </cell>
        </row>
        <row r="477620">
          <cell r="A477620">
            <v>0</v>
          </cell>
        </row>
        <row r="477621">
          <cell r="A477621">
            <v>0</v>
          </cell>
        </row>
        <row r="477622">
          <cell r="A477622">
            <v>0</v>
          </cell>
        </row>
        <row r="477623">
          <cell r="A477623">
            <v>0</v>
          </cell>
        </row>
        <row r="477624">
          <cell r="A477624">
            <v>0</v>
          </cell>
        </row>
        <row r="477625">
          <cell r="A477625">
            <v>0</v>
          </cell>
        </row>
        <row r="477626">
          <cell r="A477626">
            <v>0</v>
          </cell>
        </row>
        <row r="477627">
          <cell r="A477627">
            <v>0</v>
          </cell>
        </row>
        <row r="477628">
          <cell r="A477628">
            <v>0</v>
          </cell>
        </row>
        <row r="477629">
          <cell r="A477629">
            <v>0</v>
          </cell>
        </row>
        <row r="477630">
          <cell r="A477630">
            <v>0</v>
          </cell>
        </row>
        <row r="477631">
          <cell r="A477631">
            <v>0</v>
          </cell>
        </row>
        <row r="477632">
          <cell r="A477632">
            <v>0</v>
          </cell>
        </row>
        <row r="477633">
          <cell r="A477633">
            <v>0</v>
          </cell>
        </row>
        <row r="477634">
          <cell r="A477634">
            <v>0</v>
          </cell>
        </row>
        <row r="477635">
          <cell r="A477635">
            <v>0</v>
          </cell>
        </row>
        <row r="477636">
          <cell r="A477636">
            <v>0</v>
          </cell>
        </row>
        <row r="477637">
          <cell r="A477637">
            <v>0</v>
          </cell>
        </row>
        <row r="477638">
          <cell r="A477638">
            <v>0</v>
          </cell>
        </row>
        <row r="477639">
          <cell r="A477639">
            <v>0</v>
          </cell>
        </row>
        <row r="477640">
          <cell r="A477640">
            <v>0</v>
          </cell>
        </row>
        <row r="477641">
          <cell r="A477641">
            <v>0</v>
          </cell>
        </row>
        <row r="477642">
          <cell r="A477642">
            <v>0</v>
          </cell>
        </row>
        <row r="477643">
          <cell r="A477643">
            <v>0</v>
          </cell>
        </row>
        <row r="477644">
          <cell r="A477644">
            <v>0</v>
          </cell>
        </row>
        <row r="477645">
          <cell r="A477645">
            <v>0</v>
          </cell>
        </row>
        <row r="477646">
          <cell r="A477646">
            <v>0</v>
          </cell>
        </row>
        <row r="477647">
          <cell r="A477647">
            <v>0</v>
          </cell>
        </row>
        <row r="477648">
          <cell r="A477648">
            <v>0</v>
          </cell>
        </row>
        <row r="477649">
          <cell r="A477649">
            <v>0</v>
          </cell>
        </row>
        <row r="477650">
          <cell r="A477650">
            <v>0</v>
          </cell>
        </row>
        <row r="477651">
          <cell r="A477651">
            <v>0</v>
          </cell>
        </row>
        <row r="477652">
          <cell r="A477652">
            <v>0</v>
          </cell>
        </row>
        <row r="477653">
          <cell r="A477653">
            <v>0</v>
          </cell>
        </row>
        <row r="477654">
          <cell r="A477654">
            <v>0</v>
          </cell>
        </row>
        <row r="477655">
          <cell r="A477655">
            <v>0</v>
          </cell>
        </row>
        <row r="477656">
          <cell r="A477656">
            <v>0</v>
          </cell>
        </row>
        <row r="477657">
          <cell r="A477657">
            <v>0</v>
          </cell>
        </row>
        <row r="477658">
          <cell r="A477658">
            <v>0</v>
          </cell>
        </row>
        <row r="477659">
          <cell r="A477659">
            <v>0</v>
          </cell>
        </row>
        <row r="477660">
          <cell r="A477660">
            <v>0</v>
          </cell>
        </row>
        <row r="477661">
          <cell r="A477661">
            <v>0</v>
          </cell>
        </row>
        <row r="477662">
          <cell r="A477662">
            <v>0</v>
          </cell>
        </row>
        <row r="477663">
          <cell r="A477663">
            <v>0</v>
          </cell>
        </row>
        <row r="477664">
          <cell r="A477664">
            <v>0</v>
          </cell>
        </row>
        <row r="477665">
          <cell r="A477665">
            <v>0</v>
          </cell>
        </row>
        <row r="477666">
          <cell r="A477666">
            <v>0</v>
          </cell>
        </row>
        <row r="477667">
          <cell r="A477667">
            <v>0</v>
          </cell>
        </row>
        <row r="477668">
          <cell r="A477668">
            <v>0</v>
          </cell>
        </row>
        <row r="477669">
          <cell r="A477669">
            <v>0</v>
          </cell>
        </row>
        <row r="477670">
          <cell r="A477670">
            <v>0</v>
          </cell>
        </row>
        <row r="477671">
          <cell r="A477671">
            <v>0</v>
          </cell>
        </row>
        <row r="477672">
          <cell r="A477672">
            <v>0</v>
          </cell>
        </row>
        <row r="477673">
          <cell r="A477673">
            <v>0</v>
          </cell>
        </row>
        <row r="477674">
          <cell r="A477674">
            <v>0</v>
          </cell>
        </row>
        <row r="477675">
          <cell r="A477675">
            <v>0</v>
          </cell>
        </row>
        <row r="477676">
          <cell r="A477676">
            <v>0</v>
          </cell>
        </row>
        <row r="477677">
          <cell r="A477677">
            <v>0</v>
          </cell>
        </row>
        <row r="477678">
          <cell r="A477678">
            <v>0</v>
          </cell>
        </row>
        <row r="477679">
          <cell r="A477679">
            <v>0</v>
          </cell>
        </row>
        <row r="477680">
          <cell r="A477680">
            <v>0</v>
          </cell>
        </row>
        <row r="477681">
          <cell r="A477681">
            <v>0</v>
          </cell>
        </row>
        <row r="477682">
          <cell r="A477682">
            <v>0</v>
          </cell>
        </row>
        <row r="477683">
          <cell r="A477683">
            <v>0</v>
          </cell>
        </row>
        <row r="477684">
          <cell r="A477684">
            <v>0</v>
          </cell>
        </row>
        <row r="477685">
          <cell r="A477685">
            <v>0</v>
          </cell>
        </row>
        <row r="477686">
          <cell r="A477686">
            <v>0</v>
          </cell>
        </row>
        <row r="477687">
          <cell r="A477687">
            <v>0</v>
          </cell>
        </row>
        <row r="477688">
          <cell r="A477688">
            <v>0</v>
          </cell>
        </row>
        <row r="477689">
          <cell r="A477689">
            <v>0</v>
          </cell>
        </row>
        <row r="477690">
          <cell r="A477690">
            <v>0</v>
          </cell>
        </row>
        <row r="477691">
          <cell r="A477691">
            <v>0</v>
          </cell>
        </row>
        <row r="477692">
          <cell r="A477692">
            <v>0</v>
          </cell>
        </row>
        <row r="477693">
          <cell r="A477693">
            <v>0</v>
          </cell>
        </row>
        <row r="477694">
          <cell r="A477694">
            <v>0</v>
          </cell>
        </row>
        <row r="477695">
          <cell r="A477695">
            <v>0</v>
          </cell>
        </row>
        <row r="477696">
          <cell r="A477696">
            <v>0</v>
          </cell>
        </row>
        <row r="477697">
          <cell r="A477697">
            <v>0</v>
          </cell>
        </row>
        <row r="477698">
          <cell r="A477698">
            <v>0</v>
          </cell>
        </row>
        <row r="477699">
          <cell r="A477699">
            <v>0</v>
          </cell>
        </row>
        <row r="477700">
          <cell r="A477700">
            <v>0</v>
          </cell>
        </row>
        <row r="477701">
          <cell r="A477701">
            <v>0</v>
          </cell>
        </row>
        <row r="477702">
          <cell r="A477702">
            <v>0</v>
          </cell>
        </row>
        <row r="477703">
          <cell r="A477703">
            <v>0</v>
          </cell>
        </row>
        <row r="477704">
          <cell r="A477704">
            <v>0</v>
          </cell>
        </row>
        <row r="477705">
          <cell r="A477705">
            <v>0</v>
          </cell>
        </row>
        <row r="477706">
          <cell r="A477706">
            <v>0</v>
          </cell>
        </row>
        <row r="477707">
          <cell r="A477707">
            <v>0</v>
          </cell>
        </row>
        <row r="477708">
          <cell r="A477708">
            <v>0</v>
          </cell>
        </row>
        <row r="477709">
          <cell r="A477709">
            <v>0</v>
          </cell>
        </row>
        <row r="477710">
          <cell r="A477710">
            <v>0</v>
          </cell>
        </row>
        <row r="477711">
          <cell r="A477711">
            <v>0</v>
          </cell>
        </row>
        <row r="477712">
          <cell r="A477712">
            <v>0</v>
          </cell>
        </row>
        <row r="477713">
          <cell r="A477713">
            <v>0</v>
          </cell>
        </row>
        <row r="477714">
          <cell r="A477714">
            <v>0</v>
          </cell>
        </row>
        <row r="477715">
          <cell r="A477715">
            <v>0</v>
          </cell>
        </row>
        <row r="477716">
          <cell r="A477716">
            <v>0</v>
          </cell>
        </row>
        <row r="477717">
          <cell r="A477717">
            <v>0</v>
          </cell>
        </row>
        <row r="477718">
          <cell r="A477718">
            <v>0</v>
          </cell>
        </row>
        <row r="477719">
          <cell r="A477719">
            <v>0</v>
          </cell>
        </row>
        <row r="477720">
          <cell r="A477720">
            <v>0</v>
          </cell>
        </row>
        <row r="477721">
          <cell r="A477721">
            <v>0</v>
          </cell>
        </row>
        <row r="477722">
          <cell r="A477722">
            <v>0</v>
          </cell>
        </row>
        <row r="477723">
          <cell r="A477723">
            <v>0</v>
          </cell>
        </row>
        <row r="477724">
          <cell r="A477724">
            <v>0</v>
          </cell>
        </row>
        <row r="477725">
          <cell r="A477725">
            <v>0</v>
          </cell>
        </row>
        <row r="477726">
          <cell r="A477726">
            <v>0</v>
          </cell>
        </row>
        <row r="477727">
          <cell r="A477727">
            <v>0</v>
          </cell>
        </row>
        <row r="477728">
          <cell r="A477728">
            <v>0</v>
          </cell>
        </row>
        <row r="477729">
          <cell r="A477729">
            <v>0</v>
          </cell>
        </row>
        <row r="477730">
          <cell r="A477730">
            <v>0</v>
          </cell>
        </row>
        <row r="477731">
          <cell r="A477731">
            <v>0</v>
          </cell>
        </row>
        <row r="477732">
          <cell r="A477732">
            <v>0</v>
          </cell>
        </row>
        <row r="477733">
          <cell r="A477733">
            <v>0</v>
          </cell>
        </row>
        <row r="477734">
          <cell r="A477734">
            <v>0</v>
          </cell>
        </row>
        <row r="477735">
          <cell r="A477735">
            <v>0</v>
          </cell>
        </row>
        <row r="477736">
          <cell r="A477736">
            <v>0</v>
          </cell>
        </row>
        <row r="477737">
          <cell r="A477737">
            <v>0</v>
          </cell>
        </row>
        <row r="477738">
          <cell r="A477738">
            <v>0</v>
          </cell>
        </row>
        <row r="477739">
          <cell r="A477739">
            <v>0</v>
          </cell>
        </row>
        <row r="477740">
          <cell r="A477740">
            <v>0</v>
          </cell>
        </row>
        <row r="477741">
          <cell r="A477741">
            <v>0</v>
          </cell>
        </row>
        <row r="477742">
          <cell r="A477742">
            <v>0</v>
          </cell>
        </row>
        <row r="477743">
          <cell r="A477743">
            <v>0</v>
          </cell>
        </row>
        <row r="477744">
          <cell r="A477744">
            <v>0</v>
          </cell>
        </row>
        <row r="477745">
          <cell r="A477745">
            <v>0</v>
          </cell>
        </row>
        <row r="477746">
          <cell r="A477746">
            <v>0</v>
          </cell>
        </row>
        <row r="477747">
          <cell r="A477747">
            <v>0</v>
          </cell>
        </row>
        <row r="477748">
          <cell r="A477748">
            <v>0</v>
          </cell>
        </row>
        <row r="477749">
          <cell r="A477749">
            <v>0</v>
          </cell>
        </row>
        <row r="477750">
          <cell r="A477750">
            <v>0</v>
          </cell>
        </row>
        <row r="477751">
          <cell r="A477751">
            <v>0</v>
          </cell>
        </row>
        <row r="477752">
          <cell r="A477752">
            <v>0</v>
          </cell>
        </row>
        <row r="477753">
          <cell r="A477753">
            <v>0</v>
          </cell>
        </row>
        <row r="477754">
          <cell r="A477754">
            <v>0</v>
          </cell>
        </row>
        <row r="477755">
          <cell r="A477755">
            <v>0</v>
          </cell>
        </row>
        <row r="477756">
          <cell r="A477756">
            <v>0</v>
          </cell>
        </row>
        <row r="477757">
          <cell r="A477757">
            <v>0</v>
          </cell>
        </row>
        <row r="477758">
          <cell r="A477758">
            <v>0</v>
          </cell>
        </row>
        <row r="477759">
          <cell r="A477759">
            <v>0</v>
          </cell>
        </row>
        <row r="477760">
          <cell r="A477760">
            <v>0</v>
          </cell>
        </row>
        <row r="477761">
          <cell r="A477761">
            <v>0</v>
          </cell>
        </row>
        <row r="477762">
          <cell r="A477762">
            <v>0</v>
          </cell>
        </row>
        <row r="477763">
          <cell r="A477763">
            <v>0</v>
          </cell>
        </row>
        <row r="477764">
          <cell r="A477764">
            <v>0</v>
          </cell>
        </row>
        <row r="477765">
          <cell r="A477765">
            <v>0</v>
          </cell>
        </row>
        <row r="477766">
          <cell r="A477766">
            <v>0</v>
          </cell>
        </row>
        <row r="477767">
          <cell r="A477767">
            <v>0</v>
          </cell>
        </row>
        <row r="477768">
          <cell r="A477768">
            <v>0</v>
          </cell>
        </row>
        <row r="477769">
          <cell r="A477769">
            <v>0</v>
          </cell>
        </row>
        <row r="477770">
          <cell r="A477770">
            <v>0</v>
          </cell>
        </row>
        <row r="477771">
          <cell r="A477771">
            <v>0</v>
          </cell>
        </row>
        <row r="477772">
          <cell r="A477772">
            <v>0</v>
          </cell>
        </row>
        <row r="477773">
          <cell r="A477773">
            <v>0</v>
          </cell>
        </row>
        <row r="477774">
          <cell r="A477774">
            <v>0</v>
          </cell>
        </row>
        <row r="477775">
          <cell r="A477775">
            <v>0</v>
          </cell>
        </row>
        <row r="477776">
          <cell r="A477776">
            <v>0</v>
          </cell>
        </row>
        <row r="477777">
          <cell r="A477777">
            <v>0</v>
          </cell>
        </row>
        <row r="477778">
          <cell r="A477778">
            <v>0</v>
          </cell>
        </row>
        <row r="477779">
          <cell r="A477779">
            <v>0</v>
          </cell>
        </row>
        <row r="477780">
          <cell r="A477780">
            <v>0</v>
          </cell>
        </row>
        <row r="477781">
          <cell r="A477781">
            <v>0</v>
          </cell>
        </row>
        <row r="477782">
          <cell r="A477782">
            <v>0</v>
          </cell>
        </row>
        <row r="477783">
          <cell r="A477783">
            <v>0</v>
          </cell>
        </row>
        <row r="477784">
          <cell r="A477784">
            <v>0</v>
          </cell>
        </row>
        <row r="477785">
          <cell r="A477785">
            <v>0</v>
          </cell>
        </row>
        <row r="477786">
          <cell r="A477786">
            <v>0</v>
          </cell>
        </row>
        <row r="477787">
          <cell r="A477787">
            <v>0</v>
          </cell>
        </row>
        <row r="477788">
          <cell r="A477788">
            <v>0</v>
          </cell>
        </row>
        <row r="477789">
          <cell r="A477789">
            <v>0</v>
          </cell>
        </row>
        <row r="477790">
          <cell r="A477790">
            <v>0</v>
          </cell>
        </row>
        <row r="477791">
          <cell r="A477791">
            <v>0</v>
          </cell>
        </row>
        <row r="477792">
          <cell r="A477792">
            <v>0</v>
          </cell>
        </row>
        <row r="477793">
          <cell r="A477793">
            <v>0</v>
          </cell>
        </row>
        <row r="477794">
          <cell r="A477794">
            <v>0</v>
          </cell>
        </row>
        <row r="477795">
          <cell r="A477795">
            <v>0</v>
          </cell>
        </row>
        <row r="477796">
          <cell r="A477796">
            <v>0</v>
          </cell>
        </row>
        <row r="477797">
          <cell r="A477797">
            <v>0</v>
          </cell>
        </row>
        <row r="477798">
          <cell r="A477798">
            <v>0</v>
          </cell>
        </row>
        <row r="477799">
          <cell r="A477799">
            <v>0</v>
          </cell>
        </row>
        <row r="477800">
          <cell r="A477800">
            <v>0</v>
          </cell>
        </row>
        <row r="477801">
          <cell r="A477801">
            <v>0</v>
          </cell>
        </row>
        <row r="477802">
          <cell r="A477802">
            <v>0</v>
          </cell>
        </row>
        <row r="477803">
          <cell r="A477803">
            <v>0</v>
          </cell>
        </row>
        <row r="477804">
          <cell r="A477804">
            <v>0</v>
          </cell>
        </row>
        <row r="477805">
          <cell r="A477805">
            <v>0</v>
          </cell>
        </row>
        <row r="477806">
          <cell r="A477806">
            <v>0</v>
          </cell>
        </row>
        <row r="477807">
          <cell r="A477807">
            <v>0</v>
          </cell>
        </row>
        <row r="477808">
          <cell r="A477808">
            <v>0</v>
          </cell>
        </row>
        <row r="477809">
          <cell r="A477809">
            <v>0</v>
          </cell>
        </row>
        <row r="477810">
          <cell r="A477810">
            <v>0</v>
          </cell>
        </row>
        <row r="477811">
          <cell r="A477811">
            <v>0</v>
          </cell>
        </row>
        <row r="477812">
          <cell r="A477812">
            <v>0</v>
          </cell>
        </row>
        <row r="477813">
          <cell r="A477813">
            <v>0</v>
          </cell>
        </row>
        <row r="477814">
          <cell r="A477814">
            <v>0</v>
          </cell>
        </row>
        <row r="477815">
          <cell r="A477815">
            <v>0</v>
          </cell>
        </row>
        <row r="477816">
          <cell r="A477816">
            <v>0</v>
          </cell>
        </row>
        <row r="477817">
          <cell r="A477817">
            <v>0</v>
          </cell>
        </row>
        <row r="477818">
          <cell r="A477818">
            <v>0</v>
          </cell>
        </row>
        <row r="477819">
          <cell r="A477819">
            <v>0</v>
          </cell>
        </row>
        <row r="477820">
          <cell r="A477820">
            <v>0</v>
          </cell>
        </row>
        <row r="477821">
          <cell r="A477821">
            <v>0</v>
          </cell>
        </row>
        <row r="477822">
          <cell r="A477822">
            <v>0</v>
          </cell>
        </row>
        <row r="477823">
          <cell r="A477823">
            <v>0</v>
          </cell>
        </row>
        <row r="477824">
          <cell r="A477824">
            <v>0</v>
          </cell>
        </row>
        <row r="477825">
          <cell r="A477825">
            <v>0</v>
          </cell>
        </row>
        <row r="477826">
          <cell r="A477826">
            <v>0</v>
          </cell>
        </row>
        <row r="477827">
          <cell r="A477827">
            <v>0</v>
          </cell>
        </row>
        <row r="477828">
          <cell r="A477828">
            <v>0</v>
          </cell>
        </row>
        <row r="477829">
          <cell r="A477829">
            <v>0</v>
          </cell>
        </row>
        <row r="477830">
          <cell r="A477830">
            <v>0</v>
          </cell>
        </row>
        <row r="477831">
          <cell r="A477831">
            <v>0</v>
          </cell>
        </row>
        <row r="477832">
          <cell r="A477832">
            <v>0</v>
          </cell>
        </row>
        <row r="477833">
          <cell r="A477833">
            <v>0</v>
          </cell>
        </row>
        <row r="477834">
          <cell r="A477834">
            <v>0</v>
          </cell>
        </row>
        <row r="477835">
          <cell r="A477835">
            <v>0</v>
          </cell>
        </row>
        <row r="477836">
          <cell r="A477836">
            <v>0</v>
          </cell>
        </row>
        <row r="477837">
          <cell r="A477837">
            <v>0</v>
          </cell>
        </row>
        <row r="477838">
          <cell r="A477838">
            <v>0</v>
          </cell>
        </row>
        <row r="477839">
          <cell r="A477839">
            <v>0</v>
          </cell>
        </row>
        <row r="477840">
          <cell r="A477840">
            <v>0</v>
          </cell>
        </row>
        <row r="477841">
          <cell r="A477841">
            <v>0</v>
          </cell>
        </row>
        <row r="477842">
          <cell r="A477842">
            <v>0</v>
          </cell>
        </row>
        <row r="477843">
          <cell r="A477843">
            <v>0</v>
          </cell>
        </row>
        <row r="477844">
          <cell r="A477844">
            <v>0</v>
          </cell>
        </row>
        <row r="477845">
          <cell r="A477845">
            <v>0</v>
          </cell>
        </row>
        <row r="477846">
          <cell r="A477846">
            <v>0</v>
          </cell>
        </row>
        <row r="477847">
          <cell r="A477847">
            <v>0</v>
          </cell>
        </row>
        <row r="477848">
          <cell r="A477848">
            <v>0</v>
          </cell>
        </row>
        <row r="477849">
          <cell r="A477849">
            <v>0</v>
          </cell>
        </row>
        <row r="477850">
          <cell r="A477850">
            <v>0</v>
          </cell>
        </row>
        <row r="477851">
          <cell r="A477851">
            <v>0</v>
          </cell>
        </row>
        <row r="477852">
          <cell r="A477852">
            <v>0</v>
          </cell>
        </row>
        <row r="477853">
          <cell r="A477853">
            <v>0</v>
          </cell>
        </row>
        <row r="477854">
          <cell r="A477854">
            <v>0</v>
          </cell>
        </row>
        <row r="477855">
          <cell r="A477855">
            <v>0</v>
          </cell>
        </row>
        <row r="477856">
          <cell r="A477856">
            <v>0</v>
          </cell>
        </row>
        <row r="477857">
          <cell r="A477857">
            <v>0</v>
          </cell>
        </row>
        <row r="477858">
          <cell r="A477858">
            <v>0</v>
          </cell>
        </row>
        <row r="477859">
          <cell r="A477859">
            <v>0</v>
          </cell>
        </row>
        <row r="477860">
          <cell r="A477860">
            <v>0</v>
          </cell>
        </row>
        <row r="477861">
          <cell r="A477861">
            <v>0</v>
          </cell>
        </row>
        <row r="477862">
          <cell r="A477862">
            <v>0</v>
          </cell>
        </row>
        <row r="477863">
          <cell r="A477863">
            <v>0</v>
          </cell>
        </row>
        <row r="477864">
          <cell r="A477864">
            <v>0</v>
          </cell>
        </row>
        <row r="477865">
          <cell r="A477865">
            <v>0</v>
          </cell>
        </row>
        <row r="477866">
          <cell r="A477866">
            <v>0</v>
          </cell>
        </row>
        <row r="477867">
          <cell r="A477867">
            <v>0</v>
          </cell>
        </row>
        <row r="477868">
          <cell r="A477868">
            <v>0</v>
          </cell>
        </row>
        <row r="477869">
          <cell r="A477869">
            <v>0</v>
          </cell>
        </row>
        <row r="477870">
          <cell r="A477870">
            <v>0</v>
          </cell>
        </row>
        <row r="477871">
          <cell r="A477871">
            <v>0</v>
          </cell>
        </row>
        <row r="477872">
          <cell r="A477872">
            <v>0</v>
          </cell>
        </row>
        <row r="477873">
          <cell r="A477873">
            <v>0</v>
          </cell>
        </row>
        <row r="477874">
          <cell r="A477874">
            <v>0</v>
          </cell>
        </row>
        <row r="477875">
          <cell r="A477875">
            <v>0</v>
          </cell>
        </row>
        <row r="477876">
          <cell r="A477876">
            <v>0</v>
          </cell>
        </row>
        <row r="477877">
          <cell r="A477877">
            <v>0</v>
          </cell>
        </row>
        <row r="477878">
          <cell r="A477878">
            <v>0</v>
          </cell>
        </row>
        <row r="477879">
          <cell r="A477879">
            <v>0</v>
          </cell>
        </row>
        <row r="477880">
          <cell r="A477880">
            <v>0</v>
          </cell>
        </row>
        <row r="477881">
          <cell r="A477881">
            <v>0</v>
          </cell>
        </row>
        <row r="477882">
          <cell r="A477882">
            <v>0</v>
          </cell>
        </row>
        <row r="477883">
          <cell r="A477883">
            <v>0</v>
          </cell>
        </row>
        <row r="477884">
          <cell r="A477884">
            <v>0</v>
          </cell>
        </row>
        <row r="477885">
          <cell r="A477885">
            <v>0</v>
          </cell>
        </row>
        <row r="477886">
          <cell r="A477886">
            <v>0</v>
          </cell>
        </row>
        <row r="477887">
          <cell r="A477887">
            <v>0</v>
          </cell>
        </row>
        <row r="477888">
          <cell r="A477888">
            <v>0</v>
          </cell>
        </row>
        <row r="477889">
          <cell r="A477889">
            <v>0</v>
          </cell>
        </row>
        <row r="477890">
          <cell r="A477890">
            <v>0</v>
          </cell>
        </row>
        <row r="477891">
          <cell r="A477891">
            <v>0</v>
          </cell>
        </row>
        <row r="477892">
          <cell r="A477892">
            <v>0</v>
          </cell>
        </row>
        <row r="477893">
          <cell r="A477893">
            <v>0</v>
          </cell>
        </row>
        <row r="477894">
          <cell r="A477894">
            <v>0</v>
          </cell>
        </row>
        <row r="477895">
          <cell r="A477895">
            <v>0</v>
          </cell>
        </row>
        <row r="477896">
          <cell r="A477896">
            <v>0</v>
          </cell>
        </row>
        <row r="477897">
          <cell r="A477897">
            <v>0</v>
          </cell>
        </row>
        <row r="477898">
          <cell r="A477898">
            <v>0</v>
          </cell>
        </row>
        <row r="477899">
          <cell r="A477899">
            <v>0</v>
          </cell>
        </row>
        <row r="477900">
          <cell r="A477900">
            <v>0</v>
          </cell>
        </row>
        <row r="477901">
          <cell r="A477901">
            <v>0</v>
          </cell>
        </row>
        <row r="477902">
          <cell r="A477902">
            <v>0</v>
          </cell>
        </row>
        <row r="477903">
          <cell r="A477903">
            <v>0</v>
          </cell>
        </row>
        <row r="477904">
          <cell r="A477904">
            <v>0</v>
          </cell>
        </row>
        <row r="477905">
          <cell r="A477905">
            <v>0</v>
          </cell>
        </row>
        <row r="477906">
          <cell r="A477906">
            <v>0</v>
          </cell>
        </row>
        <row r="477907">
          <cell r="A477907">
            <v>0</v>
          </cell>
        </row>
        <row r="477908">
          <cell r="A477908">
            <v>0</v>
          </cell>
        </row>
        <row r="477909">
          <cell r="A477909">
            <v>0</v>
          </cell>
        </row>
        <row r="477910">
          <cell r="A477910">
            <v>0</v>
          </cell>
        </row>
        <row r="477911">
          <cell r="A477911">
            <v>0</v>
          </cell>
        </row>
        <row r="477912">
          <cell r="A477912">
            <v>0</v>
          </cell>
        </row>
        <row r="477913">
          <cell r="A477913">
            <v>0</v>
          </cell>
        </row>
        <row r="477914">
          <cell r="A477914">
            <v>0</v>
          </cell>
        </row>
        <row r="477915">
          <cell r="A477915">
            <v>0</v>
          </cell>
        </row>
        <row r="477916">
          <cell r="A477916">
            <v>0</v>
          </cell>
        </row>
        <row r="477917">
          <cell r="A477917">
            <v>0</v>
          </cell>
        </row>
        <row r="477918">
          <cell r="A477918">
            <v>0</v>
          </cell>
        </row>
        <row r="477919">
          <cell r="A477919">
            <v>0</v>
          </cell>
        </row>
        <row r="477920">
          <cell r="A477920">
            <v>0</v>
          </cell>
        </row>
        <row r="477921">
          <cell r="A477921">
            <v>0</v>
          </cell>
        </row>
        <row r="477922">
          <cell r="A477922">
            <v>0</v>
          </cell>
        </row>
        <row r="477923">
          <cell r="A477923">
            <v>0</v>
          </cell>
        </row>
        <row r="477924">
          <cell r="A477924">
            <v>0</v>
          </cell>
        </row>
        <row r="477925">
          <cell r="A477925">
            <v>0</v>
          </cell>
        </row>
        <row r="477926">
          <cell r="A477926">
            <v>0</v>
          </cell>
        </row>
        <row r="477927">
          <cell r="A477927">
            <v>0</v>
          </cell>
        </row>
        <row r="477928">
          <cell r="A477928">
            <v>0</v>
          </cell>
        </row>
        <row r="477929">
          <cell r="A477929">
            <v>0</v>
          </cell>
        </row>
        <row r="477930">
          <cell r="A477930">
            <v>0</v>
          </cell>
        </row>
        <row r="477931">
          <cell r="A477931">
            <v>0</v>
          </cell>
        </row>
        <row r="477932">
          <cell r="A477932">
            <v>0</v>
          </cell>
        </row>
        <row r="477933">
          <cell r="A477933">
            <v>0</v>
          </cell>
        </row>
        <row r="477934">
          <cell r="A477934">
            <v>0</v>
          </cell>
        </row>
        <row r="477935">
          <cell r="A477935">
            <v>0</v>
          </cell>
        </row>
        <row r="477936">
          <cell r="A477936">
            <v>0</v>
          </cell>
        </row>
        <row r="477937">
          <cell r="A477937">
            <v>0</v>
          </cell>
        </row>
        <row r="477938">
          <cell r="A477938">
            <v>0</v>
          </cell>
        </row>
        <row r="477939">
          <cell r="A477939">
            <v>0</v>
          </cell>
        </row>
        <row r="477940">
          <cell r="A477940">
            <v>0</v>
          </cell>
        </row>
        <row r="477941">
          <cell r="A477941">
            <v>0</v>
          </cell>
        </row>
        <row r="477942">
          <cell r="A477942">
            <v>0</v>
          </cell>
        </row>
        <row r="477943">
          <cell r="A477943">
            <v>0</v>
          </cell>
        </row>
        <row r="477944">
          <cell r="A477944">
            <v>0</v>
          </cell>
        </row>
        <row r="477945">
          <cell r="A477945">
            <v>0</v>
          </cell>
        </row>
        <row r="477946">
          <cell r="A477946">
            <v>0</v>
          </cell>
        </row>
        <row r="477947">
          <cell r="A477947">
            <v>0</v>
          </cell>
        </row>
        <row r="477948">
          <cell r="A477948">
            <v>0</v>
          </cell>
        </row>
        <row r="477949">
          <cell r="A477949">
            <v>0</v>
          </cell>
        </row>
        <row r="477950">
          <cell r="A477950">
            <v>0</v>
          </cell>
        </row>
        <row r="477951">
          <cell r="A477951">
            <v>0</v>
          </cell>
        </row>
        <row r="477952">
          <cell r="A477952">
            <v>0</v>
          </cell>
        </row>
        <row r="477953">
          <cell r="A477953">
            <v>0</v>
          </cell>
        </row>
        <row r="477954">
          <cell r="A477954">
            <v>0</v>
          </cell>
        </row>
        <row r="477955">
          <cell r="A477955">
            <v>0</v>
          </cell>
        </row>
        <row r="477956">
          <cell r="A477956">
            <v>0</v>
          </cell>
        </row>
        <row r="477957">
          <cell r="A477957">
            <v>0</v>
          </cell>
        </row>
        <row r="477958">
          <cell r="A477958">
            <v>0</v>
          </cell>
        </row>
        <row r="477959">
          <cell r="A477959">
            <v>0</v>
          </cell>
        </row>
        <row r="477960">
          <cell r="A477960">
            <v>0</v>
          </cell>
        </row>
        <row r="477961">
          <cell r="A477961">
            <v>0</v>
          </cell>
        </row>
        <row r="477962">
          <cell r="A477962">
            <v>0</v>
          </cell>
        </row>
        <row r="477963">
          <cell r="A477963">
            <v>0</v>
          </cell>
        </row>
        <row r="477964">
          <cell r="A477964">
            <v>0</v>
          </cell>
        </row>
        <row r="477965">
          <cell r="A477965">
            <v>0</v>
          </cell>
        </row>
        <row r="477966">
          <cell r="A477966">
            <v>0</v>
          </cell>
        </row>
        <row r="477967">
          <cell r="A477967">
            <v>0</v>
          </cell>
        </row>
        <row r="477968">
          <cell r="A477968">
            <v>0</v>
          </cell>
        </row>
        <row r="477969">
          <cell r="A477969">
            <v>0</v>
          </cell>
        </row>
        <row r="477970">
          <cell r="A477970">
            <v>0</v>
          </cell>
        </row>
        <row r="477971">
          <cell r="A477971">
            <v>0</v>
          </cell>
        </row>
        <row r="477972">
          <cell r="A477972">
            <v>0</v>
          </cell>
        </row>
        <row r="477973">
          <cell r="A477973">
            <v>0</v>
          </cell>
        </row>
        <row r="477974">
          <cell r="A477974">
            <v>0</v>
          </cell>
        </row>
        <row r="477975">
          <cell r="A477975">
            <v>0</v>
          </cell>
        </row>
        <row r="477976">
          <cell r="A477976">
            <v>0</v>
          </cell>
        </row>
        <row r="477977">
          <cell r="A477977">
            <v>0</v>
          </cell>
        </row>
        <row r="477978">
          <cell r="A477978">
            <v>0</v>
          </cell>
        </row>
        <row r="477979">
          <cell r="A477979">
            <v>0</v>
          </cell>
        </row>
        <row r="477980">
          <cell r="A477980">
            <v>0</v>
          </cell>
        </row>
        <row r="477981">
          <cell r="A477981">
            <v>0</v>
          </cell>
        </row>
        <row r="477982">
          <cell r="A477982">
            <v>0</v>
          </cell>
        </row>
        <row r="477983">
          <cell r="A477983">
            <v>0</v>
          </cell>
        </row>
        <row r="477984">
          <cell r="A477984">
            <v>0</v>
          </cell>
        </row>
        <row r="477985">
          <cell r="A477985">
            <v>0</v>
          </cell>
        </row>
        <row r="477986">
          <cell r="A477986">
            <v>0</v>
          </cell>
        </row>
        <row r="477987">
          <cell r="A477987">
            <v>0</v>
          </cell>
        </row>
        <row r="477988">
          <cell r="A477988">
            <v>0</v>
          </cell>
        </row>
        <row r="477989">
          <cell r="A477989">
            <v>0</v>
          </cell>
        </row>
        <row r="477990">
          <cell r="A477990">
            <v>0</v>
          </cell>
        </row>
        <row r="477991">
          <cell r="A477991">
            <v>0</v>
          </cell>
        </row>
        <row r="477992">
          <cell r="A477992">
            <v>0</v>
          </cell>
        </row>
        <row r="477993">
          <cell r="A477993">
            <v>0</v>
          </cell>
        </row>
        <row r="477994">
          <cell r="A477994">
            <v>0</v>
          </cell>
        </row>
        <row r="477995">
          <cell r="A477995">
            <v>0</v>
          </cell>
        </row>
        <row r="477996">
          <cell r="A477996">
            <v>0</v>
          </cell>
        </row>
        <row r="477997">
          <cell r="A477997">
            <v>0</v>
          </cell>
        </row>
        <row r="477998">
          <cell r="A477998">
            <v>0</v>
          </cell>
        </row>
        <row r="477999">
          <cell r="A477999">
            <v>0</v>
          </cell>
        </row>
        <row r="478000">
          <cell r="A478000">
            <v>0</v>
          </cell>
        </row>
        <row r="478001">
          <cell r="A478001">
            <v>0</v>
          </cell>
        </row>
        <row r="478002">
          <cell r="A478002">
            <v>0</v>
          </cell>
        </row>
        <row r="478003">
          <cell r="A478003">
            <v>0</v>
          </cell>
        </row>
        <row r="478004">
          <cell r="A478004">
            <v>0</v>
          </cell>
        </row>
        <row r="478005">
          <cell r="A478005">
            <v>0</v>
          </cell>
        </row>
        <row r="478006">
          <cell r="A478006">
            <v>0</v>
          </cell>
        </row>
        <row r="478007">
          <cell r="A478007">
            <v>0</v>
          </cell>
        </row>
        <row r="478008">
          <cell r="A478008">
            <v>0</v>
          </cell>
        </row>
        <row r="478009">
          <cell r="A478009">
            <v>0</v>
          </cell>
        </row>
        <row r="478010">
          <cell r="A478010">
            <v>0</v>
          </cell>
        </row>
        <row r="478011">
          <cell r="A478011">
            <v>0</v>
          </cell>
        </row>
        <row r="478012">
          <cell r="A478012">
            <v>0</v>
          </cell>
        </row>
        <row r="478013">
          <cell r="A478013">
            <v>0</v>
          </cell>
        </row>
        <row r="478014">
          <cell r="A478014">
            <v>0</v>
          </cell>
        </row>
        <row r="478015">
          <cell r="A478015">
            <v>0</v>
          </cell>
        </row>
        <row r="478016">
          <cell r="A478016">
            <v>0</v>
          </cell>
        </row>
        <row r="478017">
          <cell r="A478017">
            <v>0</v>
          </cell>
        </row>
        <row r="478018">
          <cell r="A478018">
            <v>0</v>
          </cell>
        </row>
        <row r="478019">
          <cell r="A478019">
            <v>0</v>
          </cell>
        </row>
        <row r="478020">
          <cell r="A478020">
            <v>0</v>
          </cell>
        </row>
        <row r="478021">
          <cell r="A478021">
            <v>0</v>
          </cell>
        </row>
        <row r="478022">
          <cell r="A478022">
            <v>0</v>
          </cell>
        </row>
        <row r="478023">
          <cell r="A478023">
            <v>0</v>
          </cell>
        </row>
        <row r="478024">
          <cell r="A478024">
            <v>0</v>
          </cell>
        </row>
        <row r="478025">
          <cell r="A478025">
            <v>0</v>
          </cell>
        </row>
        <row r="478026">
          <cell r="A478026">
            <v>0</v>
          </cell>
        </row>
        <row r="478027">
          <cell r="A478027">
            <v>0</v>
          </cell>
        </row>
        <row r="478028">
          <cell r="A478028">
            <v>0</v>
          </cell>
        </row>
        <row r="478029">
          <cell r="A478029">
            <v>0</v>
          </cell>
        </row>
        <row r="478030">
          <cell r="A478030">
            <v>0</v>
          </cell>
        </row>
        <row r="478031">
          <cell r="A478031">
            <v>0</v>
          </cell>
        </row>
        <row r="478032">
          <cell r="A478032">
            <v>0</v>
          </cell>
        </row>
        <row r="478033">
          <cell r="A478033">
            <v>0</v>
          </cell>
        </row>
        <row r="478034">
          <cell r="A478034">
            <v>0</v>
          </cell>
        </row>
        <row r="478035">
          <cell r="A478035">
            <v>0</v>
          </cell>
        </row>
        <row r="478036">
          <cell r="A478036">
            <v>0</v>
          </cell>
        </row>
        <row r="478037">
          <cell r="A478037">
            <v>0</v>
          </cell>
        </row>
        <row r="478038">
          <cell r="A478038">
            <v>0</v>
          </cell>
        </row>
        <row r="478039">
          <cell r="A478039">
            <v>0</v>
          </cell>
        </row>
        <row r="478040">
          <cell r="A478040">
            <v>0</v>
          </cell>
        </row>
        <row r="478041">
          <cell r="A478041">
            <v>0</v>
          </cell>
        </row>
        <row r="478042">
          <cell r="A478042">
            <v>0</v>
          </cell>
        </row>
        <row r="478043">
          <cell r="A478043">
            <v>0</v>
          </cell>
        </row>
        <row r="478044">
          <cell r="A478044">
            <v>0</v>
          </cell>
        </row>
        <row r="478045">
          <cell r="A478045">
            <v>0</v>
          </cell>
        </row>
        <row r="478046">
          <cell r="A478046">
            <v>0</v>
          </cell>
        </row>
        <row r="478047">
          <cell r="A478047">
            <v>0</v>
          </cell>
        </row>
        <row r="478048">
          <cell r="A478048">
            <v>0</v>
          </cell>
        </row>
        <row r="478049">
          <cell r="A478049">
            <v>0</v>
          </cell>
        </row>
        <row r="478050">
          <cell r="A478050">
            <v>0</v>
          </cell>
        </row>
        <row r="478051">
          <cell r="A478051">
            <v>0</v>
          </cell>
        </row>
        <row r="478052">
          <cell r="A478052">
            <v>0</v>
          </cell>
        </row>
        <row r="478053">
          <cell r="A478053">
            <v>0</v>
          </cell>
        </row>
        <row r="478054">
          <cell r="A478054">
            <v>0</v>
          </cell>
        </row>
        <row r="478055">
          <cell r="A478055">
            <v>0</v>
          </cell>
        </row>
        <row r="478056">
          <cell r="A478056">
            <v>0</v>
          </cell>
        </row>
        <row r="478057">
          <cell r="A478057">
            <v>0</v>
          </cell>
        </row>
        <row r="478058">
          <cell r="A478058">
            <v>0</v>
          </cell>
        </row>
        <row r="478059">
          <cell r="A478059">
            <v>0</v>
          </cell>
        </row>
        <row r="478060">
          <cell r="A478060">
            <v>0</v>
          </cell>
        </row>
        <row r="478061">
          <cell r="A478061">
            <v>0</v>
          </cell>
        </row>
        <row r="478062">
          <cell r="A478062">
            <v>0</v>
          </cell>
        </row>
        <row r="478063">
          <cell r="A478063">
            <v>0</v>
          </cell>
        </row>
        <row r="478064">
          <cell r="A478064">
            <v>0</v>
          </cell>
        </row>
        <row r="478065">
          <cell r="A478065">
            <v>0</v>
          </cell>
        </row>
        <row r="478066">
          <cell r="A478066">
            <v>0</v>
          </cell>
        </row>
        <row r="478067">
          <cell r="A478067">
            <v>0</v>
          </cell>
        </row>
        <row r="478068">
          <cell r="A478068">
            <v>0</v>
          </cell>
        </row>
        <row r="478069">
          <cell r="A478069">
            <v>0</v>
          </cell>
        </row>
        <row r="478070">
          <cell r="A478070">
            <v>0</v>
          </cell>
        </row>
        <row r="478071">
          <cell r="A478071">
            <v>0</v>
          </cell>
        </row>
        <row r="478072">
          <cell r="A478072">
            <v>0</v>
          </cell>
        </row>
        <row r="478073">
          <cell r="A478073">
            <v>0</v>
          </cell>
        </row>
        <row r="478074">
          <cell r="A478074">
            <v>0</v>
          </cell>
        </row>
        <row r="478075">
          <cell r="A478075">
            <v>0</v>
          </cell>
        </row>
        <row r="478076">
          <cell r="A478076">
            <v>0</v>
          </cell>
        </row>
        <row r="478077">
          <cell r="A478077">
            <v>0</v>
          </cell>
        </row>
        <row r="478078">
          <cell r="A478078">
            <v>0</v>
          </cell>
        </row>
        <row r="478079">
          <cell r="A478079">
            <v>0</v>
          </cell>
        </row>
        <row r="478080">
          <cell r="A478080">
            <v>0</v>
          </cell>
        </row>
        <row r="478081">
          <cell r="A478081">
            <v>0</v>
          </cell>
        </row>
        <row r="478082">
          <cell r="A478082">
            <v>0</v>
          </cell>
        </row>
        <row r="478083">
          <cell r="A478083">
            <v>0</v>
          </cell>
        </row>
        <row r="478084">
          <cell r="A478084">
            <v>0</v>
          </cell>
        </row>
        <row r="478085">
          <cell r="A478085">
            <v>0</v>
          </cell>
        </row>
        <row r="478086">
          <cell r="A478086">
            <v>0</v>
          </cell>
        </row>
        <row r="478087">
          <cell r="A478087">
            <v>0</v>
          </cell>
        </row>
        <row r="478088">
          <cell r="A478088">
            <v>0</v>
          </cell>
        </row>
        <row r="478089">
          <cell r="A478089">
            <v>0</v>
          </cell>
        </row>
        <row r="478090">
          <cell r="A478090">
            <v>0</v>
          </cell>
        </row>
        <row r="478091">
          <cell r="A478091">
            <v>0</v>
          </cell>
        </row>
        <row r="478092">
          <cell r="A478092">
            <v>0</v>
          </cell>
        </row>
        <row r="478093">
          <cell r="A478093">
            <v>0</v>
          </cell>
        </row>
        <row r="478094">
          <cell r="A478094">
            <v>0</v>
          </cell>
        </row>
        <row r="478095">
          <cell r="A478095">
            <v>0</v>
          </cell>
        </row>
        <row r="478096">
          <cell r="A478096">
            <v>0</v>
          </cell>
        </row>
        <row r="478097">
          <cell r="A478097">
            <v>0</v>
          </cell>
        </row>
        <row r="478098">
          <cell r="A478098">
            <v>0</v>
          </cell>
        </row>
        <row r="478099">
          <cell r="A478099">
            <v>0</v>
          </cell>
        </row>
        <row r="478100">
          <cell r="A478100">
            <v>0</v>
          </cell>
        </row>
        <row r="478101">
          <cell r="A478101">
            <v>0</v>
          </cell>
        </row>
        <row r="478102">
          <cell r="A478102">
            <v>0</v>
          </cell>
        </row>
        <row r="478103">
          <cell r="A478103">
            <v>0</v>
          </cell>
        </row>
        <row r="478104">
          <cell r="A478104">
            <v>0</v>
          </cell>
        </row>
        <row r="478105">
          <cell r="A478105">
            <v>0</v>
          </cell>
        </row>
        <row r="478106">
          <cell r="A478106">
            <v>0</v>
          </cell>
        </row>
        <row r="478107">
          <cell r="A478107">
            <v>0</v>
          </cell>
        </row>
        <row r="478108">
          <cell r="A478108">
            <v>0</v>
          </cell>
        </row>
        <row r="478109">
          <cell r="A478109">
            <v>0</v>
          </cell>
        </row>
        <row r="478110">
          <cell r="A478110">
            <v>0</v>
          </cell>
        </row>
        <row r="478111">
          <cell r="A478111">
            <v>0</v>
          </cell>
        </row>
        <row r="478112">
          <cell r="A478112">
            <v>0</v>
          </cell>
        </row>
        <row r="478113">
          <cell r="A478113">
            <v>0</v>
          </cell>
        </row>
        <row r="478114">
          <cell r="A478114">
            <v>0</v>
          </cell>
        </row>
        <row r="478115">
          <cell r="A478115">
            <v>0</v>
          </cell>
        </row>
        <row r="478116">
          <cell r="A478116">
            <v>0</v>
          </cell>
        </row>
        <row r="478117">
          <cell r="A478117">
            <v>0</v>
          </cell>
        </row>
        <row r="478118">
          <cell r="A478118">
            <v>0</v>
          </cell>
        </row>
        <row r="478119">
          <cell r="A478119">
            <v>0</v>
          </cell>
        </row>
        <row r="478120">
          <cell r="A478120">
            <v>0</v>
          </cell>
        </row>
        <row r="478121">
          <cell r="A478121">
            <v>0</v>
          </cell>
        </row>
        <row r="478122">
          <cell r="A478122">
            <v>0</v>
          </cell>
        </row>
        <row r="478123">
          <cell r="A478123">
            <v>0</v>
          </cell>
        </row>
        <row r="478124">
          <cell r="A478124">
            <v>0</v>
          </cell>
        </row>
        <row r="478125">
          <cell r="A478125">
            <v>0</v>
          </cell>
        </row>
        <row r="478126">
          <cell r="A478126">
            <v>0</v>
          </cell>
        </row>
        <row r="478127">
          <cell r="A478127">
            <v>0</v>
          </cell>
        </row>
        <row r="478128">
          <cell r="A478128">
            <v>0</v>
          </cell>
        </row>
        <row r="478129">
          <cell r="A478129">
            <v>0</v>
          </cell>
        </row>
        <row r="478130">
          <cell r="A478130">
            <v>0</v>
          </cell>
        </row>
        <row r="478131">
          <cell r="A478131">
            <v>0</v>
          </cell>
        </row>
        <row r="478132">
          <cell r="A478132">
            <v>0</v>
          </cell>
        </row>
        <row r="478133">
          <cell r="A478133">
            <v>0</v>
          </cell>
        </row>
        <row r="478134">
          <cell r="A478134">
            <v>0</v>
          </cell>
        </row>
        <row r="478135">
          <cell r="A478135">
            <v>0</v>
          </cell>
        </row>
        <row r="478136">
          <cell r="A478136">
            <v>0</v>
          </cell>
        </row>
        <row r="478137">
          <cell r="A478137">
            <v>0</v>
          </cell>
        </row>
        <row r="478138">
          <cell r="A478138">
            <v>0</v>
          </cell>
        </row>
        <row r="478139">
          <cell r="A478139">
            <v>0</v>
          </cell>
        </row>
        <row r="478140">
          <cell r="A478140">
            <v>0</v>
          </cell>
        </row>
        <row r="478141">
          <cell r="A478141">
            <v>0</v>
          </cell>
        </row>
        <row r="478142">
          <cell r="A478142">
            <v>0</v>
          </cell>
        </row>
        <row r="478143">
          <cell r="A478143">
            <v>0</v>
          </cell>
        </row>
        <row r="478144">
          <cell r="A478144">
            <v>0</v>
          </cell>
        </row>
        <row r="478145">
          <cell r="A478145">
            <v>0</v>
          </cell>
        </row>
        <row r="478146">
          <cell r="A478146">
            <v>0</v>
          </cell>
        </row>
        <row r="478147">
          <cell r="A478147">
            <v>0</v>
          </cell>
        </row>
        <row r="478148">
          <cell r="A478148">
            <v>0</v>
          </cell>
        </row>
        <row r="478149">
          <cell r="A478149">
            <v>0</v>
          </cell>
        </row>
        <row r="478150">
          <cell r="A478150">
            <v>0</v>
          </cell>
        </row>
        <row r="478151">
          <cell r="A478151">
            <v>0</v>
          </cell>
        </row>
        <row r="478152">
          <cell r="A478152">
            <v>0</v>
          </cell>
        </row>
        <row r="478153">
          <cell r="A478153">
            <v>0</v>
          </cell>
        </row>
        <row r="478154">
          <cell r="A478154">
            <v>0</v>
          </cell>
        </row>
        <row r="478155">
          <cell r="A478155">
            <v>0</v>
          </cell>
        </row>
        <row r="478156">
          <cell r="A478156">
            <v>0</v>
          </cell>
        </row>
        <row r="478157">
          <cell r="A478157">
            <v>0</v>
          </cell>
        </row>
        <row r="478158">
          <cell r="A478158">
            <v>0</v>
          </cell>
        </row>
        <row r="478159">
          <cell r="A478159">
            <v>0</v>
          </cell>
        </row>
        <row r="478160">
          <cell r="A478160">
            <v>0</v>
          </cell>
        </row>
        <row r="478161">
          <cell r="A478161">
            <v>0</v>
          </cell>
        </row>
        <row r="478162">
          <cell r="A478162">
            <v>0</v>
          </cell>
        </row>
        <row r="478163">
          <cell r="A478163">
            <v>0</v>
          </cell>
        </row>
        <row r="478164">
          <cell r="A478164">
            <v>0</v>
          </cell>
        </row>
        <row r="478165">
          <cell r="A478165">
            <v>0</v>
          </cell>
        </row>
        <row r="478166">
          <cell r="A478166">
            <v>0</v>
          </cell>
        </row>
        <row r="478167">
          <cell r="A478167">
            <v>0</v>
          </cell>
        </row>
        <row r="478168">
          <cell r="A478168">
            <v>0</v>
          </cell>
        </row>
        <row r="478169">
          <cell r="A478169">
            <v>0</v>
          </cell>
        </row>
        <row r="478170">
          <cell r="A478170">
            <v>0</v>
          </cell>
        </row>
        <row r="478171">
          <cell r="A478171">
            <v>0</v>
          </cell>
        </row>
        <row r="478172">
          <cell r="A478172">
            <v>0</v>
          </cell>
        </row>
        <row r="478173">
          <cell r="A478173">
            <v>0</v>
          </cell>
        </row>
        <row r="478174">
          <cell r="A478174">
            <v>0</v>
          </cell>
        </row>
        <row r="478175">
          <cell r="A478175">
            <v>0</v>
          </cell>
        </row>
        <row r="478176">
          <cell r="A478176">
            <v>0</v>
          </cell>
        </row>
        <row r="478177">
          <cell r="A478177">
            <v>0</v>
          </cell>
        </row>
        <row r="478178">
          <cell r="A478178">
            <v>0</v>
          </cell>
        </row>
        <row r="478179">
          <cell r="A478179">
            <v>0</v>
          </cell>
        </row>
        <row r="478180">
          <cell r="A478180">
            <v>0</v>
          </cell>
        </row>
        <row r="478181">
          <cell r="A478181">
            <v>0</v>
          </cell>
        </row>
        <row r="478182">
          <cell r="A478182">
            <v>0</v>
          </cell>
        </row>
        <row r="478183">
          <cell r="A478183">
            <v>0</v>
          </cell>
        </row>
        <row r="478184">
          <cell r="A478184">
            <v>0</v>
          </cell>
        </row>
        <row r="478185">
          <cell r="A478185">
            <v>0</v>
          </cell>
        </row>
        <row r="478186">
          <cell r="A478186">
            <v>0</v>
          </cell>
        </row>
        <row r="478187">
          <cell r="A478187">
            <v>0</v>
          </cell>
        </row>
        <row r="478188">
          <cell r="A478188">
            <v>0</v>
          </cell>
        </row>
        <row r="478189">
          <cell r="A478189">
            <v>0</v>
          </cell>
        </row>
        <row r="478190">
          <cell r="A478190">
            <v>0</v>
          </cell>
        </row>
        <row r="478191">
          <cell r="A478191">
            <v>0</v>
          </cell>
        </row>
        <row r="478192">
          <cell r="A478192">
            <v>0</v>
          </cell>
        </row>
        <row r="478193">
          <cell r="A478193">
            <v>0</v>
          </cell>
        </row>
        <row r="478194">
          <cell r="A478194">
            <v>0</v>
          </cell>
        </row>
        <row r="478195">
          <cell r="A478195">
            <v>0</v>
          </cell>
        </row>
        <row r="478196">
          <cell r="A478196">
            <v>0</v>
          </cell>
        </row>
        <row r="478197">
          <cell r="A478197">
            <v>0</v>
          </cell>
        </row>
        <row r="478198">
          <cell r="A478198">
            <v>0</v>
          </cell>
        </row>
        <row r="478199">
          <cell r="A478199">
            <v>0</v>
          </cell>
        </row>
        <row r="478200">
          <cell r="A478200">
            <v>0</v>
          </cell>
        </row>
        <row r="478201">
          <cell r="A478201">
            <v>0</v>
          </cell>
        </row>
        <row r="478202">
          <cell r="A478202">
            <v>0</v>
          </cell>
        </row>
        <row r="478203">
          <cell r="A478203">
            <v>0</v>
          </cell>
        </row>
        <row r="478204">
          <cell r="A478204">
            <v>0</v>
          </cell>
        </row>
        <row r="478205">
          <cell r="A478205">
            <v>0</v>
          </cell>
        </row>
        <row r="478206">
          <cell r="A478206">
            <v>0</v>
          </cell>
        </row>
        <row r="478207">
          <cell r="A478207">
            <v>0</v>
          </cell>
        </row>
        <row r="478208">
          <cell r="A478208">
            <v>0</v>
          </cell>
        </row>
        <row r="478209">
          <cell r="A478209">
            <v>0</v>
          </cell>
        </row>
        <row r="478210">
          <cell r="A478210">
            <v>0</v>
          </cell>
        </row>
        <row r="478211">
          <cell r="A478211">
            <v>0</v>
          </cell>
        </row>
        <row r="478212">
          <cell r="A478212">
            <v>0</v>
          </cell>
        </row>
        <row r="478213">
          <cell r="A478213">
            <v>0</v>
          </cell>
        </row>
        <row r="478214">
          <cell r="A478214">
            <v>0</v>
          </cell>
        </row>
        <row r="478215">
          <cell r="A478215">
            <v>0</v>
          </cell>
        </row>
        <row r="478216">
          <cell r="A478216">
            <v>0</v>
          </cell>
        </row>
        <row r="478217">
          <cell r="A478217">
            <v>0</v>
          </cell>
        </row>
        <row r="478218">
          <cell r="A478218">
            <v>0</v>
          </cell>
        </row>
        <row r="478219">
          <cell r="A478219">
            <v>0</v>
          </cell>
        </row>
        <row r="478220">
          <cell r="A478220">
            <v>0</v>
          </cell>
        </row>
        <row r="478221">
          <cell r="A478221">
            <v>0</v>
          </cell>
        </row>
        <row r="478222">
          <cell r="A478222">
            <v>0</v>
          </cell>
        </row>
        <row r="478223">
          <cell r="A478223">
            <v>0</v>
          </cell>
        </row>
        <row r="478224">
          <cell r="A478224">
            <v>0</v>
          </cell>
        </row>
        <row r="478225">
          <cell r="A478225">
            <v>0</v>
          </cell>
        </row>
        <row r="478226">
          <cell r="A478226">
            <v>0</v>
          </cell>
        </row>
        <row r="478227">
          <cell r="A478227">
            <v>0</v>
          </cell>
        </row>
        <row r="478228">
          <cell r="A478228">
            <v>0</v>
          </cell>
        </row>
        <row r="478229">
          <cell r="A478229">
            <v>0</v>
          </cell>
        </row>
        <row r="478230">
          <cell r="A478230">
            <v>0</v>
          </cell>
        </row>
        <row r="478231">
          <cell r="A478231">
            <v>0</v>
          </cell>
        </row>
        <row r="478232">
          <cell r="A478232">
            <v>0</v>
          </cell>
        </row>
        <row r="478233">
          <cell r="A478233">
            <v>0</v>
          </cell>
        </row>
        <row r="478234">
          <cell r="A478234">
            <v>0</v>
          </cell>
        </row>
        <row r="478235">
          <cell r="A478235">
            <v>0</v>
          </cell>
        </row>
        <row r="478236">
          <cell r="A478236">
            <v>0</v>
          </cell>
        </row>
        <row r="478237">
          <cell r="A478237">
            <v>0</v>
          </cell>
        </row>
        <row r="478238">
          <cell r="A478238">
            <v>0</v>
          </cell>
        </row>
        <row r="478239">
          <cell r="A478239">
            <v>0</v>
          </cell>
        </row>
        <row r="478240">
          <cell r="A478240">
            <v>0</v>
          </cell>
        </row>
        <row r="478241">
          <cell r="A478241">
            <v>0</v>
          </cell>
        </row>
        <row r="478242">
          <cell r="A478242">
            <v>0</v>
          </cell>
        </row>
        <row r="478243">
          <cell r="A478243">
            <v>0</v>
          </cell>
        </row>
        <row r="478244">
          <cell r="A478244">
            <v>0</v>
          </cell>
        </row>
        <row r="478245">
          <cell r="A478245">
            <v>0</v>
          </cell>
        </row>
        <row r="478246">
          <cell r="A478246">
            <v>0</v>
          </cell>
        </row>
        <row r="478247">
          <cell r="A478247">
            <v>0</v>
          </cell>
        </row>
        <row r="478248">
          <cell r="A478248">
            <v>0</v>
          </cell>
        </row>
        <row r="478249">
          <cell r="A478249">
            <v>0</v>
          </cell>
        </row>
        <row r="478250">
          <cell r="A478250">
            <v>0</v>
          </cell>
        </row>
        <row r="478251">
          <cell r="A478251">
            <v>0</v>
          </cell>
        </row>
        <row r="478252">
          <cell r="A478252">
            <v>0</v>
          </cell>
        </row>
        <row r="478253">
          <cell r="A478253">
            <v>0</v>
          </cell>
        </row>
        <row r="478254">
          <cell r="A478254">
            <v>0</v>
          </cell>
        </row>
        <row r="478255">
          <cell r="A478255">
            <v>0</v>
          </cell>
        </row>
        <row r="478256">
          <cell r="A478256">
            <v>0</v>
          </cell>
        </row>
        <row r="478257">
          <cell r="A478257">
            <v>0</v>
          </cell>
        </row>
        <row r="478258">
          <cell r="A478258">
            <v>0</v>
          </cell>
        </row>
        <row r="478259">
          <cell r="A478259">
            <v>0</v>
          </cell>
        </row>
        <row r="478260">
          <cell r="A478260">
            <v>0</v>
          </cell>
        </row>
        <row r="478261">
          <cell r="A478261">
            <v>0</v>
          </cell>
        </row>
        <row r="478262">
          <cell r="A478262">
            <v>0</v>
          </cell>
        </row>
        <row r="478263">
          <cell r="A478263">
            <v>0</v>
          </cell>
        </row>
        <row r="478264">
          <cell r="A478264">
            <v>0</v>
          </cell>
        </row>
        <row r="478265">
          <cell r="A478265">
            <v>0</v>
          </cell>
        </row>
        <row r="478266">
          <cell r="A478266">
            <v>0</v>
          </cell>
        </row>
        <row r="478267">
          <cell r="A478267">
            <v>0</v>
          </cell>
        </row>
        <row r="478268">
          <cell r="A478268">
            <v>0</v>
          </cell>
        </row>
        <row r="478269">
          <cell r="A478269">
            <v>0</v>
          </cell>
        </row>
        <row r="478270">
          <cell r="A478270">
            <v>0</v>
          </cell>
        </row>
        <row r="478271">
          <cell r="A478271">
            <v>0</v>
          </cell>
        </row>
        <row r="478272">
          <cell r="A478272">
            <v>0</v>
          </cell>
        </row>
        <row r="478273">
          <cell r="A478273">
            <v>0</v>
          </cell>
        </row>
        <row r="478274">
          <cell r="A478274">
            <v>0</v>
          </cell>
        </row>
        <row r="478275">
          <cell r="A478275">
            <v>0</v>
          </cell>
        </row>
        <row r="478276">
          <cell r="A478276">
            <v>0</v>
          </cell>
        </row>
        <row r="478277">
          <cell r="A478277">
            <v>0</v>
          </cell>
        </row>
        <row r="478278">
          <cell r="A478278">
            <v>0</v>
          </cell>
        </row>
        <row r="478279">
          <cell r="A478279">
            <v>0</v>
          </cell>
        </row>
        <row r="478280">
          <cell r="A478280">
            <v>0</v>
          </cell>
        </row>
        <row r="478281">
          <cell r="A478281">
            <v>0</v>
          </cell>
        </row>
        <row r="478282">
          <cell r="A478282">
            <v>0</v>
          </cell>
        </row>
        <row r="478283">
          <cell r="A478283">
            <v>0</v>
          </cell>
        </row>
        <row r="478284">
          <cell r="A478284">
            <v>0</v>
          </cell>
        </row>
        <row r="478285">
          <cell r="A478285">
            <v>0</v>
          </cell>
        </row>
        <row r="478286">
          <cell r="A478286">
            <v>0</v>
          </cell>
        </row>
        <row r="478287">
          <cell r="A478287">
            <v>0</v>
          </cell>
        </row>
        <row r="478288">
          <cell r="A478288">
            <v>0</v>
          </cell>
        </row>
        <row r="478289">
          <cell r="A478289">
            <v>0</v>
          </cell>
        </row>
        <row r="478290">
          <cell r="A478290">
            <v>0</v>
          </cell>
        </row>
        <row r="478291">
          <cell r="A478291">
            <v>0</v>
          </cell>
        </row>
        <row r="478292">
          <cell r="A478292">
            <v>0</v>
          </cell>
        </row>
        <row r="478293">
          <cell r="A478293">
            <v>0</v>
          </cell>
        </row>
        <row r="478294">
          <cell r="A478294">
            <v>0</v>
          </cell>
        </row>
        <row r="478295">
          <cell r="A478295">
            <v>0</v>
          </cell>
        </row>
        <row r="478296">
          <cell r="A478296">
            <v>0</v>
          </cell>
        </row>
        <row r="478297">
          <cell r="A478297">
            <v>0</v>
          </cell>
        </row>
        <row r="478298">
          <cell r="A478298">
            <v>0</v>
          </cell>
        </row>
        <row r="478299">
          <cell r="A478299">
            <v>0</v>
          </cell>
        </row>
        <row r="478300">
          <cell r="A478300">
            <v>0</v>
          </cell>
        </row>
        <row r="478301">
          <cell r="A478301">
            <v>0</v>
          </cell>
        </row>
        <row r="478302">
          <cell r="A478302">
            <v>0</v>
          </cell>
        </row>
        <row r="478303">
          <cell r="A478303">
            <v>0</v>
          </cell>
        </row>
        <row r="478304">
          <cell r="A478304">
            <v>0</v>
          </cell>
        </row>
        <row r="478305">
          <cell r="A478305">
            <v>0</v>
          </cell>
        </row>
        <row r="478306">
          <cell r="A478306">
            <v>0</v>
          </cell>
        </row>
        <row r="478307">
          <cell r="A478307">
            <v>0</v>
          </cell>
        </row>
        <row r="478308">
          <cell r="A478308">
            <v>0</v>
          </cell>
        </row>
        <row r="478309">
          <cell r="A478309">
            <v>0</v>
          </cell>
        </row>
        <row r="478310">
          <cell r="A478310">
            <v>0</v>
          </cell>
        </row>
        <row r="478311">
          <cell r="A478311">
            <v>0</v>
          </cell>
        </row>
        <row r="478312">
          <cell r="A478312">
            <v>0</v>
          </cell>
        </row>
        <row r="478313">
          <cell r="A478313">
            <v>0</v>
          </cell>
        </row>
        <row r="478314">
          <cell r="A478314">
            <v>0</v>
          </cell>
        </row>
        <row r="478315">
          <cell r="A478315">
            <v>0</v>
          </cell>
        </row>
        <row r="478316">
          <cell r="A478316">
            <v>0</v>
          </cell>
        </row>
        <row r="478317">
          <cell r="A478317">
            <v>0</v>
          </cell>
        </row>
        <row r="478318">
          <cell r="A478318">
            <v>0</v>
          </cell>
        </row>
        <row r="478319">
          <cell r="A478319">
            <v>0</v>
          </cell>
        </row>
        <row r="478320">
          <cell r="A478320">
            <v>0</v>
          </cell>
        </row>
        <row r="478321">
          <cell r="A478321">
            <v>0</v>
          </cell>
        </row>
        <row r="478322">
          <cell r="A478322">
            <v>0</v>
          </cell>
        </row>
        <row r="478323">
          <cell r="A478323">
            <v>0</v>
          </cell>
        </row>
        <row r="478324">
          <cell r="A478324">
            <v>0</v>
          </cell>
        </row>
        <row r="478325">
          <cell r="A478325">
            <v>0</v>
          </cell>
        </row>
        <row r="478326">
          <cell r="A478326">
            <v>0</v>
          </cell>
        </row>
        <row r="478327">
          <cell r="A478327">
            <v>0</v>
          </cell>
        </row>
        <row r="478328">
          <cell r="A478328">
            <v>0</v>
          </cell>
        </row>
        <row r="478329">
          <cell r="A478329">
            <v>0</v>
          </cell>
        </row>
        <row r="478330">
          <cell r="A478330">
            <v>0</v>
          </cell>
        </row>
        <row r="478331">
          <cell r="A478331">
            <v>0</v>
          </cell>
        </row>
        <row r="478332">
          <cell r="A478332">
            <v>0</v>
          </cell>
        </row>
        <row r="478333">
          <cell r="A478333">
            <v>0</v>
          </cell>
        </row>
        <row r="478334">
          <cell r="A478334">
            <v>0</v>
          </cell>
        </row>
        <row r="478335">
          <cell r="A478335">
            <v>0</v>
          </cell>
        </row>
        <row r="478336">
          <cell r="A478336">
            <v>0</v>
          </cell>
        </row>
        <row r="478337">
          <cell r="A478337">
            <v>0</v>
          </cell>
        </row>
        <row r="478338">
          <cell r="A478338">
            <v>0</v>
          </cell>
        </row>
        <row r="478339">
          <cell r="A478339">
            <v>0</v>
          </cell>
        </row>
        <row r="478340">
          <cell r="A478340">
            <v>0</v>
          </cell>
        </row>
        <row r="478341">
          <cell r="A478341">
            <v>0</v>
          </cell>
        </row>
        <row r="478342">
          <cell r="A478342">
            <v>0</v>
          </cell>
        </row>
        <row r="478343">
          <cell r="A478343">
            <v>0</v>
          </cell>
        </row>
        <row r="478344">
          <cell r="A478344">
            <v>0</v>
          </cell>
        </row>
        <row r="478345">
          <cell r="A478345">
            <v>0</v>
          </cell>
        </row>
        <row r="478346">
          <cell r="A478346">
            <v>0</v>
          </cell>
        </row>
        <row r="478347">
          <cell r="A478347">
            <v>0</v>
          </cell>
        </row>
        <row r="478348">
          <cell r="A478348">
            <v>0</v>
          </cell>
        </row>
        <row r="478349">
          <cell r="A478349">
            <v>0</v>
          </cell>
        </row>
        <row r="478350">
          <cell r="A478350">
            <v>0</v>
          </cell>
        </row>
        <row r="478351">
          <cell r="A478351">
            <v>0</v>
          </cell>
        </row>
        <row r="478352">
          <cell r="A478352">
            <v>0</v>
          </cell>
        </row>
        <row r="478353">
          <cell r="A478353">
            <v>0</v>
          </cell>
        </row>
        <row r="478354">
          <cell r="A478354">
            <v>0</v>
          </cell>
        </row>
        <row r="478355">
          <cell r="A478355">
            <v>0</v>
          </cell>
        </row>
        <row r="478356">
          <cell r="A478356">
            <v>0</v>
          </cell>
        </row>
        <row r="478357">
          <cell r="A478357">
            <v>0</v>
          </cell>
        </row>
        <row r="478358">
          <cell r="A478358">
            <v>0</v>
          </cell>
        </row>
        <row r="478359">
          <cell r="A478359">
            <v>0</v>
          </cell>
        </row>
        <row r="478360">
          <cell r="A478360">
            <v>0</v>
          </cell>
        </row>
        <row r="478361">
          <cell r="A478361">
            <v>0</v>
          </cell>
        </row>
        <row r="478362">
          <cell r="A478362">
            <v>0</v>
          </cell>
        </row>
        <row r="478363">
          <cell r="A478363">
            <v>0</v>
          </cell>
        </row>
        <row r="478364">
          <cell r="A478364">
            <v>0</v>
          </cell>
        </row>
        <row r="478365">
          <cell r="A478365">
            <v>0</v>
          </cell>
        </row>
        <row r="478366">
          <cell r="A478366">
            <v>0</v>
          </cell>
        </row>
        <row r="478367">
          <cell r="A478367">
            <v>0</v>
          </cell>
        </row>
        <row r="478368">
          <cell r="A478368">
            <v>0</v>
          </cell>
        </row>
        <row r="478369">
          <cell r="A478369">
            <v>0</v>
          </cell>
        </row>
        <row r="478370">
          <cell r="A478370">
            <v>0</v>
          </cell>
        </row>
        <row r="478371">
          <cell r="A478371">
            <v>0</v>
          </cell>
        </row>
        <row r="478372">
          <cell r="A478372">
            <v>0</v>
          </cell>
        </row>
        <row r="478373">
          <cell r="A478373">
            <v>0</v>
          </cell>
        </row>
        <row r="478374">
          <cell r="A478374">
            <v>0</v>
          </cell>
        </row>
        <row r="478375">
          <cell r="A478375">
            <v>0</v>
          </cell>
        </row>
        <row r="478376">
          <cell r="A478376">
            <v>0</v>
          </cell>
        </row>
        <row r="478377">
          <cell r="A478377">
            <v>0</v>
          </cell>
        </row>
        <row r="478378">
          <cell r="A478378">
            <v>0</v>
          </cell>
        </row>
        <row r="478379">
          <cell r="A478379">
            <v>0</v>
          </cell>
        </row>
        <row r="478380">
          <cell r="A478380">
            <v>0</v>
          </cell>
        </row>
        <row r="478381">
          <cell r="A478381">
            <v>0</v>
          </cell>
        </row>
        <row r="478382">
          <cell r="A478382">
            <v>0</v>
          </cell>
        </row>
        <row r="478383">
          <cell r="A478383">
            <v>0</v>
          </cell>
        </row>
        <row r="478384">
          <cell r="A478384">
            <v>0</v>
          </cell>
        </row>
        <row r="478385">
          <cell r="A478385">
            <v>0</v>
          </cell>
        </row>
        <row r="478386">
          <cell r="A478386">
            <v>0</v>
          </cell>
        </row>
        <row r="478387">
          <cell r="A478387">
            <v>0</v>
          </cell>
        </row>
        <row r="478388">
          <cell r="A478388">
            <v>0</v>
          </cell>
        </row>
        <row r="478389">
          <cell r="A478389">
            <v>0</v>
          </cell>
        </row>
        <row r="478390">
          <cell r="A478390">
            <v>0</v>
          </cell>
        </row>
        <row r="478391">
          <cell r="A478391">
            <v>0</v>
          </cell>
        </row>
        <row r="478392">
          <cell r="A478392">
            <v>0</v>
          </cell>
        </row>
        <row r="478393">
          <cell r="A478393">
            <v>0</v>
          </cell>
        </row>
        <row r="478394">
          <cell r="A478394">
            <v>0</v>
          </cell>
        </row>
        <row r="478395">
          <cell r="A478395">
            <v>0</v>
          </cell>
        </row>
        <row r="478396">
          <cell r="A478396">
            <v>0</v>
          </cell>
        </row>
        <row r="478397">
          <cell r="A478397">
            <v>0</v>
          </cell>
        </row>
        <row r="478398">
          <cell r="A478398">
            <v>0</v>
          </cell>
        </row>
        <row r="478399">
          <cell r="A478399">
            <v>0</v>
          </cell>
        </row>
        <row r="478400">
          <cell r="A478400">
            <v>0</v>
          </cell>
        </row>
        <row r="478401">
          <cell r="A478401">
            <v>0</v>
          </cell>
        </row>
        <row r="478402">
          <cell r="A478402">
            <v>0</v>
          </cell>
        </row>
        <row r="478403">
          <cell r="A478403">
            <v>0</v>
          </cell>
        </row>
        <row r="478404">
          <cell r="A478404">
            <v>0</v>
          </cell>
        </row>
        <row r="478405">
          <cell r="A478405">
            <v>0</v>
          </cell>
        </row>
        <row r="478406">
          <cell r="A478406">
            <v>0</v>
          </cell>
        </row>
        <row r="478407">
          <cell r="A478407">
            <v>0</v>
          </cell>
        </row>
        <row r="478408">
          <cell r="A478408">
            <v>0</v>
          </cell>
        </row>
        <row r="478409">
          <cell r="A478409">
            <v>0</v>
          </cell>
        </row>
        <row r="478410">
          <cell r="A478410">
            <v>0</v>
          </cell>
        </row>
        <row r="478411">
          <cell r="A478411">
            <v>0</v>
          </cell>
        </row>
        <row r="478412">
          <cell r="A478412">
            <v>0</v>
          </cell>
        </row>
        <row r="478413">
          <cell r="A478413">
            <v>0</v>
          </cell>
        </row>
        <row r="478414">
          <cell r="A478414">
            <v>0</v>
          </cell>
        </row>
        <row r="478415">
          <cell r="A478415">
            <v>0</v>
          </cell>
        </row>
        <row r="478416">
          <cell r="A478416">
            <v>0</v>
          </cell>
        </row>
        <row r="478417">
          <cell r="A478417">
            <v>0</v>
          </cell>
        </row>
        <row r="478418">
          <cell r="A478418">
            <v>0</v>
          </cell>
        </row>
        <row r="478419">
          <cell r="A478419">
            <v>0</v>
          </cell>
        </row>
        <row r="478420">
          <cell r="A478420">
            <v>0</v>
          </cell>
        </row>
        <row r="478421">
          <cell r="A478421">
            <v>0</v>
          </cell>
        </row>
        <row r="478422">
          <cell r="A478422">
            <v>0</v>
          </cell>
        </row>
        <row r="478423">
          <cell r="A478423">
            <v>0</v>
          </cell>
        </row>
        <row r="478424">
          <cell r="A478424">
            <v>0</v>
          </cell>
        </row>
        <row r="478425">
          <cell r="A478425">
            <v>0</v>
          </cell>
        </row>
        <row r="478426">
          <cell r="A478426">
            <v>0</v>
          </cell>
        </row>
        <row r="478427">
          <cell r="A478427">
            <v>0</v>
          </cell>
        </row>
        <row r="478428">
          <cell r="A478428">
            <v>0</v>
          </cell>
        </row>
        <row r="478429">
          <cell r="A478429">
            <v>0</v>
          </cell>
        </row>
        <row r="478430">
          <cell r="A478430">
            <v>0</v>
          </cell>
        </row>
        <row r="478431">
          <cell r="A478431">
            <v>0</v>
          </cell>
        </row>
        <row r="478432">
          <cell r="A478432">
            <v>0</v>
          </cell>
        </row>
        <row r="478433">
          <cell r="A478433">
            <v>0</v>
          </cell>
        </row>
        <row r="478434">
          <cell r="A478434">
            <v>0</v>
          </cell>
        </row>
        <row r="478435">
          <cell r="A478435">
            <v>0</v>
          </cell>
        </row>
        <row r="478436">
          <cell r="A478436">
            <v>0</v>
          </cell>
        </row>
        <row r="478437">
          <cell r="A478437">
            <v>0</v>
          </cell>
        </row>
        <row r="478438">
          <cell r="A478438">
            <v>0</v>
          </cell>
        </row>
        <row r="478439">
          <cell r="A478439">
            <v>0</v>
          </cell>
        </row>
        <row r="478440">
          <cell r="A478440">
            <v>0</v>
          </cell>
        </row>
        <row r="478441">
          <cell r="A478441">
            <v>0</v>
          </cell>
        </row>
        <row r="478442">
          <cell r="A478442">
            <v>0</v>
          </cell>
        </row>
        <row r="478443">
          <cell r="A478443">
            <v>0</v>
          </cell>
        </row>
        <row r="478444">
          <cell r="A478444">
            <v>0</v>
          </cell>
        </row>
        <row r="478445">
          <cell r="A478445">
            <v>0</v>
          </cell>
        </row>
        <row r="478446">
          <cell r="A478446">
            <v>0</v>
          </cell>
        </row>
        <row r="478447">
          <cell r="A478447">
            <v>0</v>
          </cell>
        </row>
        <row r="478448">
          <cell r="A478448">
            <v>0</v>
          </cell>
        </row>
        <row r="478449">
          <cell r="A478449">
            <v>0</v>
          </cell>
        </row>
        <row r="478450">
          <cell r="A478450">
            <v>0</v>
          </cell>
        </row>
        <row r="478451">
          <cell r="A478451">
            <v>0</v>
          </cell>
        </row>
        <row r="478452">
          <cell r="A478452">
            <v>0</v>
          </cell>
        </row>
        <row r="478453">
          <cell r="A478453">
            <v>0</v>
          </cell>
        </row>
        <row r="478454">
          <cell r="A478454">
            <v>0</v>
          </cell>
        </row>
        <row r="478455">
          <cell r="A478455">
            <v>0</v>
          </cell>
        </row>
        <row r="478456">
          <cell r="A478456">
            <v>0</v>
          </cell>
        </row>
        <row r="478457">
          <cell r="A478457">
            <v>0</v>
          </cell>
        </row>
        <row r="478458">
          <cell r="A478458">
            <v>0</v>
          </cell>
        </row>
        <row r="478459">
          <cell r="A478459">
            <v>0</v>
          </cell>
        </row>
        <row r="478460">
          <cell r="A478460">
            <v>0</v>
          </cell>
        </row>
        <row r="478461">
          <cell r="A478461">
            <v>0</v>
          </cell>
        </row>
        <row r="478462">
          <cell r="A478462">
            <v>0</v>
          </cell>
        </row>
        <row r="478463">
          <cell r="A478463">
            <v>0</v>
          </cell>
        </row>
        <row r="478464">
          <cell r="A478464">
            <v>0</v>
          </cell>
        </row>
        <row r="478465">
          <cell r="A478465">
            <v>0</v>
          </cell>
        </row>
        <row r="478466">
          <cell r="A478466">
            <v>0</v>
          </cell>
        </row>
        <row r="478467">
          <cell r="A478467">
            <v>0</v>
          </cell>
        </row>
        <row r="478468">
          <cell r="A478468">
            <v>0</v>
          </cell>
        </row>
        <row r="478469">
          <cell r="A478469">
            <v>0</v>
          </cell>
        </row>
        <row r="478470">
          <cell r="A478470">
            <v>0</v>
          </cell>
        </row>
        <row r="478471">
          <cell r="A478471">
            <v>0</v>
          </cell>
        </row>
        <row r="478472">
          <cell r="A478472">
            <v>0</v>
          </cell>
        </row>
        <row r="478473">
          <cell r="A478473">
            <v>0</v>
          </cell>
        </row>
        <row r="478474">
          <cell r="A478474">
            <v>0</v>
          </cell>
        </row>
        <row r="478475">
          <cell r="A478475">
            <v>0</v>
          </cell>
        </row>
        <row r="478476">
          <cell r="A478476">
            <v>0</v>
          </cell>
        </row>
        <row r="478477">
          <cell r="A478477">
            <v>0</v>
          </cell>
        </row>
        <row r="478478">
          <cell r="A478478">
            <v>0</v>
          </cell>
        </row>
        <row r="478479">
          <cell r="A478479">
            <v>0</v>
          </cell>
        </row>
        <row r="478480">
          <cell r="A478480">
            <v>0</v>
          </cell>
        </row>
        <row r="478481">
          <cell r="A478481">
            <v>0</v>
          </cell>
        </row>
        <row r="478482">
          <cell r="A478482">
            <v>0</v>
          </cell>
        </row>
        <row r="478483">
          <cell r="A478483">
            <v>0</v>
          </cell>
        </row>
        <row r="478484">
          <cell r="A478484">
            <v>0</v>
          </cell>
        </row>
        <row r="478485">
          <cell r="A478485">
            <v>0</v>
          </cell>
        </row>
        <row r="478486">
          <cell r="A478486">
            <v>0</v>
          </cell>
        </row>
        <row r="478487">
          <cell r="A478487">
            <v>0</v>
          </cell>
        </row>
        <row r="478488">
          <cell r="A478488">
            <v>0</v>
          </cell>
        </row>
        <row r="478489">
          <cell r="A478489">
            <v>0</v>
          </cell>
        </row>
        <row r="478490">
          <cell r="A478490">
            <v>0</v>
          </cell>
        </row>
        <row r="478491">
          <cell r="A478491">
            <v>0</v>
          </cell>
        </row>
        <row r="478492">
          <cell r="A478492">
            <v>0</v>
          </cell>
        </row>
        <row r="478493">
          <cell r="A478493">
            <v>0</v>
          </cell>
        </row>
        <row r="478494">
          <cell r="A478494">
            <v>0</v>
          </cell>
        </row>
        <row r="478495">
          <cell r="A478495">
            <v>0</v>
          </cell>
        </row>
        <row r="478496">
          <cell r="A478496">
            <v>0</v>
          </cell>
        </row>
        <row r="478497">
          <cell r="A478497">
            <v>0</v>
          </cell>
        </row>
        <row r="478498">
          <cell r="A478498">
            <v>0</v>
          </cell>
        </row>
        <row r="478499">
          <cell r="A478499">
            <v>0</v>
          </cell>
        </row>
        <row r="478500">
          <cell r="A478500">
            <v>0</v>
          </cell>
        </row>
        <row r="478501">
          <cell r="A478501">
            <v>0</v>
          </cell>
        </row>
        <row r="478502">
          <cell r="A478502">
            <v>0</v>
          </cell>
        </row>
        <row r="478503">
          <cell r="A478503">
            <v>0</v>
          </cell>
        </row>
        <row r="478504">
          <cell r="A478504">
            <v>0</v>
          </cell>
        </row>
        <row r="478505">
          <cell r="A478505">
            <v>0</v>
          </cell>
        </row>
        <row r="478506">
          <cell r="A478506">
            <v>0</v>
          </cell>
        </row>
        <row r="478507">
          <cell r="A478507">
            <v>0</v>
          </cell>
        </row>
        <row r="478508">
          <cell r="A478508">
            <v>0</v>
          </cell>
        </row>
        <row r="478509">
          <cell r="A478509">
            <v>0</v>
          </cell>
        </row>
        <row r="478510">
          <cell r="A478510">
            <v>0</v>
          </cell>
        </row>
        <row r="478511">
          <cell r="A478511">
            <v>0</v>
          </cell>
        </row>
        <row r="478512">
          <cell r="A478512">
            <v>0</v>
          </cell>
        </row>
        <row r="478513">
          <cell r="A478513">
            <v>0</v>
          </cell>
        </row>
        <row r="478514">
          <cell r="A478514">
            <v>0</v>
          </cell>
        </row>
        <row r="478515">
          <cell r="A478515">
            <v>0</v>
          </cell>
        </row>
        <row r="478516">
          <cell r="A478516">
            <v>0</v>
          </cell>
        </row>
        <row r="478517">
          <cell r="A478517">
            <v>0</v>
          </cell>
        </row>
        <row r="478518">
          <cell r="A478518">
            <v>0</v>
          </cell>
        </row>
        <row r="478519">
          <cell r="A478519">
            <v>0</v>
          </cell>
        </row>
        <row r="478520">
          <cell r="A478520">
            <v>0</v>
          </cell>
        </row>
        <row r="478521">
          <cell r="A478521">
            <v>0</v>
          </cell>
        </row>
        <row r="478522">
          <cell r="A478522">
            <v>0</v>
          </cell>
        </row>
        <row r="478523">
          <cell r="A478523">
            <v>0</v>
          </cell>
        </row>
        <row r="478524">
          <cell r="A478524">
            <v>0</v>
          </cell>
        </row>
        <row r="478525">
          <cell r="A478525">
            <v>0</v>
          </cell>
        </row>
        <row r="478526">
          <cell r="A478526">
            <v>0</v>
          </cell>
        </row>
        <row r="478527">
          <cell r="A478527">
            <v>0</v>
          </cell>
        </row>
        <row r="478528">
          <cell r="A478528">
            <v>0</v>
          </cell>
        </row>
        <row r="478529">
          <cell r="A478529">
            <v>0</v>
          </cell>
        </row>
        <row r="478530">
          <cell r="A478530">
            <v>0</v>
          </cell>
        </row>
        <row r="478531">
          <cell r="A478531">
            <v>0</v>
          </cell>
        </row>
        <row r="478532">
          <cell r="A478532">
            <v>0</v>
          </cell>
        </row>
        <row r="478533">
          <cell r="A478533">
            <v>0</v>
          </cell>
        </row>
        <row r="478534">
          <cell r="A478534">
            <v>0</v>
          </cell>
        </row>
        <row r="478535">
          <cell r="A478535">
            <v>0</v>
          </cell>
        </row>
        <row r="478536">
          <cell r="A478536">
            <v>0</v>
          </cell>
        </row>
        <row r="478537">
          <cell r="A478537">
            <v>0</v>
          </cell>
        </row>
        <row r="478538">
          <cell r="A478538">
            <v>0</v>
          </cell>
        </row>
        <row r="478539">
          <cell r="A478539">
            <v>0</v>
          </cell>
        </row>
        <row r="478540">
          <cell r="A478540">
            <v>0</v>
          </cell>
        </row>
        <row r="478541">
          <cell r="A478541">
            <v>0</v>
          </cell>
        </row>
        <row r="478542">
          <cell r="A478542">
            <v>0</v>
          </cell>
        </row>
        <row r="478543">
          <cell r="A478543">
            <v>0</v>
          </cell>
        </row>
        <row r="478544">
          <cell r="A478544">
            <v>0</v>
          </cell>
        </row>
        <row r="478545">
          <cell r="A478545">
            <v>0</v>
          </cell>
        </row>
        <row r="478546">
          <cell r="A478546">
            <v>0</v>
          </cell>
        </row>
        <row r="478547">
          <cell r="A478547">
            <v>0</v>
          </cell>
        </row>
        <row r="478548">
          <cell r="A478548">
            <v>0</v>
          </cell>
        </row>
        <row r="478549">
          <cell r="A478549">
            <v>0</v>
          </cell>
        </row>
        <row r="478550">
          <cell r="A478550">
            <v>0</v>
          </cell>
        </row>
        <row r="478551">
          <cell r="A478551">
            <v>0</v>
          </cell>
        </row>
        <row r="478552">
          <cell r="A478552">
            <v>0</v>
          </cell>
        </row>
        <row r="478553">
          <cell r="A478553">
            <v>0</v>
          </cell>
        </row>
        <row r="478554">
          <cell r="A478554">
            <v>0</v>
          </cell>
        </row>
        <row r="478555">
          <cell r="A478555">
            <v>0</v>
          </cell>
        </row>
        <row r="478556">
          <cell r="A478556">
            <v>0</v>
          </cell>
        </row>
        <row r="478557">
          <cell r="A478557">
            <v>0</v>
          </cell>
        </row>
        <row r="478558">
          <cell r="A478558">
            <v>0</v>
          </cell>
        </row>
        <row r="478559">
          <cell r="A478559">
            <v>0</v>
          </cell>
        </row>
        <row r="478560">
          <cell r="A478560">
            <v>0</v>
          </cell>
        </row>
        <row r="478561">
          <cell r="A478561">
            <v>0</v>
          </cell>
        </row>
        <row r="478562">
          <cell r="A478562">
            <v>0</v>
          </cell>
        </row>
        <row r="478563">
          <cell r="A478563">
            <v>0</v>
          </cell>
        </row>
        <row r="478564">
          <cell r="A478564">
            <v>0</v>
          </cell>
        </row>
        <row r="478565">
          <cell r="A478565">
            <v>0</v>
          </cell>
        </row>
        <row r="478566">
          <cell r="A478566">
            <v>0</v>
          </cell>
        </row>
        <row r="478567">
          <cell r="A478567">
            <v>0</v>
          </cell>
        </row>
        <row r="478568">
          <cell r="A478568">
            <v>0</v>
          </cell>
        </row>
        <row r="478569">
          <cell r="A478569">
            <v>0</v>
          </cell>
        </row>
        <row r="478570">
          <cell r="A478570">
            <v>0</v>
          </cell>
        </row>
        <row r="478571">
          <cell r="A478571">
            <v>0</v>
          </cell>
        </row>
        <row r="478572">
          <cell r="A478572">
            <v>0</v>
          </cell>
        </row>
        <row r="478573">
          <cell r="A478573">
            <v>0</v>
          </cell>
        </row>
        <row r="478574">
          <cell r="A478574">
            <v>0</v>
          </cell>
        </row>
        <row r="478575">
          <cell r="A478575">
            <v>0</v>
          </cell>
        </row>
        <row r="478576">
          <cell r="A478576">
            <v>0</v>
          </cell>
        </row>
        <row r="478577">
          <cell r="A478577">
            <v>0</v>
          </cell>
        </row>
        <row r="478578">
          <cell r="A478578">
            <v>0</v>
          </cell>
        </row>
        <row r="478579">
          <cell r="A478579">
            <v>0</v>
          </cell>
        </row>
        <row r="478580">
          <cell r="A478580">
            <v>0</v>
          </cell>
        </row>
        <row r="478581">
          <cell r="A478581">
            <v>0</v>
          </cell>
        </row>
        <row r="478582">
          <cell r="A478582">
            <v>0</v>
          </cell>
        </row>
        <row r="478583">
          <cell r="A478583">
            <v>0</v>
          </cell>
        </row>
        <row r="478584">
          <cell r="A478584">
            <v>0</v>
          </cell>
        </row>
        <row r="478585">
          <cell r="A478585">
            <v>0</v>
          </cell>
        </row>
        <row r="478586">
          <cell r="A478586">
            <v>0</v>
          </cell>
        </row>
        <row r="478587">
          <cell r="A478587">
            <v>0</v>
          </cell>
        </row>
        <row r="478588">
          <cell r="A478588">
            <v>0</v>
          </cell>
        </row>
        <row r="478589">
          <cell r="A478589">
            <v>0</v>
          </cell>
        </row>
        <row r="478590">
          <cell r="A478590">
            <v>0</v>
          </cell>
        </row>
        <row r="478591">
          <cell r="A478591">
            <v>0</v>
          </cell>
        </row>
        <row r="478592">
          <cell r="A478592">
            <v>0</v>
          </cell>
        </row>
        <row r="478593">
          <cell r="A478593">
            <v>0</v>
          </cell>
        </row>
        <row r="478594">
          <cell r="A478594">
            <v>0</v>
          </cell>
        </row>
        <row r="478595">
          <cell r="A478595">
            <v>0</v>
          </cell>
        </row>
        <row r="478596">
          <cell r="A478596">
            <v>0</v>
          </cell>
        </row>
        <row r="478597">
          <cell r="A478597">
            <v>0</v>
          </cell>
        </row>
        <row r="478598">
          <cell r="A478598">
            <v>0</v>
          </cell>
        </row>
        <row r="478599">
          <cell r="A478599">
            <v>0</v>
          </cell>
        </row>
        <row r="478600">
          <cell r="A478600">
            <v>0</v>
          </cell>
        </row>
        <row r="478601">
          <cell r="A478601">
            <v>0</v>
          </cell>
        </row>
        <row r="478602">
          <cell r="A478602">
            <v>0</v>
          </cell>
        </row>
        <row r="478603">
          <cell r="A478603">
            <v>0</v>
          </cell>
        </row>
        <row r="478604">
          <cell r="A478604">
            <v>0</v>
          </cell>
        </row>
        <row r="478605">
          <cell r="A478605">
            <v>0</v>
          </cell>
        </row>
        <row r="478606">
          <cell r="A478606">
            <v>0</v>
          </cell>
        </row>
        <row r="478607">
          <cell r="A478607">
            <v>0</v>
          </cell>
        </row>
        <row r="478608">
          <cell r="A478608">
            <v>0</v>
          </cell>
        </row>
        <row r="478609">
          <cell r="A478609">
            <v>0</v>
          </cell>
        </row>
        <row r="478610">
          <cell r="A478610">
            <v>0</v>
          </cell>
        </row>
        <row r="478611">
          <cell r="A478611">
            <v>0</v>
          </cell>
        </row>
        <row r="478612">
          <cell r="A478612">
            <v>0</v>
          </cell>
        </row>
        <row r="478613">
          <cell r="A478613">
            <v>0</v>
          </cell>
        </row>
        <row r="478614">
          <cell r="A478614">
            <v>0</v>
          </cell>
        </row>
        <row r="478615">
          <cell r="A478615">
            <v>0</v>
          </cell>
        </row>
        <row r="478616">
          <cell r="A478616">
            <v>0</v>
          </cell>
        </row>
        <row r="478617">
          <cell r="A478617">
            <v>0</v>
          </cell>
        </row>
        <row r="478618">
          <cell r="A478618">
            <v>0</v>
          </cell>
        </row>
        <row r="478619">
          <cell r="A478619">
            <v>0</v>
          </cell>
        </row>
        <row r="478620">
          <cell r="A478620">
            <v>0</v>
          </cell>
        </row>
        <row r="478621">
          <cell r="A478621">
            <v>0</v>
          </cell>
        </row>
        <row r="478622">
          <cell r="A478622">
            <v>0</v>
          </cell>
        </row>
        <row r="478623">
          <cell r="A478623">
            <v>0</v>
          </cell>
        </row>
        <row r="478624">
          <cell r="A478624">
            <v>0</v>
          </cell>
        </row>
        <row r="478625">
          <cell r="A478625">
            <v>0</v>
          </cell>
        </row>
        <row r="478626">
          <cell r="A478626">
            <v>0</v>
          </cell>
        </row>
        <row r="478627">
          <cell r="A478627">
            <v>0</v>
          </cell>
        </row>
        <row r="478628">
          <cell r="A478628">
            <v>0</v>
          </cell>
        </row>
        <row r="478629">
          <cell r="A478629">
            <v>0</v>
          </cell>
        </row>
        <row r="478630">
          <cell r="A478630">
            <v>0</v>
          </cell>
        </row>
        <row r="478631">
          <cell r="A478631">
            <v>0</v>
          </cell>
        </row>
        <row r="478632">
          <cell r="A478632">
            <v>0</v>
          </cell>
        </row>
        <row r="478633">
          <cell r="A478633">
            <v>0</v>
          </cell>
        </row>
        <row r="478634">
          <cell r="A478634">
            <v>0</v>
          </cell>
        </row>
        <row r="478635">
          <cell r="A478635">
            <v>0</v>
          </cell>
        </row>
        <row r="478636">
          <cell r="A478636">
            <v>0</v>
          </cell>
        </row>
        <row r="478637">
          <cell r="A478637">
            <v>0</v>
          </cell>
        </row>
        <row r="478638">
          <cell r="A478638">
            <v>0</v>
          </cell>
        </row>
        <row r="478639">
          <cell r="A478639">
            <v>0</v>
          </cell>
        </row>
        <row r="478640">
          <cell r="A478640">
            <v>0</v>
          </cell>
        </row>
        <row r="478641">
          <cell r="A478641">
            <v>0</v>
          </cell>
        </row>
        <row r="478642">
          <cell r="A478642">
            <v>0</v>
          </cell>
        </row>
        <row r="478643">
          <cell r="A478643">
            <v>0</v>
          </cell>
        </row>
        <row r="478644">
          <cell r="A478644">
            <v>0</v>
          </cell>
        </row>
        <row r="478645">
          <cell r="A478645">
            <v>0</v>
          </cell>
        </row>
        <row r="478646">
          <cell r="A478646">
            <v>0</v>
          </cell>
        </row>
        <row r="478647">
          <cell r="A478647">
            <v>0</v>
          </cell>
        </row>
        <row r="478648">
          <cell r="A478648">
            <v>0</v>
          </cell>
        </row>
        <row r="478649">
          <cell r="A478649">
            <v>0</v>
          </cell>
        </row>
        <row r="478650">
          <cell r="A478650">
            <v>0</v>
          </cell>
        </row>
        <row r="478651">
          <cell r="A478651">
            <v>0</v>
          </cell>
        </row>
        <row r="478652">
          <cell r="A478652">
            <v>0</v>
          </cell>
        </row>
        <row r="478653">
          <cell r="A478653">
            <v>0</v>
          </cell>
        </row>
        <row r="478654">
          <cell r="A478654">
            <v>0</v>
          </cell>
        </row>
        <row r="478655">
          <cell r="A478655">
            <v>0</v>
          </cell>
        </row>
        <row r="478656">
          <cell r="A478656">
            <v>0</v>
          </cell>
        </row>
        <row r="478657">
          <cell r="A478657">
            <v>0</v>
          </cell>
        </row>
        <row r="478658">
          <cell r="A478658">
            <v>0</v>
          </cell>
        </row>
        <row r="478659">
          <cell r="A478659">
            <v>0</v>
          </cell>
        </row>
        <row r="478660">
          <cell r="A478660">
            <v>0</v>
          </cell>
        </row>
        <row r="478661">
          <cell r="A478661">
            <v>0</v>
          </cell>
        </row>
        <row r="478662">
          <cell r="A478662">
            <v>0</v>
          </cell>
        </row>
        <row r="478663">
          <cell r="A478663">
            <v>0</v>
          </cell>
        </row>
        <row r="478664">
          <cell r="A478664">
            <v>0</v>
          </cell>
        </row>
        <row r="478665">
          <cell r="A478665">
            <v>0</v>
          </cell>
        </row>
        <row r="478666">
          <cell r="A478666">
            <v>0</v>
          </cell>
        </row>
        <row r="478667">
          <cell r="A478667">
            <v>0</v>
          </cell>
        </row>
        <row r="478668">
          <cell r="A478668">
            <v>0</v>
          </cell>
        </row>
        <row r="478669">
          <cell r="A478669">
            <v>0</v>
          </cell>
        </row>
        <row r="478670">
          <cell r="A478670">
            <v>0</v>
          </cell>
        </row>
        <row r="478671">
          <cell r="A478671">
            <v>0</v>
          </cell>
        </row>
        <row r="478672">
          <cell r="A478672">
            <v>0</v>
          </cell>
        </row>
        <row r="478673">
          <cell r="A478673">
            <v>0</v>
          </cell>
        </row>
        <row r="478674">
          <cell r="A478674">
            <v>0</v>
          </cell>
        </row>
        <row r="478675">
          <cell r="A478675">
            <v>0</v>
          </cell>
        </row>
        <row r="478676">
          <cell r="A478676">
            <v>0</v>
          </cell>
        </row>
        <row r="478677">
          <cell r="A478677">
            <v>0</v>
          </cell>
        </row>
        <row r="478678">
          <cell r="A478678">
            <v>0</v>
          </cell>
        </row>
        <row r="478679">
          <cell r="A478679">
            <v>0</v>
          </cell>
        </row>
        <row r="478680">
          <cell r="A478680">
            <v>0</v>
          </cell>
        </row>
        <row r="478681">
          <cell r="A478681">
            <v>0</v>
          </cell>
        </row>
        <row r="478682">
          <cell r="A478682">
            <v>0</v>
          </cell>
        </row>
        <row r="478683">
          <cell r="A478683">
            <v>0</v>
          </cell>
        </row>
        <row r="478684">
          <cell r="A478684">
            <v>0</v>
          </cell>
        </row>
        <row r="478685">
          <cell r="A478685">
            <v>0</v>
          </cell>
        </row>
        <row r="478686">
          <cell r="A478686">
            <v>0</v>
          </cell>
        </row>
        <row r="478687">
          <cell r="A478687">
            <v>0</v>
          </cell>
        </row>
        <row r="478688">
          <cell r="A478688">
            <v>0</v>
          </cell>
        </row>
        <row r="478689">
          <cell r="A478689">
            <v>0</v>
          </cell>
        </row>
        <row r="478690">
          <cell r="A478690">
            <v>0</v>
          </cell>
        </row>
        <row r="478691">
          <cell r="A478691">
            <v>0</v>
          </cell>
        </row>
        <row r="478692">
          <cell r="A478692">
            <v>0</v>
          </cell>
        </row>
        <row r="478693">
          <cell r="A478693">
            <v>0</v>
          </cell>
        </row>
        <row r="478694">
          <cell r="A478694">
            <v>0</v>
          </cell>
        </row>
        <row r="478695">
          <cell r="A478695">
            <v>0</v>
          </cell>
        </row>
        <row r="478696">
          <cell r="A478696">
            <v>0</v>
          </cell>
        </row>
        <row r="478697">
          <cell r="A478697">
            <v>0</v>
          </cell>
        </row>
        <row r="478698">
          <cell r="A478698">
            <v>0</v>
          </cell>
        </row>
        <row r="478699">
          <cell r="A478699">
            <v>0</v>
          </cell>
        </row>
        <row r="478700">
          <cell r="A478700">
            <v>0</v>
          </cell>
        </row>
        <row r="478701">
          <cell r="A478701">
            <v>0</v>
          </cell>
        </row>
        <row r="478702">
          <cell r="A478702">
            <v>0</v>
          </cell>
        </row>
        <row r="478703">
          <cell r="A478703">
            <v>0</v>
          </cell>
        </row>
        <row r="478704">
          <cell r="A478704">
            <v>0</v>
          </cell>
        </row>
        <row r="478705">
          <cell r="A478705">
            <v>0</v>
          </cell>
        </row>
        <row r="478706">
          <cell r="A478706">
            <v>0</v>
          </cell>
        </row>
        <row r="478707">
          <cell r="A478707">
            <v>0</v>
          </cell>
        </row>
        <row r="478708">
          <cell r="A478708">
            <v>0</v>
          </cell>
        </row>
        <row r="478709">
          <cell r="A478709">
            <v>0</v>
          </cell>
        </row>
        <row r="478710">
          <cell r="A478710">
            <v>0</v>
          </cell>
        </row>
        <row r="478711">
          <cell r="A478711">
            <v>0</v>
          </cell>
        </row>
        <row r="478712">
          <cell r="A478712">
            <v>0</v>
          </cell>
        </row>
        <row r="478713">
          <cell r="A478713">
            <v>0</v>
          </cell>
        </row>
        <row r="478714">
          <cell r="A478714">
            <v>0</v>
          </cell>
        </row>
        <row r="478715">
          <cell r="A478715">
            <v>0</v>
          </cell>
        </row>
        <row r="478716">
          <cell r="A478716">
            <v>0</v>
          </cell>
        </row>
        <row r="478717">
          <cell r="A478717">
            <v>0</v>
          </cell>
        </row>
        <row r="478718">
          <cell r="A478718">
            <v>0</v>
          </cell>
        </row>
        <row r="478719">
          <cell r="A478719">
            <v>0</v>
          </cell>
        </row>
        <row r="478720">
          <cell r="A478720">
            <v>0</v>
          </cell>
        </row>
        <row r="478721">
          <cell r="A478721">
            <v>0</v>
          </cell>
        </row>
        <row r="478722">
          <cell r="A478722">
            <v>0</v>
          </cell>
        </row>
        <row r="478723">
          <cell r="A478723">
            <v>0</v>
          </cell>
        </row>
        <row r="478724">
          <cell r="A478724">
            <v>0</v>
          </cell>
        </row>
        <row r="478725">
          <cell r="A478725">
            <v>0</v>
          </cell>
        </row>
        <row r="478726">
          <cell r="A478726">
            <v>0</v>
          </cell>
        </row>
        <row r="478727">
          <cell r="A478727">
            <v>0</v>
          </cell>
        </row>
        <row r="478728">
          <cell r="A478728">
            <v>0</v>
          </cell>
        </row>
        <row r="478729">
          <cell r="A478729">
            <v>0</v>
          </cell>
        </row>
        <row r="478730">
          <cell r="A478730">
            <v>0</v>
          </cell>
        </row>
        <row r="478731">
          <cell r="A478731">
            <v>0</v>
          </cell>
        </row>
        <row r="478732">
          <cell r="A478732">
            <v>0</v>
          </cell>
        </row>
        <row r="478733">
          <cell r="A478733">
            <v>0</v>
          </cell>
        </row>
        <row r="478734">
          <cell r="A478734">
            <v>0</v>
          </cell>
        </row>
        <row r="478735">
          <cell r="A478735">
            <v>0</v>
          </cell>
        </row>
        <row r="478736">
          <cell r="A478736">
            <v>0</v>
          </cell>
        </row>
        <row r="478737">
          <cell r="A478737">
            <v>0</v>
          </cell>
        </row>
        <row r="478738">
          <cell r="A478738">
            <v>0</v>
          </cell>
        </row>
        <row r="478739">
          <cell r="A478739">
            <v>0</v>
          </cell>
        </row>
        <row r="478740">
          <cell r="A478740">
            <v>0</v>
          </cell>
        </row>
        <row r="478741">
          <cell r="A478741">
            <v>0</v>
          </cell>
        </row>
        <row r="478742">
          <cell r="A478742">
            <v>0</v>
          </cell>
        </row>
        <row r="478743">
          <cell r="A478743">
            <v>0</v>
          </cell>
        </row>
        <row r="478744">
          <cell r="A478744">
            <v>0</v>
          </cell>
        </row>
        <row r="478745">
          <cell r="A478745">
            <v>0</v>
          </cell>
        </row>
        <row r="478746">
          <cell r="A478746">
            <v>0</v>
          </cell>
        </row>
        <row r="478747">
          <cell r="A478747">
            <v>0</v>
          </cell>
        </row>
        <row r="478748">
          <cell r="A478748">
            <v>0</v>
          </cell>
        </row>
        <row r="478749">
          <cell r="A478749">
            <v>0</v>
          </cell>
        </row>
        <row r="478750">
          <cell r="A478750">
            <v>0</v>
          </cell>
        </row>
        <row r="478751">
          <cell r="A478751">
            <v>0</v>
          </cell>
        </row>
        <row r="478752">
          <cell r="A478752">
            <v>0</v>
          </cell>
        </row>
        <row r="478753">
          <cell r="A478753">
            <v>0</v>
          </cell>
        </row>
        <row r="478754">
          <cell r="A478754">
            <v>0</v>
          </cell>
        </row>
        <row r="478755">
          <cell r="A478755">
            <v>0</v>
          </cell>
        </row>
        <row r="478756">
          <cell r="A478756">
            <v>0</v>
          </cell>
        </row>
        <row r="478757">
          <cell r="A478757">
            <v>0</v>
          </cell>
        </row>
        <row r="478758">
          <cell r="A478758">
            <v>0</v>
          </cell>
        </row>
        <row r="478759">
          <cell r="A478759">
            <v>0</v>
          </cell>
        </row>
        <row r="478760">
          <cell r="A478760">
            <v>0</v>
          </cell>
        </row>
        <row r="478761">
          <cell r="A478761">
            <v>0</v>
          </cell>
        </row>
        <row r="478762">
          <cell r="A478762">
            <v>0</v>
          </cell>
        </row>
        <row r="478763">
          <cell r="A478763">
            <v>0</v>
          </cell>
        </row>
        <row r="478764">
          <cell r="A478764">
            <v>0</v>
          </cell>
        </row>
        <row r="478765">
          <cell r="A478765">
            <v>0</v>
          </cell>
        </row>
        <row r="478766">
          <cell r="A478766">
            <v>0</v>
          </cell>
        </row>
        <row r="478767">
          <cell r="A478767">
            <v>0</v>
          </cell>
        </row>
        <row r="478768">
          <cell r="A478768">
            <v>0</v>
          </cell>
        </row>
        <row r="478769">
          <cell r="A478769">
            <v>0</v>
          </cell>
        </row>
        <row r="478770">
          <cell r="A478770">
            <v>0</v>
          </cell>
        </row>
        <row r="478771">
          <cell r="A478771">
            <v>0</v>
          </cell>
        </row>
        <row r="478772">
          <cell r="A478772">
            <v>0</v>
          </cell>
        </row>
        <row r="478773">
          <cell r="A478773">
            <v>0</v>
          </cell>
        </row>
        <row r="478774">
          <cell r="A478774">
            <v>0</v>
          </cell>
        </row>
        <row r="478775">
          <cell r="A478775">
            <v>0</v>
          </cell>
        </row>
        <row r="478776">
          <cell r="A478776">
            <v>0</v>
          </cell>
        </row>
        <row r="478777">
          <cell r="A478777">
            <v>0</v>
          </cell>
        </row>
        <row r="478778">
          <cell r="A478778">
            <v>0</v>
          </cell>
        </row>
        <row r="478779">
          <cell r="A478779">
            <v>0</v>
          </cell>
        </row>
        <row r="478780">
          <cell r="A478780">
            <v>0</v>
          </cell>
        </row>
        <row r="478781">
          <cell r="A478781">
            <v>0</v>
          </cell>
        </row>
        <row r="478782">
          <cell r="A478782">
            <v>0</v>
          </cell>
        </row>
        <row r="478783">
          <cell r="A478783">
            <v>0</v>
          </cell>
        </row>
        <row r="478784">
          <cell r="A478784">
            <v>0</v>
          </cell>
        </row>
        <row r="478785">
          <cell r="A478785">
            <v>0</v>
          </cell>
        </row>
        <row r="478786">
          <cell r="A478786">
            <v>0</v>
          </cell>
        </row>
        <row r="478787">
          <cell r="A478787">
            <v>0</v>
          </cell>
        </row>
        <row r="478788">
          <cell r="A478788">
            <v>0</v>
          </cell>
        </row>
        <row r="478789">
          <cell r="A478789">
            <v>0</v>
          </cell>
        </row>
        <row r="478790">
          <cell r="A478790">
            <v>0</v>
          </cell>
        </row>
        <row r="478791">
          <cell r="A478791">
            <v>0</v>
          </cell>
        </row>
        <row r="478792">
          <cell r="A478792">
            <v>0</v>
          </cell>
        </row>
        <row r="478793">
          <cell r="A478793">
            <v>0</v>
          </cell>
        </row>
        <row r="478794">
          <cell r="A478794">
            <v>0</v>
          </cell>
        </row>
        <row r="478795">
          <cell r="A478795">
            <v>0</v>
          </cell>
        </row>
        <row r="478796">
          <cell r="A478796">
            <v>0</v>
          </cell>
        </row>
        <row r="478797">
          <cell r="A478797">
            <v>0</v>
          </cell>
        </row>
        <row r="478798">
          <cell r="A478798">
            <v>0</v>
          </cell>
        </row>
        <row r="478799">
          <cell r="A478799">
            <v>0</v>
          </cell>
        </row>
        <row r="478800">
          <cell r="A478800">
            <v>0</v>
          </cell>
        </row>
        <row r="478801">
          <cell r="A478801">
            <v>0</v>
          </cell>
        </row>
        <row r="478802">
          <cell r="A478802">
            <v>0</v>
          </cell>
        </row>
        <row r="478803">
          <cell r="A478803">
            <v>0</v>
          </cell>
        </row>
        <row r="478804">
          <cell r="A478804">
            <v>0</v>
          </cell>
        </row>
        <row r="478805">
          <cell r="A478805">
            <v>0</v>
          </cell>
        </row>
        <row r="478806">
          <cell r="A478806">
            <v>0</v>
          </cell>
        </row>
        <row r="478807">
          <cell r="A478807">
            <v>0</v>
          </cell>
        </row>
        <row r="478808">
          <cell r="A478808">
            <v>0</v>
          </cell>
        </row>
        <row r="478809">
          <cell r="A478809">
            <v>0</v>
          </cell>
        </row>
        <row r="478810">
          <cell r="A478810">
            <v>0</v>
          </cell>
        </row>
        <row r="478811">
          <cell r="A478811">
            <v>0</v>
          </cell>
        </row>
        <row r="478812">
          <cell r="A478812">
            <v>0</v>
          </cell>
        </row>
        <row r="478813">
          <cell r="A478813">
            <v>0</v>
          </cell>
        </row>
        <row r="478814">
          <cell r="A478814">
            <v>0</v>
          </cell>
        </row>
        <row r="478815">
          <cell r="A478815">
            <v>0</v>
          </cell>
        </row>
        <row r="478816">
          <cell r="A478816">
            <v>0</v>
          </cell>
        </row>
        <row r="478817">
          <cell r="A478817">
            <v>0</v>
          </cell>
        </row>
        <row r="478818">
          <cell r="A478818">
            <v>0</v>
          </cell>
        </row>
        <row r="478819">
          <cell r="A478819">
            <v>0</v>
          </cell>
        </row>
        <row r="478820">
          <cell r="A478820">
            <v>0</v>
          </cell>
        </row>
        <row r="478821">
          <cell r="A478821">
            <v>0</v>
          </cell>
        </row>
        <row r="478822">
          <cell r="A478822">
            <v>0</v>
          </cell>
        </row>
        <row r="478823">
          <cell r="A478823">
            <v>0</v>
          </cell>
        </row>
        <row r="478824">
          <cell r="A478824">
            <v>0</v>
          </cell>
        </row>
        <row r="478825">
          <cell r="A478825">
            <v>0</v>
          </cell>
        </row>
        <row r="478826">
          <cell r="A478826">
            <v>0</v>
          </cell>
        </row>
        <row r="478827">
          <cell r="A478827">
            <v>0</v>
          </cell>
        </row>
        <row r="478828">
          <cell r="A478828">
            <v>0</v>
          </cell>
        </row>
        <row r="478829">
          <cell r="A478829">
            <v>0</v>
          </cell>
        </row>
        <row r="478830">
          <cell r="A478830">
            <v>0</v>
          </cell>
        </row>
        <row r="478831">
          <cell r="A478831">
            <v>0</v>
          </cell>
        </row>
        <row r="478832">
          <cell r="A478832">
            <v>0</v>
          </cell>
        </row>
        <row r="478833">
          <cell r="A478833">
            <v>0</v>
          </cell>
        </row>
        <row r="478834">
          <cell r="A478834">
            <v>0</v>
          </cell>
        </row>
        <row r="478835">
          <cell r="A478835">
            <v>0</v>
          </cell>
        </row>
        <row r="478836">
          <cell r="A478836">
            <v>0</v>
          </cell>
        </row>
        <row r="478837">
          <cell r="A478837">
            <v>0</v>
          </cell>
        </row>
        <row r="478838">
          <cell r="A478838">
            <v>0</v>
          </cell>
        </row>
        <row r="478839">
          <cell r="A478839">
            <v>0</v>
          </cell>
        </row>
        <row r="478840">
          <cell r="A478840">
            <v>0</v>
          </cell>
        </row>
        <row r="478841">
          <cell r="A478841">
            <v>0</v>
          </cell>
        </row>
        <row r="478842">
          <cell r="A478842">
            <v>0</v>
          </cell>
        </row>
        <row r="478843">
          <cell r="A478843">
            <v>0</v>
          </cell>
        </row>
        <row r="478844">
          <cell r="A478844">
            <v>0</v>
          </cell>
        </row>
        <row r="478845">
          <cell r="A478845">
            <v>0</v>
          </cell>
        </row>
        <row r="478846">
          <cell r="A478846">
            <v>0</v>
          </cell>
        </row>
        <row r="478847">
          <cell r="A478847">
            <v>0</v>
          </cell>
        </row>
        <row r="478848">
          <cell r="A478848">
            <v>0</v>
          </cell>
        </row>
        <row r="478849">
          <cell r="A478849">
            <v>0</v>
          </cell>
        </row>
        <row r="478850">
          <cell r="A478850">
            <v>0</v>
          </cell>
        </row>
        <row r="478851">
          <cell r="A478851">
            <v>0</v>
          </cell>
        </row>
        <row r="478852">
          <cell r="A478852">
            <v>0</v>
          </cell>
        </row>
        <row r="478853">
          <cell r="A478853">
            <v>0</v>
          </cell>
        </row>
        <row r="478854">
          <cell r="A478854">
            <v>0</v>
          </cell>
        </row>
        <row r="478855">
          <cell r="A478855">
            <v>0</v>
          </cell>
        </row>
        <row r="478856">
          <cell r="A478856">
            <v>0</v>
          </cell>
        </row>
        <row r="478857">
          <cell r="A478857">
            <v>0</v>
          </cell>
        </row>
        <row r="478858">
          <cell r="A478858">
            <v>0</v>
          </cell>
        </row>
        <row r="478859">
          <cell r="A478859">
            <v>0</v>
          </cell>
        </row>
        <row r="478860">
          <cell r="A478860">
            <v>0</v>
          </cell>
        </row>
        <row r="478861">
          <cell r="A478861">
            <v>0</v>
          </cell>
        </row>
        <row r="478862">
          <cell r="A478862">
            <v>0</v>
          </cell>
        </row>
        <row r="478863">
          <cell r="A478863">
            <v>0</v>
          </cell>
        </row>
        <row r="478864">
          <cell r="A478864">
            <v>0</v>
          </cell>
        </row>
        <row r="478865">
          <cell r="A478865">
            <v>0</v>
          </cell>
        </row>
        <row r="478866">
          <cell r="A478866">
            <v>0</v>
          </cell>
        </row>
        <row r="478867">
          <cell r="A478867">
            <v>0</v>
          </cell>
        </row>
        <row r="478868">
          <cell r="A478868">
            <v>0</v>
          </cell>
        </row>
        <row r="478869">
          <cell r="A478869">
            <v>0</v>
          </cell>
        </row>
        <row r="478870">
          <cell r="A478870">
            <v>0</v>
          </cell>
        </row>
        <row r="478871">
          <cell r="A478871">
            <v>0</v>
          </cell>
        </row>
        <row r="478872">
          <cell r="A478872">
            <v>0</v>
          </cell>
        </row>
        <row r="478873">
          <cell r="A478873">
            <v>0</v>
          </cell>
        </row>
        <row r="478874">
          <cell r="A478874">
            <v>0</v>
          </cell>
        </row>
        <row r="478875">
          <cell r="A478875">
            <v>0</v>
          </cell>
        </row>
        <row r="478876">
          <cell r="A478876">
            <v>0</v>
          </cell>
        </row>
        <row r="478877">
          <cell r="A478877">
            <v>0</v>
          </cell>
        </row>
        <row r="478878">
          <cell r="A478878">
            <v>0</v>
          </cell>
        </row>
        <row r="478879">
          <cell r="A478879">
            <v>0</v>
          </cell>
        </row>
        <row r="478880">
          <cell r="A478880">
            <v>0</v>
          </cell>
        </row>
        <row r="478881">
          <cell r="A478881">
            <v>0</v>
          </cell>
        </row>
        <row r="478882">
          <cell r="A478882">
            <v>0</v>
          </cell>
        </row>
        <row r="478883">
          <cell r="A478883">
            <v>0</v>
          </cell>
        </row>
        <row r="478884">
          <cell r="A478884">
            <v>0</v>
          </cell>
        </row>
        <row r="478885">
          <cell r="A478885">
            <v>0</v>
          </cell>
        </row>
        <row r="478886">
          <cell r="A478886">
            <v>0</v>
          </cell>
        </row>
        <row r="478887">
          <cell r="A478887">
            <v>0</v>
          </cell>
        </row>
        <row r="478888">
          <cell r="A478888">
            <v>0</v>
          </cell>
        </row>
        <row r="478889">
          <cell r="A478889">
            <v>0</v>
          </cell>
        </row>
        <row r="478890">
          <cell r="A478890">
            <v>0</v>
          </cell>
        </row>
        <row r="478891">
          <cell r="A478891">
            <v>0</v>
          </cell>
        </row>
        <row r="478892">
          <cell r="A478892">
            <v>0</v>
          </cell>
        </row>
        <row r="478893">
          <cell r="A478893">
            <v>0</v>
          </cell>
        </row>
        <row r="478894">
          <cell r="A478894">
            <v>0</v>
          </cell>
        </row>
        <row r="478895">
          <cell r="A478895">
            <v>0</v>
          </cell>
        </row>
        <row r="478896">
          <cell r="A478896">
            <v>0</v>
          </cell>
        </row>
        <row r="478897">
          <cell r="A478897">
            <v>0</v>
          </cell>
        </row>
        <row r="478898">
          <cell r="A478898">
            <v>0</v>
          </cell>
        </row>
        <row r="478899">
          <cell r="A478899">
            <v>0</v>
          </cell>
        </row>
        <row r="478900">
          <cell r="A478900">
            <v>0</v>
          </cell>
        </row>
        <row r="478901">
          <cell r="A478901">
            <v>0</v>
          </cell>
        </row>
        <row r="478902">
          <cell r="A478902">
            <v>0</v>
          </cell>
        </row>
        <row r="478903">
          <cell r="A478903">
            <v>0</v>
          </cell>
        </row>
        <row r="478904">
          <cell r="A478904">
            <v>0</v>
          </cell>
        </row>
        <row r="478905">
          <cell r="A478905">
            <v>0</v>
          </cell>
        </row>
        <row r="478906">
          <cell r="A478906">
            <v>0</v>
          </cell>
        </row>
        <row r="478907">
          <cell r="A478907">
            <v>0</v>
          </cell>
        </row>
        <row r="478908">
          <cell r="A478908">
            <v>0</v>
          </cell>
        </row>
        <row r="478909">
          <cell r="A478909">
            <v>0</v>
          </cell>
        </row>
        <row r="478910">
          <cell r="A478910">
            <v>0</v>
          </cell>
        </row>
        <row r="478911">
          <cell r="A478911">
            <v>0</v>
          </cell>
        </row>
        <row r="478912">
          <cell r="A478912">
            <v>0</v>
          </cell>
        </row>
        <row r="478913">
          <cell r="A478913">
            <v>0</v>
          </cell>
        </row>
        <row r="478914">
          <cell r="A478914">
            <v>0</v>
          </cell>
        </row>
        <row r="478915">
          <cell r="A478915">
            <v>0</v>
          </cell>
        </row>
        <row r="478916">
          <cell r="A478916">
            <v>0</v>
          </cell>
        </row>
        <row r="478917">
          <cell r="A478917">
            <v>0</v>
          </cell>
        </row>
        <row r="478918">
          <cell r="A478918">
            <v>0</v>
          </cell>
        </row>
        <row r="478919">
          <cell r="A478919">
            <v>0</v>
          </cell>
        </row>
        <row r="478920">
          <cell r="A478920">
            <v>0</v>
          </cell>
        </row>
        <row r="478921">
          <cell r="A478921">
            <v>0</v>
          </cell>
        </row>
        <row r="478922">
          <cell r="A478922">
            <v>0</v>
          </cell>
        </row>
        <row r="478923">
          <cell r="A478923">
            <v>0</v>
          </cell>
        </row>
        <row r="478924">
          <cell r="A478924">
            <v>0</v>
          </cell>
        </row>
        <row r="478925">
          <cell r="A478925">
            <v>0</v>
          </cell>
        </row>
        <row r="478926">
          <cell r="A478926">
            <v>0</v>
          </cell>
        </row>
        <row r="478927">
          <cell r="A478927">
            <v>0</v>
          </cell>
        </row>
        <row r="478928">
          <cell r="A478928">
            <v>0</v>
          </cell>
        </row>
        <row r="478929">
          <cell r="A478929">
            <v>0</v>
          </cell>
        </row>
        <row r="478930">
          <cell r="A478930">
            <v>0</v>
          </cell>
        </row>
        <row r="478931">
          <cell r="A478931">
            <v>0</v>
          </cell>
        </row>
        <row r="478932">
          <cell r="A478932">
            <v>0</v>
          </cell>
        </row>
        <row r="478933">
          <cell r="A478933">
            <v>0</v>
          </cell>
        </row>
        <row r="478934">
          <cell r="A478934">
            <v>0</v>
          </cell>
        </row>
        <row r="478935">
          <cell r="A478935">
            <v>0</v>
          </cell>
        </row>
        <row r="478936">
          <cell r="A478936">
            <v>0</v>
          </cell>
        </row>
        <row r="478937">
          <cell r="A478937">
            <v>0</v>
          </cell>
        </row>
        <row r="478938">
          <cell r="A478938">
            <v>0</v>
          </cell>
        </row>
        <row r="478939">
          <cell r="A478939">
            <v>0</v>
          </cell>
        </row>
        <row r="478940">
          <cell r="A478940">
            <v>0</v>
          </cell>
        </row>
        <row r="478941">
          <cell r="A478941">
            <v>0</v>
          </cell>
        </row>
        <row r="478942">
          <cell r="A478942">
            <v>0</v>
          </cell>
        </row>
        <row r="478943">
          <cell r="A478943">
            <v>0</v>
          </cell>
        </row>
        <row r="478944">
          <cell r="A478944">
            <v>0</v>
          </cell>
        </row>
        <row r="478945">
          <cell r="A478945">
            <v>0</v>
          </cell>
        </row>
        <row r="478946">
          <cell r="A478946">
            <v>0</v>
          </cell>
        </row>
        <row r="478947">
          <cell r="A478947">
            <v>0</v>
          </cell>
        </row>
        <row r="478948">
          <cell r="A478948">
            <v>0</v>
          </cell>
        </row>
        <row r="478949">
          <cell r="A478949">
            <v>0</v>
          </cell>
        </row>
        <row r="478950">
          <cell r="A478950">
            <v>0</v>
          </cell>
        </row>
        <row r="478951">
          <cell r="A478951">
            <v>0</v>
          </cell>
        </row>
        <row r="478952">
          <cell r="A478952">
            <v>0</v>
          </cell>
        </row>
        <row r="478953">
          <cell r="A478953">
            <v>0</v>
          </cell>
        </row>
        <row r="478954">
          <cell r="A478954">
            <v>0</v>
          </cell>
        </row>
        <row r="478955">
          <cell r="A478955">
            <v>0</v>
          </cell>
        </row>
        <row r="478956">
          <cell r="A478956">
            <v>0</v>
          </cell>
        </row>
        <row r="478957">
          <cell r="A478957">
            <v>0</v>
          </cell>
        </row>
        <row r="478958">
          <cell r="A478958">
            <v>0</v>
          </cell>
        </row>
        <row r="478959">
          <cell r="A478959">
            <v>0</v>
          </cell>
        </row>
        <row r="478960">
          <cell r="A478960">
            <v>0</v>
          </cell>
        </row>
        <row r="478961">
          <cell r="A478961">
            <v>0</v>
          </cell>
        </row>
        <row r="478962">
          <cell r="A478962">
            <v>0</v>
          </cell>
        </row>
        <row r="478963">
          <cell r="A478963">
            <v>0</v>
          </cell>
        </row>
        <row r="478964">
          <cell r="A478964">
            <v>0</v>
          </cell>
        </row>
        <row r="478965">
          <cell r="A478965">
            <v>0</v>
          </cell>
        </row>
        <row r="478966">
          <cell r="A478966">
            <v>0</v>
          </cell>
        </row>
        <row r="478967">
          <cell r="A478967">
            <v>0</v>
          </cell>
        </row>
        <row r="478968">
          <cell r="A478968">
            <v>0</v>
          </cell>
        </row>
        <row r="478969">
          <cell r="A478969">
            <v>0</v>
          </cell>
        </row>
        <row r="478970">
          <cell r="A478970">
            <v>0</v>
          </cell>
        </row>
        <row r="478971">
          <cell r="A478971">
            <v>0</v>
          </cell>
        </row>
        <row r="478972">
          <cell r="A478972">
            <v>0</v>
          </cell>
        </row>
        <row r="478973">
          <cell r="A478973">
            <v>0</v>
          </cell>
        </row>
        <row r="478974">
          <cell r="A478974">
            <v>0</v>
          </cell>
        </row>
        <row r="478975">
          <cell r="A478975">
            <v>0</v>
          </cell>
        </row>
        <row r="478976">
          <cell r="A478976">
            <v>0</v>
          </cell>
        </row>
        <row r="478977">
          <cell r="A478977">
            <v>0</v>
          </cell>
        </row>
        <row r="478978">
          <cell r="A478978">
            <v>0</v>
          </cell>
        </row>
        <row r="478979">
          <cell r="A478979">
            <v>0</v>
          </cell>
        </row>
        <row r="478980">
          <cell r="A478980">
            <v>0</v>
          </cell>
        </row>
        <row r="478981">
          <cell r="A478981">
            <v>0</v>
          </cell>
        </row>
        <row r="478982">
          <cell r="A478982">
            <v>0</v>
          </cell>
        </row>
        <row r="478983">
          <cell r="A478983">
            <v>0</v>
          </cell>
        </row>
        <row r="478984">
          <cell r="A478984">
            <v>0</v>
          </cell>
        </row>
        <row r="478985">
          <cell r="A478985">
            <v>0</v>
          </cell>
        </row>
        <row r="478986">
          <cell r="A478986">
            <v>0</v>
          </cell>
        </row>
        <row r="478987">
          <cell r="A478987">
            <v>0</v>
          </cell>
        </row>
        <row r="478988">
          <cell r="A478988">
            <v>0</v>
          </cell>
        </row>
        <row r="478989">
          <cell r="A478989">
            <v>0</v>
          </cell>
        </row>
        <row r="478990">
          <cell r="A478990">
            <v>0</v>
          </cell>
        </row>
        <row r="478991">
          <cell r="A478991">
            <v>0</v>
          </cell>
        </row>
        <row r="478992">
          <cell r="A478992">
            <v>0</v>
          </cell>
        </row>
        <row r="478993">
          <cell r="A478993">
            <v>0</v>
          </cell>
        </row>
        <row r="478994">
          <cell r="A478994">
            <v>0</v>
          </cell>
        </row>
        <row r="478995">
          <cell r="A478995">
            <v>0</v>
          </cell>
        </row>
        <row r="478996">
          <cell r="A478996">
            <v>0</v>
          </cell>
        </row>
        <row r="478997">
          <cell r="A478997">
            <v>0</v>
          </cell>
        </row>
        <row r="478998">
          <cell r="A478998">
            <v>0</v>
          </cell>
        </row>
        <row r="478999">
          <cell r="A478999">
            <v>0</v>
          </cell>
        </row>
        <row r="479000">
          <cell r="A479000">
            <v>0</v>
          </cell>
        </row>
        <row r="479001">
          <cell r="A479001">
            <v>0</v>
          </cell>
        </row>
        <row r="479002">
          <cell r="A479002">
            <v>0</v>
          </cell>
        </row>
        <row r="479003">
          <cell r="A479003">
            <v>0</v>
          </cell>
        </row>
        <row r="479004">
          <cell r="A479004">
            <v>0</v>
          </cell>
        </row>
        <row r="479005">
          <cell r="A479005">
            <v>0</v>
          </cell>
        </row>
        <row r="479006">
          <cell r="A479006">
            <v>0</v>
          </cell>
        </row>
        <row r="479007">
          <cell r="A479007">
            <v>0</v>
          </cell>
        </row>
        <row r="479008">
          <cell r="A479008">
            <v>0</v>
          </cell>
        </row>
        <row r="479009">
          <cell r="A479009">
            <v>0</v>
          </cell>
        </row>
        <row r="479010">
          <cell r="A479010">
            <v>0</v>
          </cell>
        </row>
        <row r="479011">
          <cell r="A479011">
            <v>0</v>
          </cell>
        </row>
        <row r="479012">
          <cell r="A479012">
            <v>0</v>
          </cell>
        </row>
        <row r="479013">
          <cell r="A479013">
            <v>0</v>
          </cell>
        </row>
        <row r="479014">
          <cell r="A479014">
            <v>0</v>
          </cell>
        </row>
        <row r="479015">
          <cell r="A479015">
            <v>0</v>
          </cell>
        </row>
        <row r="479016">
          <cell r="A479016">
            <v>0</v>
          </cell>
        </row>
        <row r="479017">
          <cell r="A479017">
            <v>0</v>
          </cell>
        </row>
        <row r="479018">
          <cell r="A479018">
            <v>0</v>
          </cell>
        </row>
        <row r="479019">
          <cell r="A479019">
            <v>0</v>
          </cell>
        </row>
        <row r="479020">
          <cell r="A479020">
            <v>0</v>
          </cell>
        </row>
        <row r="479021">
          <cell r="A479021">
            <v>0</v>
          </cell>
        </row>
        <row r="479022">
          <cell r="A479022">
            <v>0</v>
          </cell>
        </row>
        <row r="479023">
          <cell r="A479023">
            <v>0</v>
          </cell>
        </row>
        <row r="479024">
          <cell r="A479024">
            <v>0</v>
          </cell>
        </row>
        <row r="479025">
          <cell r="A479025">
            <v>0</v>
          </cell>
        </row>
        <row r="479026">
          <cell r="A479026">
            <v>0</v>
          </cell>
        </row>
        <row r="479027">
          <cell r="A479027">
            <v>0</v>
          </cell>
        </row>
        <row r="479028">
          <cell r="A479028">
            <v>0</v>
          </cell>
        </row>
        <row r="479029">
          <cell r="A479029">
            <v>0</v>
          </cell>
        </row>
        <row r="479030">
          <cell r="A479030">
            <v>0</v>
          </cell>
        </row>
        <row r="479031">
          <cell r="A479031">
            <v>0</v>
          </cell>
        </row>
        <row r="479032">
          <cell r="A479032">
            <v>0</v>
          </cell>
        </row>
        <row r="479033">
          <cell r="A479033">
            <v>0</v>
          </cell>
        </row>
        <row r="479034">
          <cell r="A479034">
            <v>0</v>
          </cell>
        </row>
        <row r="479035">
          <cell r="A479035">
            <v>0</v>
          </cell>
        </row>
        <row r="479036">
          <cell r="A479036">
            <v>0</v>
          </cell>
        </row>
        <row r="479037">
          <cell r="A479037">
            <v>0</v>
          </cell>
        </row>
        <row r="479038">
          <cell r="A479038">
            <v>0</v>
          </cell>
        </row>
        <row r="479039">
          <cell r="A479039">
            <v>0</v>
          </cell>
        </row>
        <row r="479040">
          <cell r="A479040">
            <v>0</v>
          </cell>
        </row>
        <row r="479041">
          <cell r="A479041">
            <v>0</v>
          </cell>
        </row>
        <row r="479042">
          <cell r="A479042">
            <v>0</v>
          </cell>
        </row>
        <row r="479043">
          <cell r="A479043">
            <v>0</v>
          </cell>
        </row>
        <row r="479044">
          <cell r="A479044">
            <v>0</v>
          </cell>
        </row>
        <row r="479045">
          <cell r="A479045">
            <v>0</v>
          </cell>
        </row>
        <row r="479046">
          <cell r="A479046">
            <v>0</v>
          </cell>
        </row>
        <row r="479047">
          <cell r="A479047">
            <v>0</v>
          </cell>
        </row>
        <row r="479048">
          <cell r="A479048">
            <v>0</v>
          </cell>
        </row>
        <row r="479049">
          <cell r="A479049">
            <v>0</v>
          </cell>
        </row>
        <row r="479050">
          <cell r="A479050">
            <v>0</v>
          </cell>
        </row>
        <row r="479051">
          <cell r="A479051">
            <v>0</v>
          </cell>
        </row>
        <row r="479052">
          <cell r="A479052">
            <v>0</v>
          </cell>
        </row>
        <row r="479053">
          <cell r="A479053">
            <v>0</v>
          </cell>
        </row>
        <row r="479054">
          <cell r="A479054">
            <v>0</v>
          </cell>
        </row>
        <row r="479055">
          <cell r="A479055">
            <v>0</v>
          </cell>
        </row>
        <row r="479056">
          <cell r="A479056">
            <v>0</v>
          </cell>
        </row>
        <row r="479057">
          <cell r="A479057">
            <v>0</v>
          </cell>
        </row>
        <row r="479058">
          <cell r="A479058">
            <v>0</v>
          </cell>
        </row>
        <row r="479059">
          <cell r="A479059">
            <v>0</v>
          </cell>
        </row>
        <row r="479060">
          <cell r="A479060">
            <v>0</v>
          </cell>
        </row>
        <row r="479061">
          <cell r="A479061">
            <v>0</v>
          </cell>
        </row>
        <row r="479062">
          <cell r="A479062">
            <v>0</v>
          </cell>
        </row>
        <row r="479063">
          <cell r="A479063">
            <v>0</v>
          </cell>
        </row>
        <row r="479064">
          <cell r="A479064">
            <v>0</v>
          </cell>
        </row>
        <row r="479065">
          <cell r="A479065">
            <v>0</v>
          </cell>
        </row>
        <row r="479066">
          <cell r="A479066">
            <v>0</v>
          </cell>
        </row>
        <row r="479067">
          <cell r="A479067">
            <v>0</v>
          </cell>
        </row>
        <row r="479068">
          <cell r="A479068">
            <v>0</v>
          </cell>
        </row>
        <row r="479069">
          <cell r="A479069">
            <v>0</v>
          </cell>
        </row>
        <row r="479070">
          <cell r="A479070">
            <v>0</v>
          </cell>
        </row>
        <row r="479071">
          <cell r="A479071">
            <v>0</v>
          </cell>
        </row>
        <row r="479072">
          <cell r="A479072">
            <v>0</v>
          </cell>
        </row>
        <row r="479073">
          <cell r="A479073">
            <v>0</v>
          </cell>
        </row>
        <row r="479074">
          <cell r="A479074">
            <v>0</v>
          </cell>
        </row>
        <row r="479075">
          <cell r="A479075">
            <v>0</v>
          </cell>
        </row>
        <row r="479076">
          <cell r="A479076">
            <v>0</v>
          </cell>
        </row>
        <row r="479077">
          <cell r="A479077">
            <v>0</v>
          </cell>
        </row>
        <row r="479078">
          <cell r="A479078">
            <v>0</v>
          </cell>
        </row>
        <row r="479079">
          <cell r="A479079">
            <v>0</v>
          </cell>
        </row>
        <row r="479080">
          <cell r="A479080">
            <v>0</v>
          </cell>
        </row>
        <row r="479081">
          <cell r="A479081">
            <v>0</v>
          </cell>
        </row>
        <row r="479082">
          <cell r="A479082">
            <v>0</v>
          </cell>
        </row>
        <row r="479083">
          <cell r="A479083">
            <v>0</v>
          </cell>
        </row>
        <row r="479084">
          <cell r="A479084">
            <v>0</v>
          </cell>
        </row>
        <row r="479085">
          <cell r="A479085">
            <v>0</v>
          </cell>
        </row>
        <row r="479086">
          <cell r="A479086">
            <v>0</v>
          </cell>
        </row>
        <row r="479087">
          <cell r="A479087">
            <v>0</v>
          </cell>
        </row>
        <row r="479088">
          <cell r="A479088">
            <v>0</v>
          </cell>
        </row>
        <row r="479089">
          <cell r="A479089">
            <v>0</v>
          </cell>
        </row>
        <row r="479090">
          <cell r="A479090">
            <v>0</v>
          </cell>
        </row>
        <row r="479091">
          <cell r="A479091">
            <v>0</v>
          </cell>
        </row>
        <row r="479092">
          <cell r="A479092">
            <v>0</v>
          </cell>
        </row>
        <row r="479093">
          <cell r="A479093">
            <v>0</v>
          </cell>
        </row>
        <row r="479094">
          <cell r="A479094">
            <v>0</v>
          </cell>
        </row>
        <row r="479095">
          <cell r="A479095">
            <v>0</v>
          </cell>
        </row>
        <row r="479096">
          <cell r="A479096">
            <v>0</v>
          </cell>
        </row>
        <row r="479097">
          <cell r="A479097">
            <v>0</v>
          </cell>
        </row>
        <row r="479098">
          <cell r="A479098">
            <v>0</v>
          </cell>
        </row>
        <row r="479099">
          <cell r="A479099">
            <v>0</v>
          </cell>
        </row>
        <row r="479100">
          <cell r="A479100">
            <v>0</v>
          </cell>
        </row>
        <row r="479101">
          <cell r="A479101">
            <v>0</v>
          </cell>
        </row>
        <row r="479102">
          <cell r="A479102">
            <v>0</v>
          </cell>
        </row>
        <row r="479103">
          <cell r="A479103">
            <v>0</v>
          </cell>
        </row>
        <row r="479104">
          <cell r="A479104">
            <v>0</v>
          </cell>
        </row>
        <row r="479105">
          <cell r="A479105">
            <v>0</v>
          </cell>
        </row>
        <row r="479106">
          <cell r="A479106">
            <v>0</v>
          </cell>
        </row>
        <row r="479107">
          <cell r="A479107">
            <v>0</v>
          </cell>
        </row>
        <row r="479108">
          <cell r="A479108">
            <v>0</v>
          </cell>
        </row>
        <row r="479109">
          <cell r="A479109">
            <v>0</v>
          </cell>
        </row>
        <row r="479110">
          <cell r="A479110">
            <v>0</v>
          </cell>
        </row>
        <row r="479111">
          <cell r="A479111">
            <v>0</v>
          </cell>
        </row>
        <row r="479112">
          <cell r="A479112">
            <v>0</v>
          </cell>
        </row>
        <row r="479113">
          <cell r="A479113">
            <v>0</v>
          </cell>
        </row>
        <row r="479114">
          <cell r="A479114">
            <v>0</v>
          </cell>
        </row>
        <row r="479115">
          <cell r="A479115">
            <v>0</v>
          </cell>
        </row>
        <row r="479116">
          <cell r="A479116">
            <v>0</v>
          </cell>
        </row>
        <row r="479117">
          <cell r="A479117">
            <v>0</v>
          </cell>
        </row>
        <row r="479118">
          <cell r="A479118">
            <v>0</v>
          </cell>
        </row>
        <row r="479119">
          <cell r="A479119">
            <v>0</v>
          </cell>
        </row>
        <row r="479120">
          <cell r="A479120">
            <v>0</v>
          </cell>
        </row>
        <row r="479121">
          <cell r="A479121">
            <v>0</v>
          </cell>
        </row>
        <row r="479122">
          <cell r="A479122">
            <v>0</v>
          </cell>
        </row>
        <row r="479123">
          <cell r="A479123">
            <v>0</v>
          </cell>
        </row>
        <row r="479124">
          <cell r="A479124">
            <v>0</v>
          </cell>
        </row>
        <row r="479125">
          <cell r="A479125">
            <v>0</v>
          </cell>
        </row>
        <row r="479126">
          <cell r="A479126">
            <v>0</v>
          </cell>
        </row>
        <row r="479127">
          <cell r="A479127">
            <v>0</v>
          </cell>
        </row>
        <row r="479128">
          <cell r="A479128">
            <v>0</v>
          </cell>
        </row>
        <row r="479129">
          <cell r="A479129">
            <v>0</v>
          </cell>
        </row>
        <row r="479130">
          <cell r="A479130">
            <v>0</v>
          </cell>
        </row>
        <row r="479131">
          <cell r="A479131">
            <v>0</v>
          </cell>
        </row>
        <row r="479132">
          <cell r="A479132">
            <v>0</v>
          </cell>
        </row>
        <row r="479133">
          <cell r="A479133">
            <v>0</v>
          </cell>
        </row>
        <row r="479134">
          <cell r="A479134">
            <v>0</v>
          </cell>
        </row>
        <row r="479135">
          <cell r="A479135">
            <v>0</v>
          </cell>
        </row>
        <row r="479136">
          <cell r="A479136">
            <v>0</v>
          </cell>
        </row>
        <row r="479137">
          <cell r="A479137">
            <v>0</v>
          </cell>
        </row>
        <row r="479138">
          <cell r="A479138">
            <v>0</v>
          </cell>
        </row>
        <row r="479139">
          <cell r="A479139">
            <v>0</v>
          </cell>
        </row>
        <row r="479140">
          <cell r="A479140">
            <v>0</v>
          </cell>
        </row>
        <row r="479141">
          <cell r="A479141">
            <v>0</v>
          </cell>
        </row>
        <row r="479142">
          <cell r="A479142">
            <v>0</v>
          </cell>
        </row>
        <row r="479143">
          <cell r="A479143">
            <v>0</v>
          </cell>
        </row>
        <row r="479144">
          <cell r="A479144">
            <v>0</v>
          </cell>
        </row>
        <row r="479145">
          <cell r="A479145">
            <v>0</v>
          </cell>
        </row>
        <row r="479146">
          <cell r="A479146">
            <v>0</v>
          </cell>
        </row>
        <row r="479147">
          <cell r="A479147">
            <v>0</v>
          </cell>
        </row>
        <row r="479148">
          <cell r="A479148">
            <v>0</v>
          </cell>
        </row>
        <row r="479149">
          <cell r="A479149">
            <v>0</v>
          </cell>
        </row>
        <row r="479150">
          <cell r="A479150">
            <v>0</v>
          </cell>
        </row>
        <row r="479151">
          <cell r="A479151">
            <v>0</v>
          </cell>
        </row>
        <row r="479152">
          <cell r="A479152">
            <v>0</v>
          </cell>
        </row>
        <row r="479153">
          <cell r="A479153">
            <v>0</v>
          </cell>
        </row>
        <row r="479154">
          <cell r="A479154">
            <v>0</v>
          </cell>
        </row>
        <row r="479155">
          <cell r="A479155">
            <v>0</v>
          </cell>
        </row>
        <row r="479156">
          <cell r="A479156">
            <v>0</v>
          </cell>
        </row>
        <row r="479157">
          <cell r="A479157">
            <v>0</v>
          </cell>
        </row>
        <row r="479158">
          <cell r="A479158">
            <v>0</v>
          </cell>
        </row>
        <row r="479159">
          <cell r="A479159">
            <v>0</v>
          </cell>
        </row>
        <row r="479160">
          <cell r="A479160">
            <v>0</v>
          </cell>
        </row>
        <row r="479161">
          <cell r="A479161">
            <v>0</v>
          </cell>
        </row>
        <row r="479162">
          <cell r="A479162">
            <v>0</v>
          </cell>
        </row>
        <row r="479163">
          <cell r="A479163">
            <v>0</v>
          </cell>
        </row>
        <row r="479164">
          <cell r="A479164">
            <v>0</v>
          </cell>
        </row>
        <row r="479165">
          <cell r="A479165">
            <v>0</v>
          </cell>
        </row>
        <row r="479166">
          <cell r="A479166">
            <v>0</v>
          </cell>
        </row>
        <row r="479167">
          <cell r="A479167">
            <v>0</v>
          </cell>
        </row>
        <row r="479168">
          <cell r="A479168">
            <v>0</v>
          </cell>
        </row>
        <row r="479169">
          <cell r="A479169">
            <v>0</v>
          </cell>
        </row>
        <row r="479170">
          <cell r="A479170">
            <v>0</v>
          </cell>
        </row>
        <row r="479171">
          <cell r="A479171">
            <v>0</v>
          </cell>
        </row>
        <row r="479172">
          <cell r="A479172">
            <v>0</v>
          </cell>
        </row>
        <row r="479173">
          <cell r="A479173">
            <v>0</v>
          </cell>
        </row>
        <row r="479174">
          <cell r="A479174">
            <v>0</v>
          </cell>
        </row>
        <row r="479175">
          <cell r="A479175">
            <v>0</v>
          </cell>
        </row>
        <row r="479176">
          <cell r="A479176">
            <v>0</v>
          </cell>
        </row>
        <row r="479177">
          <cell r="A479177">
            <v>0</v>
          </cell>
        </row>
        <row r="479178">
          <cell r="A479178">
            <v>0</v>
          </cell>
        </row>
        <row r="479179">
          <cell r="A479179">
            <v>0</v>
          </cell>
        </row>
        <row r="479180">
          <cell r="A479180">
            <v>0</v>
          </cell>
        </row>
        <row r="479181">
          <cell r="A479181">
            <v>0</v>
          </cell>
        </row>
        <row r="479182">
          <cell r="A479182">
            <v>0</v>
          </cell>
        </row>
        <row r="479183">
          <cell r="A479183">
            <v>0</v>
          </cell>
        </row>
        <row r="479184">
          <cell r="A479184">
            <v>0</v>
          </cell>
        </row>
        <row r="479185">
          <cell r="A479185">
            <v>0</v>
          </cell>
        </row>
        <row r="479186">
          <cell r="A479186">
            <v>0</v>
          </cell>
        </row>
        <row r="479187">
          <cell r="A479187">
            <v>0</v>
          </cell>
        </row>
        <row r="479188">
          <cell r="A479188">
            <v>0</v>
          </cell>
        </row>
        <row r="479189">
          <cell r="A479189">
            <v>0</v>
          </cell>
        </row>
        <row r="479190">
          <cell r="A479190">
            <v>0</v>
          </cell>
        </row>
        <row r="479191">
          <cell r="A479191">
            <v>0</v>
          </cell>
        </row>
        <row r="479192">
          <cell r="A479192">
            <v>0</v>
          </cell>
        </row>
        <row r="479193">
          <cell r="A479193">
            <v>0</v>
          </cell>
        </row>
        <row r="479194">
          <cell r="A479194">
            <v>0</v>
          </cell>
        </row>
        <row r="479195">
          <cell r="A479195">
            <v>0</v>
          </cell>
        </row>
        <row r="479196">
          <cell r="A479196">
            <v>0</v>
          </cell>
        </row>
        <row r="479197">
          <cell r="A479197">
            <v>0</v>
          </cell>
        </row>
        <row r="479198">
          <cell r="A479198">
            <v>0</v>
          </cell>
        </row>
        <row r="479199">
          <cell r="A479199">
            <v>0</v>
          </cell>
        </row>
        <row r="479200">
          <cell r="A479200">
            <v>0</v>
          </cell>
        </row>
        <row r="479201">
          <cell r="A479201">
            <v>0</v>
          </cell>
        </row>
        <row r="479202">
          <cell r="A479202">
            <v>0</v>
          </cell>
        </row>
        <row r="479203">
          <cell r="A479203">
            <v>0</v>
          </cell>
        </row>
        <row r="479204">
          <cell r="A479204">
            <v>0</v>
          </cell>
        </row>
        <row r="479205">
          <cell r="A479205">
            <v>0</v>
          </cell>
        </row>
        <row r="479206">
          <cell r="A479206">
            <v>0</v>
          </cell>
        </row>
        <row r="479207">
          <cell r="A479207">
            <v>0</v>
          </cell>
        </row>
        <row r="479208">
          <cell r="A479208">
            <v>0</v>
          </cell>
        </row>
        <row r="479209">
          <cell r="A479209">
            <v>0</v>
          </cell>
        </row>
        <row r="479210">
          <cell r="A479210">
            <v>0</v>
          </cell>
        </row>
        <row r="479211">
          <cell r="A479211">
            <v>0</v>
          </cell>
        </row>
        <row r="479212">
          <cell r="A479212">
            <v>0</v>
          </cell>
        </row>
        <row r="479213">
          <cell r="A479213">
            <v>0</v>
          </cell>
        </row>
        <row r="479214">
          <cell r="A479214">
            <v>0</v>
          </cell>
        </row>
        <row r="479215">
          <cell r="A479215">
            <v>0</v>
          </cell>
        </row>
        <row r="479216">
          <cell r="A479216">
            <v>0</v>
          </cell>
        </row>
        <row r="479217">
          <cell r="A479217">
            <v>0</v>
          </cell>
        </row>
        <row r="479218">
          <cell r="A479218">
            <v>0</v>
          </cell>
        </row>
        <row r="479219">
          <cell r="A479219">
            <v>0</v>
          </cell>
        </row>
        <row r="479220">
          <cell r="A479220">
            <v>0</v>
          </cell>
        </row>
        <row r="479221">
          <cell r="A479221">
            <v>0</v>
          </cell>
        </row>
        <row r="479222">
          <cell r="A479222">
            <v>0</v>
          </cell>
        </row>
        <row r="479223">
          <cell r="A479223">
            <v>0</v>
          </cell>
        </row>
        <row r="479224">
          <cell r="A479224">
            <v>0</v>
          </cell>
        </row>
        <row r="479225">
          <cell r="A479225">
            <v>0</v>
          </cell>
        </row>
        <row r="479226">
          <cell r="A479226">
            <v>0</v>
          </cell>
        </row>
        <row r="479227">
          <cell r="A479227">
            <v>0</v>
          </cell>
        </row>
        <row r="479228">
          <cell r="A479228">
            <v>0</v>
          </cell>
        </row>
        <row r="479229">
          <cell r="A479229">
            <v>0</v>
          </cell>
        </row>
        <row r="479230">
          <cell r="A479230">
            <v>0</v>
          </cell>
        </row>
        <row r="479231">
          <cell r="A479231">
            <v>0</v>
          </cell>
        </row>
        <row r="479232">
          <cell r="A479232">
            <v>0</v>
          </cell>
        </row>
        <row r="479233">
          <cell r="A479233">
            <v>0</v>
          </cell>
        </row>
        <row r="479234">
          <cell r="A479234">
            <v>0</v>
          </cell>
        </row>
        <row r="479235">
          <cell r="A479235">
            <v>0</v>
          </cell>
        </row>
        <row r="479236">
          <cell r="A479236">
            <v>0</v>
          </cell>
        </row>
        <row r="479237">
          <cell r="A479237">
            <v>0</v>
          </cell>
        </row>
        <row r="479238">
          <cell r="A479238">
            <v>0</v>
          </cell>
        </row>
        <row r="479239">
          <cell r="A479239">
            <v>0</v>
          </cell>
        </row>
        <row r="479240">
          <cell r="A479240">
            <v>0</v>
          </cell>
        </row>
        <row r="479241">
          <cell r="A479241">
            <v>0</v>
          </cell>
        </row>
        <row r="479242">
          <cell r="A479242">
            <v>0</v>
          </cell>
        </row>
        <row r="479243">
          <cell r="A479243">
            <v>0</v>
          </cell>
        </row>
        <row r="479244">
          <cell r="A479244">
            <v>0</v>
          </cell>
        </row>
        <row r="479245">
          <cell r="A479245">
            <v>0</v>
          </cell>
        </row>
        <row r="479246">
          <cell r="A479246">
            <v>0</v>
          </cell>
        </row>
        <row r="479247">
          <cell r="A479247">
            <v>0</v>
          </cell>
        </row>
        <row r="479248">
          <cell r="A479248">
            <v>0</v>
          </cell>
        </row>
        <row r="479249">
          <cell r="A479249">
            <v>0</v>
          </cell>
        </row>
        <row r="479250">
          <cell r="A479250">
            <v>0</v>
          </cell>
        </row>
        <row r="479251">
          <cell r="A479251">
            <v>0</v>
          </cell>
        </row>
        <row r="479252">
          <cell r="A479252">
            <v>0</v>
          </cell>
        </row>
        <row r="479253">
          <cell r="A479253">
            <v>0</v>
          </cell>
        </row>
        <row r="479254">
          <cell r="A479254">
            <v>0</v>
          </cell>
        </row>
        <row r="479255">
          <cell r="A479255">
            <v>0</v>
          </cell>
        </row>
        <row r="479256">
          <cell r="A479256">
            <v>0</v>
          </cell>
        </row>
        <row r="479257">
          <cell r="A479257">
            <v>0</v>
          </cell>
        </row>
        <row r="479258">
          <cell r="A479258">
            <v>0</v>
          </cell>
        </row>
        <row r="479259">
          <cell r="A479259">
            <v>0</v>
          </cell>
        </row>
        <row r="479260">
          <cell r="A479260">
            <v>0</v>
          </cell>
        </row>
        <row r="479261">
          <cell r="A479261">
            <v>0</v>
          </cell>
        </row>
        <row r="479262">
          <cell r="A479262">
            <v>0</v>
          </cell>
        </row>
        <row r="479263">
          <cell r="A479263">
            <v>0</v>
          </cell>
        </row>
        <row r="479264">
          <cell r="A479264">
            <v>0</v>
          </cell>
        </row>
        <row r="479265">
          <cell r="A479265">
            <v>0</v>
          </cell>
        </row>
        <row r="479266">
          <cell r="A479266">
            <v>0</v>
          </cell>
        </row>
        <row r="479267">
          <cell r="A479267">
            <v>0</v>
          </cell>
        </row>
        <row r="479268">
          <cell r="A479268">
            <v>0</v>
          </cell>
        </row>
        <row r="479269">
          <cell r="A479269">
            <v>0</v>
          </cell>
        </row>
        <row r="479270">
          <cell r="A479270">
            <v>0</v>
          </cell>
        </row>
        <row r="479271">
          <cell r="A479271">
            <v>0</v>
          </cell>
        </row>
        <row r="479272">
          <cell r="A479272">
            <v>0</v>
          </cell>
        </row>
        <row r="479273">
          <cell r="A479273">
            <v>0</v>
          </cell>
        </row>
        <row r="479274">
          <cell r="A479274">
            <v>0</v>
          </cell>
        </row>
        <row r="479275">
          <cell r="A479275">
            <v>0</v>
          </cell>
        </row>
        <row r="479276">
          <cell r="A479276">
            <v>0</v>
          </cell>
        </row>
        <row r="479277">
          <cell r="A479277">
            <v>0</v>
          </cell>
        </row>
        <row r="479278">
          <cell r="A479278">
            <v>0</v>
          </cell>
        </row>
        <row r="479279">
          <cell r="A479279">
            <v>0</v>
          </cell>
        </row>
        <row r="479280">
          <cell r="A479280">
            <v>0</v>
          </cell>
        </row>
        <row r="479281">
          <cell r="A479281">
            <v>0</v>
          </cell>
        </row>
        <row r="479282">
          <cell r="A479282">
            <v>0</v>
          </cell>
        </row>
        <row r="479283">
          <cell r="A479283">
            <v>0</v>
          </cell>
        </row>
        <row r="479284">
          <cell r="A479284">
            <v>0</v>
          </cell>
        </row>
        <row r="479285">
          <cell r="A479285">
            <v>0</v>
          </cell>
        </row>
        <row r="479286">
          <cell r="A479286">
            <v>0</v>
          </cell>
        </row>
        <row r="479287">
          <cell r="A479287">
            <v>0</v>
          </cell>
        </row>
        <row r="479288">
          <cell r="A479288">
            <v>0</v>
          </cell>
        </row>
        <row r="479289">
          <cell r="A479289">
            <v>0</v>
          </cell>
        </row>
        <row r="479290">
          <cell r="A479290">
            <v>0</v>
          </cell>
        </row>
        <row r="479291">
          <cell r="A479291">
            <v>0</v>
          </cell>
        </row>
        <row r="479292">
          <cell r="A479292">
            <v>0</v>
          </cell>
        </row>
        <row r="479293">
          <cell r="A479293">
            <v>0</v>
          </cell>
        </row>
        <row r="479294">
          <cell r="A479294">
            <v>0</v>
          </cell>
        </row>
        <row r="479295">
          <cell r="A479295">
            <v>0</v>
          </cell>
        </row>
        <row r="479296">
          <cell r="A479296">
            <v>0</v>
          </cell>
        </row>
        <row r="479297">
          <cell r="A479297">
            <v>0</v>
          </cell>
        </row>
        <row r="479298">
          <cell r="A479298">
            <v>0</v>
          </cell>
        </row>
        <row r="479299">
          <cell r="A479299">
            <v>0</v>
          </cell>
        </row>
        <row r="479300">
          <cell r="A479300">
            <v>0</v>
          </cell>
        </row>
        <row r="479301">
          <cell r="A479301">
            <v>0</v>
          </cell>
        </row>
        <row r="479302">
          <cell r="A479302">
            <v>0</v>
          </cell>
        </row>
        <row r="479303">
          <cell r="A479303">
            <v>0</v>
          </cell>
        </row>
        <row r="479304">
          <cell r="A479304">
            <v>0</v>
          </cell>
        </row>
        <row r="479305">
          <cell r="A479305">
            <v>0</v>
          </cell>
        </row>
        <row r="479306">
          <cell r="A479306">
            <v>0</v>
          </cell>
        </row>
        <row r="479307">
          <cell r="A479307">
            <v>0</v>
          </cell>
        </row>
        <row r="479308">
          <cell r="A479308">
            <v>0</v>
          </cell>
        </row>
        <row r="479309">
          <cell r="A479309">
            <v>0</v>
          </cell>
        </row>
        <row r="479310">
          <cell r="A479310">
            <v>0</v>
          </cell>
        </row>
        <row r="479311">
          <cell r="A479311">
            <v>0</v>
          </cell>
        </row>
        <row r="479312">
          <cell r="A479312">
            <v>0</v>
          </cell>
        </row>
        <row r="479313">
          <cell r="A479313">
            <v>0</v>
          </cell>
        </row>
        <row r="479314">
          <cell r="A479314">
            <v>0</v>
          </cell>
        </row>
        <row r="479315">
          <cell r="A479315">
            <v>0</v>
          </cell>
        </row>
        <row r="479316">
          <cell r="A479316">
            <v>0</v>
          </cell>
        </row>
        <row r="479317">
          <cell r="A479317">
            <v>0</v>
          </cell>
        </row>
        <row r="479318">
          <cell r="A479318">
            <v>0</v>
          </cell>
        </row>
        <row r="479319">
          <cell r="A479319">
            <v>0</v>
          </cell>
        </row>
        <row r="479320">
          <cell r="A479320">
            <v>0</v>
          </cell>
        </row>
        <row r="479321">
          <cell r="A479321">
            <v>0</v>
          </cell>
        </row>
        <row r="479322">
          <cell r="A479322">
            <v>0</v>
          </cell>
        </row>
        <row r="479323">
          <cell r="A479323">
            <v>0</v>
          </cell>
        </row>
        <row r="479324">
          <cell r="A479324">
            <v>0</v>
          </cell>
        </row>
        <row r="479325">
          <cell r="A479325">
            <v>0</v>
          </cell>
        </row>
        <row r="479326">
          <cell r="A479326">
            <v>0</v>
          </cell>
        </row>
        <row r="479327">
          <cell r="A479327">
            <v>0</v>
          </cell>
        </row>
        <row r="479328">
          <cell r="A479328">
            <v>0</v>
          </cell>
        </row>
        <row r="479329">
          <cell r="A479329">
            <v>0</v>
          </cell>
        </row>
        <row r="479330">
          <cell r="A479330">
            <v>0</v>
          </cell>
        </row>
        <row r="479331">
          <cell r="A479331">
            <v>0</v>
          </cell>
        </row>
        <row r="479332">
          <cell r="A479332">
            <v>0</v>
          </cell>
        </row>
        <row r="479333">
          <cell r="A479333">
            <v>0</v>
          </cell>
        </row>
        <row r="479334">
          <cell r="A479334">
            <v>0</v>
          </cell>
        </row>
        <row r="479335">
          <cell r="A479335">
            <v>0</v>
          </cell>
        </row>
        <row r="479336">
          <cell r="A479336">
            <v>0</v>
          </cell>
        </row>
        <row r="479337">
          <cell r="A479337">
            <v>0</v>
          </cell>
        </row>
        <row r="479338">
          <cell r="A479338">
            <v>0</v>
          </cell>
        </row>
        <row r="479339">
          <cell r="A479339">
            <v>0</v>
          </cell>
        </row>
        <row r="479340">
          <cell r="A479340">
            <v>0</v>
          </cell>
        </row>
        <row r="479341">
          <cell r="A479341">
            <v>0</v>
          </cell>
        </row>
        <row r="479342">
          <cell r="A479342">
            <v>0</v>
          </cell>
        </row>
        <row r="479343">
          <cell r="A479343">
            <v>0</v>
          </cell>
        </row>
        <row r="479344">
          <cell r="A479344">
            <v>0</v>
          </cell>
        </row>
        <row r="479345">
          <cell r="A479345">
            <v>0</v>
          </cell>
        </row>
        <row r="479346">
          <cell r="A479346">
            <v>0</v>
          </cell>
        </row>
        <row r="479347">
          <cell r="A479347">
            <v>0</v>
          </cell>
        </row>
        <row r="479348">
          <cell r="A479348">
            <v>0</v>
          </cell>
        </row>
        <row r="479349">
          <cell r="A479349">
            <v>0</v>
          </cell>
        </row>
        <row r="479350">
          <cell r="A479350">
            <v>0</v>
          </cell>
        </row>
        <row r="479351">
          <cell r="A479351">
            <v>0</v>
          </cell>
        </row>
        <row r="479352">
          <cell r="A479352">
            <v>0</v>
          </cell>
        </row>
        <row r="479353">
          <cell r="A479353">
            <v>0</v>
          </cell>
        </row>
        <row r="479354">
          <cell r="A479354">
            <v>0</v>
          </cell>
        </row>
        <row r="479355">
          <cell r="A479355">
            <v>0</v>
          </cell>
        </row>
        <row r="479356">
          <cell r="A479356">
            <v>0</v>
          </cell>
        </row>
        <row r="479357">
          <cell r="A479357">
            <v>0</v>
          </cell>
        </row>
        <row r="479358">
          <cell r="A479358">
            <v>0</v>
          </cell>
        </row>
        <row r="479359">
          <cell r="A479359">
            <v>0</v>
          </cell>
        </row>
        <row r="479360">
          <cell r="A479360">
            <v>0</v>
          </cell>
        </row>
        <row r="479361">
          <cell r="A479361">
            <v>0</v>
          </cell>
        </row>
        <row r="479362">
          <cell r="A479362">
            <v>0</v>
          </cell>
        </row>
        <row r="479363">
          <cell r="A479363">
            <v>0</v>
          </cell>
        </row>
        <row r="479364">
          <cell r="A479364">
            <v>0</v>
          </cell>
        </row>
        <row r="479365">
          <cell r="A479365">
            <v>0</v>
          </cell>
        </row>
        <row r="479366">
          <cell r="A479366">
            <v>0</v>
          </cell>
        </row>
        <row r="479367">
          <cell r="A479367">
            <v>0</v>
          </cell>
        </row>
        <row r="479368">
          <cell r="A479368">
            <v>0</v>
          </cell>
        </row>
        <row r="479369">
          <cell r="A479369">
            <v>0</v>
          </cell>
        </row>
        <row r="479370">
          <cell r="A479370">
            <v>0</v>
          </cell>
        </row>
        <row r="479371">
          <cell r="A479371">
            <v>0</v>
          </cell>
        </row>
        <row r="479372">
          <cell r="A479372">
            <v>0</v>
          </cell>
        </row>
        <row r="479373">
          <cell r="A479373">
            <v>0</v>
          </cell>
        </row>
        <row r="479374">
          <cell r="A479374">
            <v>0</v>
          </cell>
        </row>
        <row r="479375">
          <cell r="A479375">
            <v>0</v>
          </cell>
        </row>
        <row r="479376">
          <cell r="A479376">
            <v>0</v>
          </cell>
        </row>
        <row r="479377">
          <cell r="A479377">
            <v>0</v>
          </cell>
        </row>
        <row r="479378">
          <cell r="A479378">
            <v>0</v>
          </cell>
        </row>
        <row r="479379">
          <cell r="A479379">
            <v>0</v>
          </cell>
        </row>
        <row r="479380">
          <cell r="A479380">
            <v>0</v>
          </cell>
        </row>
        <row r="479381">
          <cell r="A479381">
            <v>0</v>
          </cell>
        </row>
        <row r="479382">
          <cell r="A479382">
            <v>0</v>
          </cell>
        </row>
        <row r="479383">
          <cell r="A479383">
            <v>0</v>
          </cell>
        </row>
        <row r="479384">
          <cell r="A479384">
            <v>0</v>
          </cell>
        </row>
        <row r="479385">
          <cell r="A479385">
            <v>0</v>
          </cell>
        </row>
        <row r="479386">
          <cell r="A479386">
            <v>0</v>
          </cell>
        </row>
        <row r="479387">
          <cell r="A479387">
            <v>0</v>
          </cell>
        </row>
        <row r="479388">
          <cell r="A479388">
            <v>0</v>
          </cell>
        </row>
        <row r="479389">
          <cell r="A479389">
            <v>0</v>
          </cell>
        </row>
        <row r="479390">
          <cell r="A479390">
            <v>0</v>
          </cell>
        </row>
        <row r="479391">
          <cell r="A479391">
            <v>0</v>
          </cell>
        </row>
        <row r="479392">
          <cell r="A479392">
            <v>0</v>
          </cell>
        </row>
        <row r="479393">
          <cell r="A479393">
            <v>0</v>
          </cell>
        </row>
        <row r="479394">
          <cell r="A479394">
            <v>0</v>
          </cell>
        </row>
        <row r="479395">
          <cell r="A479395">
            <v>0</v>
          </cell>
        </row>
        <row r="479396">
          <cell r="A479396">
            <v>0</v>
          </cell>
        </row>
        <row r="479397">
          <cell r="A479397">
            <v>0</v>
          </cell>
        </row>
        <row r="479398">
          <cell r="A479398">
            <v>0</v>
          </cell>
        </row>
        <row r="479399">
          <cell r="A479399">
            <v>0</v>
          </cell>
        </row>
        <row r="479400">
          <cell r="A479400">
            <v>0</v>
          </cell>
        </row>
        <row r="479401">
          <cell r="A479401">
            <v>0</v>
          </cell>
        </row>
        <row r="479402">
          <cell r="A479402">
            <v>0</v>
          </cell>
        </row>
        <row r="479403">
          <cell r="A479403">
            <v>0</v>
          </cell>
        </row>
        <row r="479404">
          <cell r="A479404">
            <v>0</v>
          </cell>
        </row>
        <row r="479405">
          <cell r="A479405">
            <v>0</v>
          </cell>
        </row>
        <row r="479406">
          <cell r="A479406">
            <v>0</v>
          </cell>
        </row>
        <row r="479407">
          <cell r="A479407">
            <v>0</v>
          </cell>
        </row>
        <row r="479408">
          <cell r="A479408">
            <v>0</v>
          </cell>
        </row>
        <row r="479409">
          <cell r="A479409">
            <v>0</v>
          </cell>
        </row>
        <row r="479410">
          <cell r="A479410">
            <v>0</v>
          </cell>
        </row>
        <row r="479411">
          <cell r="A479411">
            <v>0</v>
          </cell>
        </row>
        <row r="479412">
          <cell r="A479412">
            <v>0</v>
          </cell>
        </row>
        <row r="479413">
          <cell r="A479413">
            <v>0</v>
          </cell>
        </row>
        <row r="479414">
          <cell r="A479414">
            <v>0</v>
          </cell>
        </row>
        <row r="479415">
          <cell r="A479415">
            <v>0</v>
          </cell>
        </row>
        <row r="479416">
          <cell r="A479416">
            <v>0</v>
          </cell>
        </row>
        <row r="479417">
          <cell r="A479417">
            <v>0</v>
          </cell>
        </row>
        <row r="479418">
          <cell r="A479418">
            <v>0</v>
          </cell>
        </row>
        <row r="479419">
          <cell r="A479419">
            <v>0</v>
          </cell>
        </row>
        <row r="479420">
          <cell r="A479420">
            <v>0</v>
          </cell>
        </row>
        <row r="479421">
          <cell r="A479421">
            <v>0</v>
          </cell>
        </row>
        <row r="479422">
          <cell r="A479422">
            <v>0</v>
          </cell>
        </row>
        <row r="479423">
          <cell r="A479423">
            <v>0</v>
          </cell>
        </row>
        <row r="479424">
          <cell r="A479424">
            <v>0</v>
          </cell>
        </row>
        <row r="479425">
          <cell r="A479425">
            <v>0</v>
          </cell>
        </row>
        <row r="479426">
          <cell r="A479426">
            <v>0</v>
          </cell>
        </row>
        <row r="479427">
          <cell r="A479427">
            <v>0</v>
          </cell>
        </row>
        <row r="479428">
          <cell r="A479428">
            <v>0</v>
          </cell>
        </row>
        <row r="479429">
          <cell r="A479429">
            <v>0</v>
          </cell>
        </row>
        <row r="479430">
          <cell r="A479430">
            <v>0</v>
          </cell>
        </row>
        <row r="479431">
          <cell r="A479431">
            <v>0</v>
          </cell>
        </row>
        <row r="479432">
          <cell r="A479432">
            <v>0</v>
          </cell>
        </row>
        <row r="479433">
          <cell r="A479433">
            <v>0</v>
          </cell>
        </row>
        <row r="479434">
          <cell r="A479434">
            <v>0</v>
          </cell>
        </row>
        <row r="479435">
          <cell r="A479435">
            <v>0</v>
          </cell>
        </row>
        <row r="479436">
          <cell r="A479436">
            <v>0</v>
          </cell>
        </row>
        <row r="479437">
          <cell r="A479437">
            <v>0</v>
          </cell>
        </row>
        <row r="479438">
          <cell r="A479438">
            <v>0</v>
          </cell>
        </row>
        <row r="479439">
          <cell r="A479439">
            <v>0</v>
          </cell>
        </row>
        <row r="479440">
          <cell r="A479440">
            <v>0</v>
          </cell>
        </row>
        <row r="479441">
          <cell r="A479441">
            <v>0</v>
          </cell>
        </row>
        <row r="479442">
          <cell r="A479442">
            <v>0</v>
          </cell>
        </row>
        <row r="479443">
          <cell r="A479443">
            <v>0</v>
          </cell>
        </row>
        <row r="479444">
          <cell r="A479444">
            <v>0</v>
          </cell>
        </row>
        <row r="479445">
          <cell r="A479445">
            <v>0</v>
          </cell>
        </row>
        <row r="479446">
          <cell r="A479446">
            <v>0</v>
          </cell>
        </row>
        <row r="479447">
          <cell r="A479447">
            <v>0</v>
          </cell>
        </row>
        <row r="479448">
          <cell r="A479448">
            <v>0</v>
          </cell>
        </row>
        <row r="479449">
          <cell r="A479449">
            <v>0</v>
          </cell>
        </row>
        <row r="479450">
          <cell r="A479450">
            <v>0</v>
          </cell>
        </row>
        <row r="479451">
          <cell r="A479451">
            <v>0</v>
          </cell>
        </row>
        <row r="479452">
          <cell r="A479452">
            <v>0</v>
          </cell>
        </row>
        <row r="479453">
          <cell r="A479453">
            <v>0</v>
          </cell>
        </row>
        <row r="479454">
          <cell r="A479454">
            <v>0</v>
          </cell>
        </row>
        <row r="479455">
          <cell r="A479455">
            <v>0</v>
          </cell>
        </row>
        <row r="479456">
          <cell r="A479456">
            <v>0</v>
          </cell>
        </row>
        <row r="479457">
          <cell r="A479457">
            <v>0</v>
          </cell>
        </row>
        <row r="479458">
          <cell r="A479458">
            <v>0</v>
          </cell>
        </row>
        <row r="479459">
          <cell r="A479459">
            <v>0</v>
          </cell>
        </row>
        <row r="479460">
          <cell r="A479460">
            <v>0</v>
          </cell>
        </row>
        <row r="479461">
          <cell r="A479461">
            <v>0</v>
          </cell>
        </row>
        <row r="479462">
          <cell r="A479462">
            <v>0</v>
          </cell>
        </row>
        <row r="479463">
          <cell r="A479463">
            <v>0</v>
          </cell>
        </row>
        <row r="479464">
          <cell r="A479464">
            <v>0</v>
          </cell>
        </row>
        <row r="479465">
          <cell r="A479465">
            <v>0</v>
          </cell>
        </row>
        <row r="479466">
          <cell r="A479466">
            <v>0</v>
          </cell>
        </row>
        <row r="479467">
          <cell r="A479467">
            <v>0</v>
          </cell>
        </row>
        <row r="479468">
          <cell r="A479468">
            <v>0</v>
          </cell>
        </row>
        <row r="479469">
          <cell r="A479469">
            <v>0</v>
          </cell>
        </row>
        <row r="479470">
          <cell r="A479470">
            <v>0</v>
          </cell>
        </row>
        <row r="479471">
          <cell r="A479471">
            <v>0</v>
          </cell>
        </row>
        <row r="479472">
          <cell r="A479472">
            <v>0</v>
          </cell>
        </row>
        <row r="479473">
          <cell r="A479473">
            <v>0</v>
          </cell>
        </row>
        <row r="479474">
          <cell r="A479474">
            <v>0</v>
          </cell>
        </row>
        <row r="479475">
          <cell r="A479475">
            <v>0</v>
          </cell>
        </row>
        <row r="479476">
          <cell r="A479476">
            <v>0</v>
          </cell>
        </row>
        <row r="479477">
          <cell r="A479477">
            <v>0</v>
          </cell>
        </row>
        <row r="479478">
          <cell r="A479478">
            <v>0</v>
          </cell>
        </row>
        <row r="479479">
          <cell r="A479479">
            <v>0</v>
          </cell>
        </row>
        <row r="479480">
          <cell r="A479480">
            <v>0</v>
          </cell>
        </row>
        <row r="479481">
          <cell r="A479481">
            <v>0</v>
          </cell>
        </row>
        <row r="479482">
          <cell r="A479482">
            <v>0</v>
          </cell>
        </row>
        <row r="479483">
          <cell r="A479483">
            <v>0</v>
          </cell>
        </row>
        <row r="479484">
          <cell r="A479484">
            <v>0</v>
          </cell>
        </row>
        <row r="479485">
          <cell r="A479485">
            <v>0</v>
          </cell>
        </row>
        <row r="479486">
          <cell r="A479486">
            <v>0</v>
          </cell>
        </row>
        <row r="479487">
          <cell r="A479487">
            <v>0</v>
          </cell>
        </row>
        <row r="479488">
          <cell r="A479488">
            <v>0</v>
          </cell>
        </row>
        <row r="479489">
          <cell r="A479489">
            <v>0</v>
          </cell>
        </row>
        <row r="479490">
          <cell r="A479490">
            <v>0</v>
          </cell>
        </row>
        <row r="479491">
          <cell r="A479491">
            <v>0</v>
          </cell>
        </row>
        <row r="479492">
          <cell r="A479492">
            <v>0</v>
          </cell>
        </row>
        <row r="479493">
          <cell r="A479493">
            <v>0</v>
          </cell>
        </row>
        <row r="479494">
          <cell r="A479494">
            <v>0</v>
          </cell>
        </row>
        <row r="479495">
          <cell r="A479495">
            <v>0</v>
          </cell>
        </row>
        <row r="479496">
          <cell r="A479496">
            <v>0</v>
          </cell>
        </row>
        <row r="479497">
          <cell r="A479497">
            <v>0</v>
          </cell>
        </row>
        <row r="479498">
          <cell r="A479498">
            <v>0</v>
          </cell>
        </row>
        <row r="479499">
          <cell r="A479499">
            <v>0</v>
          </cell>
        </row>
        <row r="479500">
          <cell r="A479500">
            <v>0</v>
          </cell>
        </row>
        <row r="479501">
          <cell r="A479501">
            <v>0</v>
          </cell>
        </row>
        <row r="479502">
          <cell r="A479502">
            <v>0</v>
          </cell>
        </row>
        <row r="479503">
          <cell r="A479503">
            <v>0</v>
          </cell>
        </row>
        <row r="479504">
          <cell r="A479504">
            <v>0</v>
          </cell>
        </row>
        <row r="479505">
          <cell r="A479505">
            <v>0</v>
          </cell>
        </row>
        <row r="479506">
          <cell r="A479506">
            <v>0</v>
          </cell>
        </row>
        <row r="479507">
          <cell r="A479507">
            <v>0</v>
          </cell>
        </row>
        <row r="479508">
          <cell r="A479508">
            <v>0</v>
          </cell>
        </row>
        <row r="479509">
          <cell r="A479509">
            <v>0</v>
          </cell>
        </row>
        <row r="479510">
          <cell r="A479510">
            <v>0</v>
          </cell>
        </row>
        <row r="479511">
          <cell r="A479511">
            <v>0</v>
          </cell>
        </row>
        <row r="479512">
          <cell r="A479512">
            <v>0</v>
          </cell>
        </row>
        <row r="479513">
          <cell r="A479513">
            <v>0</v>
          </cell>
        </row>
        <row r="479514">
          <cell r="A479514">
            <v>0</v>
          </cell>
        </row>
        <row r="479515">
          <cell r="A479515">
            <v>0</v>
          </cell>
        </row>
        <row r="479516">
          <cell r="A479516">
            <v>0</v>
          </cell>
        </row>
        <row r="479517">
          <cell r="A479517">
            <v>0</v>
          </cell>
        </row>
        <row r="479518">
          <cell r="A479518">
            <v>0</v>
          </cell>
        </row>
        <row r="479519">
          <cell r="A479519">
            <v>0</v>
          </cell>
        </row>
        <row r="479520">
          <cell r="A479520">
            <v>0</v>
          </cell>
        </row>
        <row r="479521">
          <cell r="A479521">
            <v>0</v>
          </cell>
        </row>
        <row r="479522">
          <cell r="A479522">
            <v>0</v>
          </cell>
        </row>
        <row r="479523">
          <cell r="A479523">
            <v>0</v>
          </cell>
        </row>
        <row r="479524">
          <cell r="A479524">
            <v>0</v>
          </cell>
        </row>
        <row r="479525">
          <cell r="A479525">
            <v>0</v>
          </cell>
        </row>
        <row r="479526">
          <cell r="A479526">
            <v>0</v>
          </cell>
        </row>
        <row r="479527">
          <cell r="A479527">
            <v>0</v>
          </cell>
        </row>
        <row r="479528">
          <cell r="A479528">
            <v>0</v>
          </cell>
        </row>
        <row r="479529">
          <cell r="A479529">
            <v>0</v>
          </cell>
        </row>
        <row r="479530">
          <cell r="A479530">
            <v>0</v>
          </cell>
        </row>
        <row r="479531">
          <cell r="A479531">
            <v>0</v>
          </cell>
        </row>
        <row r="479532">
          <cell r="A479532">
            <v>0</v>
          </cell>
        </row>
        <row r="479533">
          <cell r="A479533">
            <v>0</v>
          </cell>
        </row>
        <row r="479534">
          <cell r="A479534">
            <v>0</v>
          </cell>
        </row>
        <row r="479535">
          <cell r="A479535">
            <v>0</v>
          </cell>
        </row>
        <row r="479536">
          <cell r="A479536">
            <v>0</v>
          </cell>
        </row>
        <row r="479537">
          <cell r="A479537">
            <v>0</v>
          </cell>
        </row>
        <row r="479538">
          <cell r="A479538">
            <v>0</v>
          </cell>
        </row>
        <row r="479539">
          <cell r="A479539">
            <v>0</v>
          </cell>
        </row>
        <row r="479540">
          <cell r="A479540">
            <v>0</v>
          </cell>
        </row>
        <row r="479541">
          <cell r="A479541">
            <v>0</v>
          </cell>
        </row>
        <row r="479542">
          <cell r="A479542">
            <v>0</v>
          </cell>
        </row>
        <row r="479543">
          <cell r="A479543">
            <v>0</v>
          </cell>
        </row>
        <row r="479544">
          <cell r="A479544">
            <v>0</v>
          </cell>
        </row>
        <row r="479545">
          <cell r="A479545">
            <v>0</v>
          </cell>
        </row>
        <row r="479546">
          <cell r="A479546">
            <v>0</v>
          </cell>
        </row>
        <row r="479547">
          <cell r="A479547">
            <v>0</v>
          </cell>
        </row>
        <row r="479548">
          <cell r="A479548">
            <v>0</v>
          </cell>
        </row>
        <row r="479549">
          <cell r="A479549">
            <v>0</v>
          </cell>
        </row>
        <row r="479550">
          <cell r="A479550">
            <v>0</v>
          </cell>
        </row>
        <row r="479551">
          <cell r="A479551">
            <v>0</v>
          </cell>
        </row>
        <row r="479552">
          <cell r="A479552">
            <v>0</v>
          </cell>
        </row>
        <row r="479553">
          <cell r="A479553">
            <v>0</v>
          </cell>
        </row>
        <row r="479554">
          <cell r="A479554">
            <v>0</v>
          </cell>
        </row>
        <row r="479555">
          <cell r="A479555">
            <v>0</v>
          </cell>
        </row>
        <row r="479556">
          <cell r="A479556">
            <v>0</v>
          </cell>
        </row>
        <row r="479557">
          <cell r="A479557">
            <v>0</v>
          </cell>
        </row>
        <row r="479558">
          <cell r="A479558">
            <v>0</v>
          </cell>
        </row>
        <row r="479559">
          <cell r="A479559">
            <v>0</v>
          </cell>
        </row>
        <row r="479560">
          <cell r="A479560">
            <v>0</v>
          </cell>
        </row>
        <row r="479561">
          <cell r="A479561">
            <v>0</v>
          </cell>
        </row>
        <row r="479562">
          <cell r="A479562">
            <v>0</v>
          </cell>
        </row>
        <row r="479563">
          <cell r="A479563">
            <v>0</v>
          </cell>
        </row>
        <row r="479564">
          <cell r="A479564">
            <v>0</v>
          </cell>
        </row>
        <row r="479565">
          <cell r="A479565">
            <v>0</v>
          </cell>
        </row>
        <row r="479566">
          <cell r="A479566">
            <v>0</v>
          </cell>
        </row>
        <row r="479567">
          <cell r="A479567">
            <v>0</v>
          </cell>
        </row>
        <row r="479568">
          <cell r="A479568">
            <v>0</v>
          </cell>
        </row>
        <row r="479569">
          <cell r="A479569">
            <v>0</v>
          </cell>
        </row>
        <row r="479570">
          <cell r="A479570">
            <v>0</v>
          </cell>
        </row>
        <row r="479571">
          <cell r="A479571">
            <v>0</v>
          </cell>
        </row>
        <row r="479572">
          <cell r="A479572">
            <v>0</v>
          </cell>
        </row>
        <row r="479573">
          <cell r="A479573">
            <v>0</v>
          </cell>
        </row>
        <row r="479574">
          <cell r="A479574">
            <v>0</v>
          </cell>
        </row>
        <row r="479575">
          <cell r="A479575">
            <v>0</v>
          </cell>
        </row>
        <row r="479576">
          <cell r="A479576">
            <v>0</v>
          </cell>
        </row>
        <row r="479577">
          <cell r="A479577">
            <v>0</v>
          </cell>
        </row>
        <row r="479578">
          <cell r="A479578">
            <v>0</v>
          </cell>
        </row>
        <row r="479579">
          <cell r="A479579">
            <v>0</v>
          </cell>
        </row>
        <row r="479580">
          <cell r="A479580">
            <v>0</v>
          </cell>
        </row>
        <row r="479581">
          <cell r="A479581">
            <v>0</v>
          </cell>
        </row>
        <row r="479582">
          <cell r="A479582">
            <v>0</v>
          </cell>
        </row>
        <row r="479583">
          <cell r="A479583">
            <v>0</v>
          </cell>
        </row>
        <row r="479584">
          <cell r="A479584">
            <v>0</v>
          </cell>
        </row>
        <row r="479585">
          <cell r="A479585">
            <v>0</v>
          </cell>
        </row>
        <row r="479586">
          <cell r="A479586">
            <v>0</v>
          </cell>
        </row>
        <row r="479587">
          <cell r="A479587">
            <v>0</v>
          </cell>
        </row>
        <row r="479588">
          <cell r="A479588">
            <v>0</v>
          </cell>
        </row>
        <row r="479589">
          <cell r="A479589">
            <v>0</v>
          </cell>
        </row>
        <row r="479590">
          <cell r="A479590">
            <v>0</v>
          </cell>
        </row>
        <row r="479591">
          <cell r="A479591">
            <v>0</v>
          </cell>
        </row>
        <row r="479592">
          <cell r="A479592">
            <v>0</v>
          </cell>
        </row>
        <row r="479593">
          <cell r="A479593">
            <v>0</v>
          </cell>
        </row>
        <row r="479594">
          <cell r="A479594">
            <v>0</v>
          </cell>
        </row>
        <row r="479595">
          <cell r="A479595">
            <v>0</v>
          </cell>
        </row>
        <row r="479596">
          <cell r="A479596">
            <v>0</v>
          </cell>
        </row>
        <row r="479597">
          <cell r="A479597">
            <v>0</v>
          </cell>
        </row>
        <row r="479598">
          <cell r="A479598">
            <v>0</v>
          </cell>
        </row>
        <row r="479599">
          <cell r="A479599">
            <v>0</v>
          </cell>
        </row>
        <row r="479600">
          <cell r="A479600">
            <v>0</v>
          </cell>
        </row>
        <row r="479601">
          <cell r="A479601">
            <v>0</v>
          </cell>
        </row>
        <row r="479602">
          <cell r="A479602">
            <v>0</v>
          </cell>
        </row>
        <row r="479603">
          <cell r="A479603">
            <v>0</v>
          </cell>
        </row>
        <row r="479604">
          <cell r="A479604">
            <v>0</v>
          </cell>
        </row>
        <row r="479605">
          <cell r="A479605">
            <v>0</v>
          </cell>
        </row>
        <row r="479606">
          <cell r="A479606">
            <v>0</v>
          </cell>
        </row>
        <row r="479607">
          <cell r="A479607">
            <v>0</v>
          </cell>
        </row>
        <row r="479608">
          <cell r="A479608">
            <v>0</v>
          </cell>
        </row>
        <row r="479609">
          <cell r="A479609">
            <v>0</v>
          </cell>
        </row>
        <row r="479610">
          <cell r="A479610">
            <v>0</v>
          </cell>
        </row>
        <row r="479611">
          <cell r="A479611">
            <v>0</v>
          </cell>
        </row>
        <row r="479612">
          <cell r="A479612">
            <v>0</v>
          </cell>
        </row>
        <row r="479613">
          <cell r="A479613">
            <v>0</v>
          </cell>
        </row>
        <row r="479614">
          <cell r="A479614">
            <v>0</v>
          </cell>
        </row>
        <row r="479615">
          <cell r="A479615">
            <v>0</v>
          </cell>
        </row>
        <row r="479616">
          <cell r="A479616">
            <v>0</v>
          </cell>
        </row>
        <row r="479617">
          <cell r="A479617">
            <v>0</v>
          </cell>
        </row>
        <row r="479618">
          <cell r="A479618">
            <v>0</v>
          </cell>
        </row>
        <row r="479619">
          <cell r="A479619">
            <v>0</v>
          </cell>
        </row>
        <row r="479620">
          <cell r="A479620">
            <v>0</v>
          </cell>
        </row>
        <row r="479621">
          <cell r="A479621">
            <v>0</v>
          </cell>
        </row>
        <row r="479622">
          <cell r="A479622">
            <v>0</v>
          </cell>
        </row>
        <row r="479623">
          <cell r="A479623">
            <v>0</v>
          </cell>
        </row>
        <row r="479624">
          <cell r="A479624">
            <v>0</v>
          </cell>
        </row>
        <row r="479625">
          <cell r="A479625">
            <v>0</v>
          </cell>
        </row>
        <row r="479626">
          <cell r="A479626">
            <v>0</v>
          </cell>
        </row>
        <row r="479627">
          <cell r="A479627">
            <v>0</v>
          </cell>
        </row>
        <row r="479628">
          <cell r="A479628">
            <v>0</v>
          </cell>
        </row>
        <row r="479629">
          <cell r="A479629">
            <v>0</v>
          </cell>
        </row>
        <row r="479630">
          <cell r="A479630">
            <v>0</v>
          </cell>
        </row>
        <row r="479631">
          <cell r="A479631">
            <v>0</v>
          </cell>
        </row>
        <row r="479632">
          <cell r="A479632">
            <v>0</v>
          </cell>
        </row>
        <row r="479633">
          <cell r="A479633">
            <v>0</v>
          </cell>
        </row>
        <row r="479634">
          <cell r="A479634">
            <v>0</v>
          </cell>
        </row>
        <row r="479635">
          <cell r="A479635">
            <v>0</v>
          </cell>
        </row>
        <row r="479636">
          <cell r="A479636">
            <v>0</v>
          </cell>
        </row>
        <row r="479637">
          <cell r="A479637">
            <v>0</v>
          </cell>
        </row>
        <row r="479638">
          <cell r="A479638">
            <v>0</v>
          </cell>
        </row>
        <row r="479639">
          <cell r="A479639">
            <v>0</v>
          </cell>
        </row>
        <row r="479640">
          <cell r="A479640">
            <v>0</v>
          </cell>
        </row>
        <row r="479641">
          <cell r="A479641">
            <v>0</v>
          </cell>
        </row>
        <row r="479642">
          <cell r="A479642">
            <v>0</v>
          </cell>
        </row>
        <row r="479643">
          <cell r="A479643">
            <v>0</v>
          </cell>
        </row>
        <row r="479644">
          <cell r="A479644">
            <v>0</v>
          </cell>
        </row>
        <row r="479645">
          <cell r="A479645">
            <v>0</v>
          </cell>
        </row>
        <row r="479646">
          <cell r="A479646">
            <v>0</v>
          </cell>
        </row>
        <row r="479647">
          <cell r="A479647">
            <v>0</v>
          </cell>
        </row>
        <row r="479648">
          <cell r="A479648">
            <v>0</v>
          </cell>
        </row>
        <row r="479649">
          <cell r="A479649">
            <v>0</v>
          </cell>
        </row>
        <row r="479650">
          <cell r="A479650">
            <v>0</v>
          </cell>
        </row>
        <row r="479651">
          <cell r="A479651">
            <v>0</v>
          </cell>
        </row>
        <row r="479652">
          <cell r="A479652">
            <v>0</v>
          </cell>
        </row>
        <row r="479653">
          <cell r="A479653">
            <v>0</v>
          </cell>
        </row>
        <row r="479654">
          <cell r="A479654">
            <v>0</v>
          </cell>
        </row>
        <row r="479655">
          <cell r="A479655">
            <v>0</v>
          </cell>
        </row>
        <row r="479656">
          <cell r="A479656">
            <v>0</v>
          </cell>
        </row>
        <row r="479657">
          <cell r="A479657">
            <v>0</v>
          </cell>
        </row>
        <row r="479658">
          <cell r="A479658">
            <v>0</v>
          </cell>
        </row>
        <row r="479659">
          <cell r="A479659">
            <v>0</v>
          </cell>
        </row>
        <row r="479660">
          <cell r="A479660">
            <v>0</v>
          </cell>
        </row>
        <row r="479661">
          <cell r="A479661">
            <v>0</v>
          </cell>
        </row>
        <row r="479662">
          <cell r="A479662">
            <v>0</v>
          </cell>
        </row>
        <row r="479663">
          <cell r="A479663">
            <v>0</v>
          </cell>
        </row>
        <row r="479664">
          <cell r="A479664">
            <v>0</v>
          </cell>
        </row>
        <row r="479665">
          <cell r="A479665">
            <v>0</v>
          </cell>
        </row>
        <row r="479666">
          <cell r="A479666">
            <v>0</v>
          </cell>
        </row>
        <row r="479667">
          <cell r="A479667">
            <v>0</v>
          </cell>
        </row>
        <row r="479668">
          <cell r="A479668">
            <v>0</v>
          </cell>
        </row>
        <row r="479669">
          <cell r="A479669">
            <v>0</v>
          </cell>
        </row>
        <row r="479670">
          <cell r="A479670">
            <v>0</v>
          </cell>
        </row>
        <row r="479671">
          <cell r="A479671">
            <v>0</v>
          </cell>
        </row>
        <row r="479672">
          <cell r="A479672">
            <v>0</v>
          </cell>
        </row>
        <row r="479673">
          <cell r="A479673">
            <v>0</v>
          </cell>
        </row>
        <row r="479674">
          <cell r="A479674">
            <v>0</v>
          </cell>
        </row>
        <row r="479675">
          <cell r="A479675">
            <v>0</v>
          </cell>
        </row>
        <row r="479676">
          <cell r="A479676">
            <v>0</v>
          </cell>
        </row>
        <row r="479677">
          <cell r="A479677">
            <v>0</v>
          </cell>
        </row>
        <row r="479678">
          <cell r="A479678">
            <v>0</v>
          </cell>
        </row>
        <row r="479679">
          <cell r="A479679">
            <v>0</v>
          </cell>
        </row>
        <row r="479680">
          <cell r="A479680">
            <v>0</v>
          </cell>
        </row>
        <row r="479681">
          <cell r="A479681">
            <v>0</v>
          </cell>
        </row>
        <row r="479682">
          <cell r="A479682">
            <v>0</v>
          </cell>
        </row>
        <row r="479683">
          <cell r="A479683">
            <v>0</v>
          </cell>
        </row>
        <row r="479684">
          <cell r="A479684">
            <v>0</v>
          </cell>
        </row>
        <row r="479685">
          <cell r="A479685">
            <v>0</v>
          </cell>
        </row>
        <row r="479686">
          <cell r="A479686">
            <v>0</v>
          </cell>
        </row>
        <row r="479687">
          <cell r="A479687">
            <v>0</v>
          </cell>
        </row>
        <row r="479688">
          <cell r="A479688">
            <v>0</v>
          </cell>
        </row>
        <row r="479689">
          <cell r="A479689">
            <v>0</v>
          </cell>
        </row>
        <row r="479690">
          <cell r="A479690">
            <v>0</v>
          </cell>
        </row>
        <row r="479691">
          <cell r="A479691">
            <v>0</v>
          </cell>
        </row>
        <row r="479692">
          <cell r="A479692">
            <v>0</v>
          </cell>
        </row>
        <row r="479693">
          <cell r="A479693">
            <v>0</v>
          </cell>
        </row>
        <row r="479694">
          <cell r="A479694">
            <v>0</v>
          </cell>
        </row>
        <row r="479695">
          <cell r="A479695">
            <v>0</v>
          </cell>
        </row>
        <row r="479696">
          <cell r="A479696">
            <v>0</v>
          </cell>
        </row>
        <row r="479697">
          <cell r="A479697">
            <v>0</v>
          </cell>
        </row>
        <row r="479698">
          <cell r="A479698">
            <v>0</v>
          </cell>
        </row>
        <row r="479699">
          <cell r="A479699">
            <v>0</v>
          </cell>
        </row>
        <row r="479700">
          <cell r="A479700">
            <v>0</v>
          </cell>
        </row>
        <row r="479701">
          <cell r="A479701">
            <v>0</v>
          </cell>
        </row>
        <row r="479702">
          <cell r="A479702">
            <v>0</v>
          </cell>
        </row>
        <row r="479703">
          <cell r="A479703">
            <v>0</v>
          </cell>
        </row>
        <row r="479704">
          <cell r="A479704">
            <v>0</v>
          </cell>
        </row>
        <row r="479705">
          <cell r="A479705">
            <v>0</v>
          </cell>
        </row>
        <row r="479706">
          <cell r="A479706">
            <v>0</v>
          </cell>
        </row>
        <row r="479707">
          <cell r="A479707">
            <v>0</v>
          </cell>
        </row>
        <row r="479708">
          <cell r="A479708">
            <v>0</v>
          </cell>
        </row>
        <row r="479709">
          <cell r="A479709">
            <v>0</v>
          </cell>
        </row>
        <row r="479710">
          <cell r="A479710">
            <v>0</v>
          </cell>
        </row>
        <row r="479711">
          <cell r="A479711">
            <v>0</v>
          </cell>
        </row>
        <row r="479712">
          <cell r="A479712">
            <v>0</v>
          </cell>
        </row>
        <row r="479713">
          <cell r="A479713">
            <v>0</v>
          </cell>
        </row>
        <row r="479714">
          <cell r="A479714">
            <v>0</v>
          </cell>
        </row>
        <row r="479715">
          <cell r="A479715">
            <v>0</v>
          </cell>
        </row>
        <row r="479716">
          <cell r="A479716">
            <v>0</v>
          </cell>
        </row>
        <row r="479717">
          <cell r="A479717">
            <v>0</v>
          </cell>
        </row>
        <row r="479718">
          <cell r="A479718">
            <v>0</v>
          </cell>
        </row>
        <row r="479719">
          <cell r="A479719">
            <v>0</v>
          </cell>
        </row>
        <row r="479720">
          <cell r="A479720">
            <v>0</v>
          </cell>
        </row>
        <row r="479721">
          <cell r="A479721">
            <v>0</v>
          </cell>
        </row>
        <row r="479722">
          <cell r="A479722">
            <v>0</v>
          </cell>
        </row>
        <row r="479723">
          <cell r="A479723">
            <v>0</v>
          </cell>
        </row>
        <row r="479724">
          <cell r="A479724">
            <v>0</v>
          </cell>
        </row>
        <row r="479725">
          <cell r="A479725">
            <v>0</v>
          </cell>
        </row>
        <row r="479726">
          <cell r="A479726">
            <v>0</v>
          </cell>
        </row>
        <row r="479727">
          <cell r="A479727">
            <v>0</v>
          </cell>
        </row>
        <row r="479728">
          <cell r="A479728">
            <v>0</v>
          </cell>
        </row>
        <row r="479729">
          <cell r="A479729">
            <v>0</v>
          </cell>
        </row>
        <row r="479730">
          <cell r="A479730">
            <v>0</v>
          </cell>
        </row>
        <row r="479731">
          <cell r="A479731">
            <v>0</v>
          </cell>
        </row>
        <row r="479732">
          <cell r="A479732">
            <v>0</v>
          </cell>
        </row>
        <row r="479733">
          <cell r="A479733">
            <v>0</v>
          </cell>
        </row>
        <row r="479734">
          <cell r="A479734">
            <v>0</v>
          </cell>
        </row>
        <row r="479735">
          <cell r="A479735">
            <v>0</v>
          </cell>
        </row>
        <row r="479736">
          <cell r="A479736">
            <v>0</v>
          </cell>
        </row>
        <row r="479737">
          <cell r="A479737">
            <v>0</v>
          </cell>
        </row>
        <row r="479738">
          <cell r="A479738">
            <v>0</v>
          </cell>
        </row>
        <row r="479739">
          <cell r="A479739">
            <v>0</v>
          </cell>
        </row>
        <row r="479740">
          <cell r="A479740">
            <v>0</v>
          </cell>
        </row>
        <row r="479741">
          <cell r="A479741">
            <v>0</v>
          </cell>
        </row>
        <row r="479742">
          <cell r="A479742">
            <v>0</v>
          </cell>
        </row>
        <row r="479743">
          <cell r="A479743">
            <v>0</v>
          </cell>
        </row>
        <row r="479744">
          <cell r="A479744">
            <v>0</v>
          </cell>
        </row>
        <row r="479745">
          <cell r="A479745">
            <v>0</v>
          </cell>
        </row>
        <row r="479746">
          <cell r="A479746">
            <v>0</v>
          </cell>
        </row>
        <row r="479747">
          <cell r="A479747">
            <v>0</v>
          </cell>
        </row>
        <row r="479748">
          <cell r="A479748">
            <v>0</v>
          </cell>
        </row>
        <row r="479749">
          <cell r="A479749">
            <v>0</v>
          </cell>
        </row>
        <row r="479750">
          <cell r="A479750">
            <v>0</v>
          </cell>
        </row>
        <row r="479751">
          <cell r="A479751">
            <v>0</v>
          </cell>
        </row>
        <row r="479752">
          <cell r="A479752">
            <v>0</v>
          </cell>
        </row>
        <row r="479753">
          <cell r="A479753">
            <v>0</v>
          </cell>
        </row>
        <row r="479754">
          <cell r="A479754">
            <v>0</v>
          </cell>
        </row>
        <row r="479755">
          <cell r="A479755">
            <v>0</v>
          </cell>
        </row>
        <row r="479756">
          <cell r="A479756">
            <v>0</v>
          </cell>
        </row>
        <row r="479757">
          <cell r="A479757">
            <v>0</v>
          </cell>
        </row>
        <row r="479758">
          <cell r="A479758">
            <v>0</v>
          </cell>
        </row>
        <row r="479759">
          <cell r="A479759">
            <v>0</v>
          </cell>
        </row>
        <row r="479760">
          <cell r="A479760">
            <v>0</v>
          </cell>
        </row>
        <row r="479761">
          <cell r="A479761">
            <v>0</v>
          </cell>
        </row>
        <row r="479762">
          <cell r="A479762">
            <v>0</v>
          </cell>
        </row>
        <row r="479763">
          <cell r="A479763">
            <v>0</v>
          </cell>
        </row>
        <row r="479764">
          <cell r="A479764">
            <v>0</v>
          </cell>
        </row>
        <row r="479765">
          <cell r="A479765">
            <v>0</v>
          </cell>
        </row>
        <row r="479766">
          <cell r="A479766">
            <v>0</v>
          </cell>
        </row>
        <row r="479767">
          <cell r="A479767">
            <v>0</v>
          </cell>
        </row>
        <row r="479768">
          <cell r="A479768">
            <v>0</v>
          </cell>
        </row>
        <row r="479769">
          <cell r="A479769">
            <v>0</v>
          </cell>
        </row>
        <row r="479770">
          <cell r="A479770">
            <v>0</v>
          </cell>
        </row>
        <row r="479771">
          <cell r="A479771">
            <v>0</v>
          </cell>
        </row>
        <row r="479772">
          <cell r="A479772">
            <v>0</v>
          </cell>
        </row>
        <row r="479773">
          <cell r="A479773">
            <v>0</v>
          </cell>
        </row>
        <row r="479774">
          <cell r="A479774">
            <v>0</v>
          </cell>
        </row>
        <row r="479775">
          <cell r="A479775">
            <v>0</v>
          </cell>
        </row>
        <row r="479776">
          <cell r="A479776">
            <v>0</v>
          </cell>
        </row>
        <row r="479777">
          <cell r="A479777">
            <v>0</v>
          </cell>
        </row>
        <row r="479778">
          <cell r="A479778">
            <v>0</v>
          </cell>
        </row>
        <row r="479779">
          <cell r="A479779">
            <v>0</v>
          </cell>
        </row>
        <row r="479780">
          <cell r="A479780">
            <v>0</v>
          </cell>
        </row>
        <row r="479781">
          <cell r="A479781">
            <v>0</v>
          </cell>
        </row>
        <row r="479782">
          <cell r="A479782">
            <v>0</v>
          </cell>
        </row>
        <row r="479783">
          <cell r="A479783">
            <v>0</v>
          </cell>
        </row>
        <row r="479784">
          <cell r="A479784">
            <v>0</v>
          </cell>
        </row>
        <row r="479785">
          <cell r="A479785">
            <v>0</v>
          </cell>
        </row>
        <row r="479786">
          <cell r="A479786">
            <v>0</v>
          </cell>
        </row>
        <row r="479787">
          <cell r="A479787">
            <v>0</v>
          </cell>
        </row>
        <row r="479788">
          <cell r="A479788">
            <v>0</v>
          </cell>
        </row>
        <row r="479789">
          <cell r="A479789">
            <v>0</v>
          </cell>
        </row>
        <row r="479790">
          <cell r="A479790">
            <v>0</v>
          </cell>
        </row>
        <row r="479791">
          <cell r="A479791">
            <v>0</v>
          </cell>
        </row>
        <row r="479792">
          <cell r="A479792">
            <v>0</v>
          </cell>
        </row>
        <row r="479793">
          <cell r="A479793">
            <v>0</v>
          </cell>
        </row>
        <row r="479794">
          <cell r="A479794">
            <v>0</v>
          </cell>
        </row>
        <row r="479795">
          <cell r="A479795">
            <v>0</v>
          </cell>
        </row>
        <row r="479796">
          <cell r="A479796">
            <v>0</v>
          </cell>
        </row>
        <row r="479797">
          <cell r="A479797">
            <v>0</v>
          </cell>
        </row>
        <row r="479798">
          <cell r="A479798">
            <v>0</v>
          </cell>
        </row>
        <row r="479799">
          <cell r="A479799">
            <v>0</v>
          </cell>
        </row>
        <row r="479800">
          <cell r="A479800">
            <v>0</v>
          </cell>
        </row>
        <row r="479801">
          <cell r="A479801">
            <v>0</v>
          </cell>
        </row>
        <row r="479802">
          <cell r="A479802">
            <v>0</v>
          </cell>
        </row>
        <row r="479803">
          <cell r="A479803">
            <v>0</v>
          </cell>
        </row>
        <row r="479804">
          <cell r="A479804">
            <v>0</v>
          </cell>
        </row>
        <row r="479805">
          <cell r="A479805">
            <v>0</v>
          </cell>
        </row>
        <row r="479806">
          <cell r="A479806">
            <v>0</v>
          </cell>
        </row>
        <row r="479807">
          <cell r="A479807">
            <v>0</v>
          </cell>
        </row>
        <row r="479808">
          <cell r="A479808">
            <v>0</v>
          </cell>
        </row>
        <row r="479809">
          <cell r="A479809">
            <v>0</v>
          </cell>
        </row>
        <row r="479810">
          <cell r="A479810">
            <v>0</v>
          </cell>
        </row>
        <row r="479811">
          <cell r="A479811">
            <v>0</v>
          </cell>
        </row>
        <row r="479812">
          <cell r="A479812">
            <v>0</v>
          </cell>
        </row>
        <row r="479813">
          <cell r="A479813">
            <v>0</v>
          </cell>
        </row>
        <row r="479814">
          <cell r="A479814">
            <v>0</v>
          </cell>
        </row>
        <row r="479815">
          <cell r="A479815">
            <v>0</v>
          </cell>
        </row>
        <row r="479816">
          <cell r="A479816">
            <v>0</v>
          </cell>
        </row>
        <row r="479817">
          <cell r="A479817">
            <v>0</v>
          </cell>
        </row>
        <row r="479818">
          <cell r="A479818">
            <v>0</v>
          </cell>
        </row>
        <row r="479819">
          <cell r="A479819">
            <v>0</v>
          </cell>
        </row>
        <row r="479820">
          <cell r="A479820">
            <v>0</v>
          </cell>
        </row>
        <row r="479821">
          <cell r="A479821">
            <v>0</v>
          </cell>
        </row>
        <row r="479822">
          <cell r="A479822">
            <v>0</v>
          </cell>
        </row>
        <row r="479823">
          <cell r="A479823">
            <v>0</v>
          </cell>
        </row>
        <row r="479824">
          <cell r="A479824">
            <v>0</v>
          </cell>
        </row>
        <row r="479825">
          <cell r="A479825">
            <v>0</v>
          </cell>
        </row>
        <row r="479826">
          <cell r="A479826">
            <v>0</v>
          </cell>
        </row>
        <row r="479827">
          <cell r="A479827">
            <v>0</v>
          </cell>
        </row>
        <row r="479828">
          <cell r="A479828">
            <v>0</v>
          </cell>
        </row>
        <row r="479829">
          <cell r="A479829">
            <v>0</v>
          </cell>
        </row>
        <row r="479830">
          <cell r="A479830">
            <v>0</v>
          </cell>
        </row>
        <row r="479831">
          <cell r="A479831">
            <v>0</v>
          </cell>
        </row>
        <row r="479832">
          <cell r="A479832">
            <v>0</v>
          </cell>
        </row>
        <row r="479833">
          <cell r="A479833">
            <v>0</v>
          </cell>
        </row>
        <row r="479834">
          <cell r="A479834">
            <v>0</v>
          </cell>
        </row>
        <row r="479835">
          <cell r="A479835">
            <v>0</v>
          </cell>
        </row>
        <row r="479836">
          <cell r="A479836">
            <v>0</v>
          </cell>
        </row>
        <row r="479837">
          <cell r="A479837">
            <v>0</v>
          </cell>
        </row>
        <row r="479838">
          <cell r="A479838">
            <v>0</v>
          </cell>
        </row>
        <row r="479839">
          <cell r="A479839">
            <v>0</v>
          </cell>
        </row>
        <row r="479840">
          <cell r="A479840">
            <v>0</v>
          </cell>
        </row>
        <row r="479841">
          <cell r="A479841">
            <v>0</v>
          </cell>
        </row>
        <row r="479842">
          <cell r="A479842">
            <v>0</v>
          </cell>
        </row>
        <row r="479843">
          <cell r="A479843">
            <v>0</v>
          </cell>
        </row>
        <row r="479844">
          <cell r="A479844">
            <v>0</v>
          </cell>
        </row>
        <row r="479845">
          <cell r="A479845">
            <v>0</v>
          </cell>
        </row>
        <row r="479846">
          <cell r="A479846">
            <v>0</v>
          </cell>
        </row>
        <row r="479847">
          <cell r="A479847">
            <v>0</v>
          </cell>
        </row>
        <row r="479848">
          <cell r="A479848">
            <v>0</v>
          </cell>
        </row>
        <row r="479849">
          <cell r="A479849">
            <v>0</v>
          </cell>
        </row>
        <row r="479850">
          <cell r="A479850">
            <v>0</v>
          </cell>
        </row>
        <row r="479851">
          <cell r="A479851">
            <v>0</v>
          </cell>
        </row>
        <row r="479852">
          <cell r="A479852">
            <v>0</v>
          </cell>
        </row>
        <row r="479853">
          <cell r="A479853">
            <v>0</v>
          </cell>
        </row>
        <row r="479854">
          <cell r="A479854">
            <v>0</v>
          </cell>
        </row>
        <row r="479855">
          <cell r="A479855">
            <v>0</v>
          </cell>
        </row>
        <row r="479856">
          <cell r="A479856">
            <v>0</v>
          </cell>
        </row>
        <row r="479857">
          <cell r="A479857">
            <v>0</v>
          </cell>
        </row>
        <row r="479858">
          <cell r="A479858">
            <v>0</v>
          </cell>
        </row>
        <row r="479859">
          <cell r="A479859">
            <v>0</v>
          </cell>
        </row>
        <row r="479860">
          <cell r="A479860">
            <v>0</v>
          </cell>
        </row>
        <row r="479861">
          <cell r="A479861">
            <v>0</v>
          </cell>
        </row>
        <row r="479862">
          <cell r="A479862">
            <v>0</v>
          </cell>
        </row>
        <row r="479863">
          <cell r="A479863">
            <v>0</v>
          </cell>
        </row>
        <row r="479864">
          <cell r="A479864">
            <v>0</v>
          </cell>
        </row>
        <row r="479865">
          <cell r="A479865">
            <v>0</v>
          </cell>
        </row>
        <row r="479866">
          <cell r="A479866">
            <v>0</v>
          </cell>
        </row>
        <row r="479867">
          <cell r="A479867">
            <v>0</v>
          </cell>
        </row>
        <row r="479868">
          <cell r="A479868">
            <v>0</v>
          </cell>
        </row>
        <row r="479869">
          <cell r="A479869">
            <v>0</v>
          </cell>
        </row>
        <row r="479870">
          <cell r="A479870">
            <v>0</v>
          </cell>
        </row>
        <row r="479871">
          <cell r="A479871">
            <v>0</v>
          </cell>
        </row>
        <row r="479872">
          <cell r="A479872">
            <v>0</v>
          </cell>
        </row>
        <row r="479873">
          <cell r="A479873">
            <v>0</v>
          </cell>
        </row>
        <row r="479874">
          <cell r="A479874">
            <v>0</v>
          </cell>
        </row>
        <row r="479875">
          <cell r="A479875">
            <v>0</v>
          </cell>
        </row>
        <row r="479876">
          <cell r="A479876">
            <v>0</v>
          </cell>
        </row>
        <row r="479877">
          <cell r="A479877">
            <v>0</v>
          </cell>
        </row>
        <row r="479878">
          <cell r="A479878">
            <v>0</v>
          </cell>
        </row>
        <row r="479879">
          <cell r="A479879">
            <v>0</v>
          </cell>
        </row>
        <row r="479880">
          <cell r="A479880">
            <v>0</v>
          </cell>
        </row>
        <row r="479881">
          <cell r="A479881">
            <v>0</v>
          </cell>
        </row>
        <row r="479882">
          <cell r="A479882">
            <v>0</v>
          </cell>
        </row>
        <row r="479883">
          <cell r="A479883">
            <v>0</v>
          </cell>
        </row>
        <row r="479884">
          <cell r="A479884">
            <v>0</v>
          </cell>
        </row>
        <row r="479885">
          <cell r="A479885">
            <v>0</v>
          </cell>
        </row>
        <row r="479886">
          <cell r="A479886">
            <v>0</v>
          </cell>
        </row>
        <row r="479887">
          <cell r="A479887">
            <v>0</v>
          </cell>
        </row>
        <row r="479888">
          <cell r="A479888">
            <v>0</v>
          </cell>
        </row>
        <row r="479889">
          <cell r="A479889">
            <v>0</v>
          </cell>
        </row>
        <row r="479890">
          <cell r="A479890">
            <v>0</v>
          </cell>
        </row>
        <row r="479891">
          <cell r="A479891">
            <v>0</v>
          </cell>
        </row>
        <row r="479892">
          <cell r="A479892">
            <v>0</v>
          </cell>
        </row>
        <row r="479893">
          <cell r="A479893">
            <v>0</v>
          </cell>
        </row>
        <row r="479894">
          <cell r="A479894">
            <v>0</v>
          </cell>
        </row>
        <row r="479895">
          <cell r="A479895">
            <v>0</v>
          </cell>
        </row>
        <row r="479896">
          <cell r="A479896">
            <v>0</v>
          </cell>
        </row>
        <row r="479897">
          <cell r="A479897">
            <v>0</v>
          </cell>
        </row>
        <row r="479898">
          <cell r="A479898">
            <v>0</v>
          </cell>
        </row>
        <row r="479899">
          <cell r="A479899">
            <v>0</v>
          </cell>
        </row>
        <row r="479900">
          <cell r="A479900">
            <v>0</v>
          </cell>
        </row>
        <row r="479901">
          <cell r="A479901">
            <v>0</v>
          </cell>
        </row>
        <row r="479902">
          <cell r="A479902">
            <v>0</v>
          </cell>
        </row>
        <row r="479903">
          <cell r="A479903">
            <v>0</v>
          </cell>
        </row>
        <row r="479904">
          <cell r="A479904">
            <v>0</v>
          </cell>
        </row>
        <row r="479905">
          <cell r="A479905">
            <v>0</v>
          </cell>
        </row>
        <row r="479906">
          <cell r="A479906">
            <v>0</v>
          </cell>
        </row>
        <row r="479907">
          <cell r="A479907">
            <v>0</v>
          </cell>
        </row>
        <row r="479908">
          <cell r="A479908">
            <v>0</v>
          </cell>
        </row>
        <row r="479909">
          <cell r="A479909">
            <v>0</v>
          </cell>
        </row>
        <row r="479910">
          <cell r="A479910">
            <v>0</v>
          </cell>
        </row>
        <row r="479911">
          <cell r="A479911">
            <v>0</v>
          </cell>
        </row>
        <row r="479912">
          <cell r="A479912">
            <v>0</v>
          </cell>
        </row>
        <row r="479913">
          <cell r="A479913">
            <v>0</v>
          </cell>
        </row>
        <row r="479914">
          <cell r="A479914">
            <v>0</v>
          </cell>
        </row>
        <row r="479915">
          <cell r="A479915">
            <v>0</v>
          </cell>
        </row>
        <row r="479916">
          <cell r="A479916">
            <v>0</v>
          </cell>
        </row>
        <row r="479917">
          <cell r="A479917">
            <v>0</v>
          </cell>
        </row>
        <row r="479918">
          <cell r="A479918">
            <v>0</v>
          </cell>
        </row>
        <row r="479919">
          <cell r="A479919">
            <v>0</v>
          </cell>
        </row>
        <row r="479920">
          <cell r="A479920">
            <v>0</v>
          </cell>
        </row>
        <row r="479921">
          <cell r="A479921">
            <v>0</v>
          </cell>
        </row>
        <row r="479922">
          <cell r="A479922">
            <v>0</v>
          </cell>
        </row>
        <row r="479923">
          <cell r="A479923">
            <v>0</v>
          </cell>
        </row>
        <row r="479924">
          <cell r="A479924">
            <v>0</v>
          </cell>
        </row>
        <row r="479925">
          <cell r="A479925">
            <v>0</v>
          </cell>
        </row>
        <row r="479926">
          <cell r="A479926">
            <v>0</v>
          </cell>
        </row>
        <row r="479927">
          <cell r="A479927">
            <v>0</v>
          </cell>
        </row>
        <row r="479928">
          <cell r="A479928">
            <v>0</v>
          </cell>
        </row>
        <row r="479929">
          <cell r="A479929">
            <v>0</v>
          </cell>
        </row>
        <row r="479930">
          <cell r="A479930">
            <v>0</v>
          </cell>
        </row>
        <row r="479931">
          <cell r="A479931">
            <v>0</v>
          </cell>
        </row>
        <row r="479932">
          <cell r="A479932">
            <v>0</v>
          </cell>
        </row>
        <row r="479933">
          <cell r="A479933">
            <v>0</v>
          </cell>
        </row>
        <row r="479934">
          <cell r="A479934">
            <v>0</v>
          </cell>
        </row>
        <row r="479935">
          <cell r="A479935">
            <v>0</v>
          </cell>
        </row>
        <row r="479936">
          <cell r="A479936">
            <v>0</v>
          </cell>
        </row>
        <row r="479937">
          <cell r="A479937">
            <v>0</v>
          </cell>
        </row>
        <row r="479938">
          <cell r="A479938">
            <v>0</v>
          </cell>
        </row>
        <row r="479939">
          <cell r="A479939">
            <v>0</v>
          </cell>
        </row>
        <row r="479940">
          <cell r="A479940">
            <v>0</v>
          </cell>
        </row>
        <row r="479941">
          <cell r="A479941">
            <v>0</v>
          </cell>
        </row>
        <row r="479942">
          <cell r="A479942">
            <v>0</v>
          </cell>
        </row>
        <row r="479943">
          <cell r="A479943">
            <v>0</v>
          </cell>
        </row>
        <row r="479944">
          <cell r="A479944">
            <v>0</v>
          </cell>
        </row>
        <row r="479945">
          <cell r="A479945">
            <v>0</v>
          </cell>
        </row>
        <row r="479946">
          <cell r="A479946">
            <v>0</v>
          </cell>
        </row>
        <row r="479947">
          <cell r="A479947">
            <v>0</v>
          </cell>
        </row>
        <row r="479948">
          <cell r="A479948">
            <v>0</v>
          </cell>
        </row>
        <row r="479949">
          <cell r="A479949">
            <v>0</v>
          </cell>
        </row>
        <row r="479950">
          <cell r="A479950">
            <v>0</v>
          </cell>
        </row>
        <row r="479951">
          <cell r="A479951">
            <v>0</v>
          </cell>
        </row>
        <row r="479952">
          <cell r="A479952">
            <v>0</v>
          </cell>
        </row>
        <row r="479953">
          <cell r="A479953">
            <v>0</v>
          </cell>
        </row>
        <row r="479954">
          <cell r="A479954">
            <v>0</v>
          </cell>
        </row>
        <row r="479955">
          <cell r="A479955">
            <v>0</v>
          </cell>
        </row>
        <row r="479956">
          <cell r="A479956">
            <v>0</v>
          </cell>
        </row>
        <row r="479957">
          <cell r="A479957">
            <v>0</v>
          </cell>
        </row>
        <row r="479958">
          <cell r="A479958">
            <v>0</v>
          </cell>
        </row>
        <row r="479959">
          <cell r="A479959">
            <v>0</v>
          </cell>
        </row>
        <row r="479960">
          <cell r="A479960">
            <v>0</v>
          </cell>
        </row>
        <row r="479961">
          <cell r="A479961">
            <v>0</v>
          </cell>
        </row>
        <row r="479962">
          <cell r="A479962">
            <v>0</v>
          </cell>
        </row>
        <row r="479963">
          <cell r="A479963">
            <v>0</v>
          </cell>
        </row>
        <row r="479964">
          <cell r="A479964">
            <v>0</v>
          </cell>
        </row>
        <row r="479965">
          <cell r="A479965">
            <v>0</v>
          </cell>
        </row>
        <row r="479966">
          <cell r="A479966">
            <v>0</v>
          </cell>
        </row>
        <row r="479967">
          <cell r="A479967">
            <v>0</v>
          </cell>
        </row>
        <row r="479968">
          <cell r="A479968">
            <v>0</v>
          </cell>
        </row>
        <row r="479969">
          <cell r="A479969">
            <v>0</v>
          </cell>
        </row>
        <row r="479970">
          <cell r="A479970">
            <v>0</v>
          </cell>
        </row>
        <row r="479971">
          <cell r="A479971">
            <v>0</v>
          </cell>
        </row>
        <row r="479972">
          <cell r="A479972">
            <v>0</v>
          </cell>
        </row>
        <row r="479973">
          <cell r="A479973">
            <v>0</v>
          </cell>
        </row>
        <row r="479974">
          <cell r="A479974">
            <v>0</v>
          </cell>
        </row>
        <row r="479975">
          <cell r="A479975">
            <v>0</v>
          </cell>
        </row>
        <row r="479976">
          <cell r="A479976">
            <v>0</v>
          </cell>
        </row>
        <row r="479977">
          <cell r="A479977">
            <v>0</v>
          </cell>
        </row>
        <row r="479978">
          <cell r="A479978">
            <v>0</v>
          </cell>
        </row>
        <row r="479979">
          <cell r="A479979">
            <v>0</v>
          </cell>
        </row>
        <row r="479980">
          <cell r="A479980">
            <v>0</v>
          </cell>
        </row>
        <row r="479981">
          <cell r="A479981">
            <v>0</v>
          </cell>
        </row>
        <row r="479982">
          <cell r="A479982">
            <v>0</v>
          </cell>
        </row>
        <row r="479983">
          <cell r="A479983">
            <v>0</v>
          </cell>
        </row>
        <row r="479984">
          <cell r="A479984">
            <v>0</v>
          </cell>
        </row>
        <row r="479985">
          <cell r="A479985">
            <v>0</v>
          </cell>
        </row>
        <row r="479986">
          <cell r="A479986">
            <v>0</v>
          </cell>
        </row>
        <row r="479987">
          <cell r="A479987">
            <v>0</v>
          </cell>
        </row>
        <row r="479988">
          <cell r="A479988">
            <v>0</v>
          </cell>
        </row>
        <row r="479989">
          <cell r="A479989">
            <v>0</v>
          </cell>
        </row>
        <row r="479990">
          <cell r="A479990">
            <v>0</v>
          </cell>
        </row>
        <row r="479991">
          <cell r="A479991">
            <v>0</v>
          </cell>
        </row>
        <row r="479992">
          <cell r="A479992">
            <v>0</v>
          </cell>
        </row>
        <row r="479993">
          <cell r="A479993">
            <v>0</v>
          </cell>
        </row>
        <row r="479994">
          <cell r="A479994">
            <v>0</v>
          </cell>
        </row>
        <row r="479995">
          <cell r="A479995">
            <v>0</v>
          </cell>
        </row>
        <row r="479996">
          <cell r="A479996">
            <v>0</v>
          </cell>
        </row>
        <row r="479997">
          <cell r="A479997">
            <v>0</v>
          </cell>
        </row>
        <row r="479998">
          <cell r="A479998">
            <v>0</v>
          </cell>
        </row>
        <row r="479999">
          <cell r="A479999">
            <v>0</v>
          </cell>
        </row>
        <row r="480000">
          <cell r="A480000">
            <v>0</v>
          </cell>
        </row>
        <row r="480001">
          <cell r="A480001">
            <v>0</v>
          </cell>
        </row>
        <row r="480002">
          <cell r="A480002">
            <v>0</v>
          </cell>
        </row>
        <row r="480003">
          <cell r="A480003">
            <v>0</v>
          </cell>
        </row>
        <row r="480004">
          <cell r="A480004">
            <v>0</v>
          </cell>
        </row>
        <row r="480005">
          <cell r="A480005">
            <v>0</v>
          </cell>
        </row>
        <row r="480006">
          <cell r="A480006">
            <v>0</v>
          </cell>
        </row>
        <row r="480007">
          <cell r="A480007">
            <v>0</v>
          </cell>
        </row>
        <row r="480008">
          <cell r="A480008">
            <v>0</v>
          </cell>
        </row>
        <row r="480009">
          <cell r="A480009">
            <v>0</v>
          </cell>
        </row>
        <row r="480010">
          <cell r="A480010">
            <v>0</v>
          </cell>
        </row>
        <row r="480011">
          <cell r="A480011">
            <v>0</v>
          </cell>
        </row>
        <row r="480012">
          <cell r="A480012">
            <v>0</v>
          </cell>
        </row>
        <row r="480013">
          <cell r="A480013">
            <v>0</v>
          </cell>
        </row>
        <row r="480014">
          <cell r="A480014">
            <v>0</v>
          </cell>
        </row>
        <row r="480015">
          <cell r="A480015">
            <v>0</v>
          </cell>
        </row>
        <row r="480016">
          <cell r="A480016">
            <v>0</v>
          </cell>
        </row>
        <row r="480017">
          <cell r="A480017">
            <v>0</v>
          </cell>
        </row>
        <row r="480018">
          <cell r="A480018">
            <v>0</v>
          </cell>
        </row>
        <row r="480019">
          <cell r="A480019">
            <v>0</v>
          </cell>
        </row>
        <row r="480020">
          <cell r="A480020">
            <v>0</v>
          </cell>
        </row>
        <row r="480021">
          <cell r="A480021">
            <v>0</v>
          </cell>
        </row>
        <row r="480022">
          <cell r="A480022">
            <v>0</v>
          </cell>
        </row>
        <row r="480023">
          <cell r="A480023">
            <v>0</v>
          </cell>
        </row>
        <row r="480024">
          <cell r="A480024">
            <v>0</v>
          </cell>
        </row>
        <row r="480025">
          <cell r="A480025">
            <v>0</v>
          </cell>
        </row>
        <row r="480026">
          <cell r="A480026">
            <v>0</v>
          </cell>
        </row>
        <row r="480027">
          <cell r="A480027">
            <v>0</v>
          </cell>
        </row>
        <row r="480028">
          <cell r="A480028">
            <v>0</v>
          </cell>
        </row>
        <row r="480029">
          <cell r="A480029">
            <v>0</v>
          </cell>
        </row>
        <row r="480030">
          <cell r="A480030">
            <v>0</v>
          </cell>
        </row>
        <row r="480031">
          <cell r="A480031">
            <v>0</v>
          </cell>
        </row>
        <row r="480032">
          <cell r="A480032">
            <v>0</v>
          </cell>
        </row>
        <row r="480033">
          <cell r="A480033">
            <v>0</v>
          </cell>
        </row>
        <row r="480034">
          <cell r="A480034">
            <v>0</v>
          </cell>
        </row>
        <row r="480035">
          <cell r="A480035">
            <v>0</v>
          </cell>
        </row>
        <row r="480036">
          <cell r="A480036">
            <v>0</v>
          </cell>
        </row>
        <row r="480037">
          <cell r="A480037">
            <v>0</v>
          </cell>
        </row>
        <row r="480038">
          <cell r="A480038">
            <v>0</v>
          </cell>
        </row>
        <row r="480039">
          <cell r="A480039">
            <v>0</v>
          </cell>
        </row>
        <row r="480040">
          <cell r="A480040">
            <v>0</v>
          </cell>
        </row>
        <row r="480041">
          <cell r="A480041">
            <v>0</v>
          </cell>
        </row>
        <row r="480042">
          <cell r="A480042">
            <v>0</v>
          </cell>
        </row>
        <row r="480043">
          <cell r="A480043">
            <v>0</v>
          </cell>
        </row>
        <row r="480044">
          <cell r="A480044">
            <v>0</v>
          </cell>
        </row>
        <row r="480045">
          <cell r="A480045">
            <v>0</v>
          </cell>
        </row>
        <row r="480046">
          <cell r="A480046">
            <v>0</v>
          </cell>
        </row>
        <row r="480047">
          <cell r="A480047">
            <v>0</v>
          </cell>
        </row>
        <row r="480048">
          <cell r="A480048">
            <v>0</v>
          </cell>
        </row>
        <row r="480049">
          <cell r="A480049">
            <v>0</v>
          </cell>
        </row>
        <row r="480050">
          <cell r="A480050">
            <v>0</v>
          </cell>
        </row>
        <row r="480051">
          <cell r="A480051">
            <v>0</v>
          </cell>
        </row>
        <row r="480052">
          <cell r="A480052">
            <v>0</v>
          </cell>
        </row>
        <row r="480053">
          <cell r="A480053">
            <v>0</v>
          </cell>
        </row>
        <row r="480054">
          <cell r="A480054">
            <v>0</v>
          </cell>
        </row>
        <row r="480055">
          <cell r="A480055">
            <v>0</v>
          </cell>
        </row>
        <row r="480056">
          <cell r="A480056">
            <v>0</v>
          </cell>
        </row>
        <row r="480057">
          <cell r="A480057">
            <v>0</v>
          </cell>
        </row>
        <row r="480058">
          <cell r="A480058">
            <v>0</v>
          </cell>
        </row>
        <row r="480059">
          <cell r="A480059">
            <v>0</v>
          </cell>
        </row>
        <row r="480060">
          <cell r="A480060">
            <v>0</v>
          </cell>
        </row>
        <row r="480061">
          <cell r="A480061">
            <v>0</v>
          </cell>
        </row>
        <row r="480062">
          <cell r="A480062">
            <v>0</v>
          </cell>
        </row>
        <row r="480063">
          <cell r="A480063">
            <v>0</v>
          </cell>
        </row>
        <row r="480064">
          <cell r="A480064">
            <v>0</v>
          </cell>
        </row>
        <row r="480065">
          <cell r="A480065">
            <v>0</v>
          </cell>
        </row>
        <row r="480066">
          <cell r="A480066">
            <v>0</v>
          </cell>
        </row>
        <row r="480067">
          <cell r="A480067">
            <v>0</v>
          </cell>
        </row>
        <row r="480068">
          <cell r="A480068">
            <v>0</v>
          </cell>
        </row>
        <row r="480069">
          <cell r="A480069">
            <v>0</v>
          </cell>
        </row>
        <row r="480070">
          <cell r="A480070">
            <v>0</v>
          </cell>
        </row>
        <row r="480071">
          <cell r="A480071">
            <v>0</v>
          </cell>
        </row>
        <row r="480072">
          <cell r="A480072">
            <v>0</v>
          </cell>
        </row>
        <row r="480073">
          <cell r="A480073">
            <v>0</v>
          </cell>
        </row>
        <row r="480074">
          <cell r="A480074">
            <v>0</v>
          </cell>
        </row>
        <row r="480075">
          <cell r="A480075">
            <v>0</v>
          </cell>
        </row>
        <row r="480076">
          <cell r="A480076">
            <v>0</v>
          </cell>
        </row>
        <row r="480077">
          <cell r="A480077">
            <v>0</v>
          </cell>
        </row>
        <row r="480078">
          <cell r="A480078">
            <v>0</v>
          </cell>
        </row>
        <row r="480079">
          <cell r="A480079">
            <v>0</v>
          </cell>
        </row>
        <row r="480080">
          <cell r="A480080">
            <v>0</v>
          </cell>
        </row>
        <row r="480081">
          <cell r="A480081">
            <v>0</v>
          </cell>
        </row>
        <row r="480082">
          <cell r="A480082">
            <v>0</v>
          </cell>
        </row>
        <row r="480083">
          <cell r="A480083">
            <v>0</v>
          </cell>
        </row>
        <row r="480084">
          <cell r="A480084">
            <v>0</v>
          </cell>
        </row>
        <row r="480085">
          <cell r="A480085">
            <v>0</v>
          </cell>
        </row>
        <row r="480086">
          <cell r="A480086">
            <v>0</v>
          </cell>
        </row>
        <row r="480087">
          <cell r="A480087">
            <v>0</v>
          </cell>
        </row>
        <row r="480088">
          <cell r="A480088">
            <v>0</v>
          </cell>
        </row>
        <row r="480089">
          <cell r="A480089">
            <v>0</v>
          </cell>
        </row>
        <row r="480090">
          <cell r="A480090">
            <v>0</v>
          </cell>
        </row>
        <row r="480091">
          <cell r="A480091">
            <v>0</v>
          </cell>
        </row>
        <row r="480092">
          <cell r="A480092">
            <v>0</v>
          </cell>
        </row>
        <row r="480093">
          <cell r="A480093">
            <v>0</v>
          </cell>
        </row>
        <row r="480094">
          <cell r="A480094">
            <v>0</v>
          </cell>
        </row>
        <row r="480095">
          <cell r="A480095">
            <v>0</v>
          </cell>
        </row>
        <row r="480096">
          <cell r="A480096">
            <v>0</v>
          </cell>
        </row>
        <row r="480097">
          <cell r="A480097">
            <v>0</v>
          </cell>
        </row>
        <row r="480098">
          <cell r="A480098">
            <v>0</v>
          </cell>
        </row>
        <row r="480099">
          <cell r="A480099">
            <v>0</v>
          </cell>
        </row>
        <row r="480100">
          <cell r="A480100">
            <v>0</v>
          </cell>
        </row>
        <row r="480101">
          <cell r="A480101">
            <v>0</v>
          </cell>
        </row>
        <row r="480102">
          <cell r="A480102">
            <v>0</v>
          </cell>
        </row>
        <row r="480103">
          <cell r="A480103">
            <v>0</v>
          </cell>
        </row>
        <row r="480104">
          <cell r="A480104">
            <v>0</v>
          </cell>
        </row>
        <row r="480105">
          <cell r="A480105">
            <v>0</v>
          </cell>
        </row>
        <row r="480106">
          <cell r="A480106">
            <v>0</v>
          </cell>
        </row>
        <row r="480107">
          <cell r="A480107">
            <v>0</v>
          </cell>
        </row>
        <row r="480108">
          <cell r="A480108">
            <v>0</v>
          </cell>
        </row>
        <row r="480109">
          <cell r="A480109">
            <v>0</v>
          </cell>
        </row>
        <row r="480110">
          <cell r="A480110">
            <v>0</v>
          </cell>
        </row>
        <row r="480111">
          <cell r="A480111">
            <v>0</v>
          </cell>
        </row>
        <row r="480112">
          <cell r="A480112">
            <v>0</v>
          </cell>
        </row>
        <row r="480113">
          <cell r="A480113">
            <v>0</v>
          </cell>
        </row>
        <row r="480114">
          <cell r="A480114">
            <v>0</v>
          </cell>
        </row>
        <row r="480115">
          <cell r="A480115">
            <v>0</v>
          </cell>
        </row>
        <row r="480116">
          <cell r="A480116">
            <v>0</v>
          </cell>
        </row>
        <row r="480117">
          <cell r="A480117">
            <v>0</v>
          </cell>
        </row>
        <row r="480118">
          <cell r="A480118">
            <v>0</v>
          </cell>
        </row>
        <row r="480119">
          <cell r="A480119">
            <v>0</v>
          </cell>
        </row>
        <row r="480120">
          <cell r="A480120">
            <v>0</v>
          </cell>
        </row>
        <row r="480121">
          <cell r="A480121">
            <v>0</v>
          </cell>
        </row>
        <row r="480122">
          <cell r="A480122">
            <v>0</v>
          </cell>
        </row>
        <row r="480123">
          <cell r="A480123">
            <v>0</v>
          </cell>
        </row>
        <row r="480124">
          <cell r="A480124">
            <v>0</v>
          </cell>
        </row>
        <row r="480125">
          <cell r="A480125">
            <v>0</v>
          </cell>
        </row>
        <row r="480126">
          <cell r="A480126">
            <v>0</v>
          </cell>
        </row>
        <row r="480127">
          <cell r="A480127">
            <v>0</v>
          </cell>
        </row>
        <row r="480128">
          <cell r="A480128">
            <v>0</v>
          </cell>
        </row>
        <row r="480129">
          <cell r="A480129">
            <v>0</v>
          </cell>
        </row>
        <row r="480130">
          <cell r="A480130">
            <v>0</v>
          </cell>
        </row>
        <row r="480131">
          <cell r="A480131">
            <v>0</v>
          </cell>
        </row>
        <row r="480132">
          <cell r="A480132">
            <v>0</v>
          </cell>
        </row>
        <row r="480133">
          <cell r="A480133">
            <v>0</v>
          </cell>
        </row>
        <row r="480134">
          <cell r="A480134">
            <v>0</v>
          </cell>
        </row>
        <row r="480135">
          <cell r="A480135">
            <v>0</v>
          </cell>
        </row>
        <row r="480136">
          <cell r="A480136">
            <v>0</v>
          </cell>
        </row>
        <row r="480137">
          <cell r="A480137">
            <v>0</v>
          </cell>
        </row>
        <row r="480138">
          <cell r="A480138">
            <v>0</v>
          </cell>
        </row>
        <row r="480139">
          <cell r="A480139">
            <v>0</v>
          </cell>
        </row>
        <row r="480140">
          <cell r="A480140">
            <v>0</v>
          </cell>
        </row>
        <row r="480141">
          <cell r="A480141">
            <v>0</v>
          </cell>
        </row>
        <row r="480142">
          <cell r="A480142">
            <v>0</v>
          </cell>
        </row>
        <row r="480143">
          <cell r="A480143">
            <v>0</v>
          </cell>
        </row>
        <row r="480144">
          <cell r="A480144">
            <v>0</v>
          </cell>
        </row>
        <row r="480145">
          <cell r="A480145">
            <v>0</v>
          </cell>
        </row>
        <row r="480146">
          <cell r="A480146">
            <v>0</v>
          </cell>
        </row>
        <row r="480147">
          <cell r="A480147">
            <v>0</v>
          </cell>
        </row>
        <row r="480148">
          <cell r="A480148">
            <v>0</v>
          </cell>
        </row>
        <row r="480149">
          <cell r="A480149">
            <v>0</v>
          </cell>
        </row>
        <row r="480150">
          <cell r="A480150">
            <v>0</v>
          </cell>
        </row>
        <row r="480151">
          <cell r="A480151">
            <v>0</v>
          </cell>
        </row>
        <row r="480152">
          <cell r="A480152">
            <v>0</v>
          </cell>
        </row>
        <row r="480153">
          <cell r="A480153">
            <v>0</v>
          </cell>
        </row>
        <row r="480154">
          <cell r="A480154">
            <v>0</v>
          </cell>
        </row>
        <row r="480155">
          <cell r="A480155">
            <v>0</v>
          </cell>
        </row>
        <row r="480156">
          <cell r="A480156">
            <v>0</v>
          </cell>
        </row>
        <row r="480157">
          <cell r="A480157">
            <v>0</v>
          </cell>
        </row>
        <row r="480158">
          <cell r="A480158">
            <v>0</v>
          </cell>
        </row>
        <row r="480159">
          <cell r="A480159">
            <v>0</v>
          </cell>
        </row>
        <row r="480160">
          <cell r="A480160">
            <v>0</v>
          </cell>
        </row>
        <row r="480161">
          <cell r="A480161">
            <v>0</v>
          </cell>
        </row>
        <row r="480162">
          <cell r="A480162">
            <v>0</v>
          </cell>
        </row>
        <row r="480163">
          <cell r="A480163">
            <v>0</v>
          </cell>
        </row>
        <row r="480164">
          <cell r="A480164">
            <v>0</v>
          </cell>
        </row>
        <row r="480165">
          <cell r="A480165">
            <v>0</v>
          </cell>
        </row>
        <row r="480166">
          <cell r="A480166">
            <v>0</v>
          </cell>
        </row>
        <row r="480167">
          <cell r="A480167">
            <v>0</v>
          </cell>
        </row>
        <row r="480168">
          <cell r="A480168">
            <v>0</v>
          </cell>
        </row>
        <row r="480169">
          <cell r="A480169">
            <v>0</v>
          </cell>
        </row>
        <row r="480170">
          <cell r="A480170">
            <v>0</v>
          </cell>
        </row>
        <row r="480171">
          <cell r="A480171">
            <v>0</v>
          </cell>
        </row>
        <row r="480172">
          <cell r="A480172">
            <v>0</v>
          </cell>
        </row>
        <row r="480173">
          <cell r="A480173">
            <v>0</v>
          </cell>
        </row>
        <row r="480174">
          <cell r="A480174">
            <v>0</v>
          </cell>
        </row>
        <row r="480175">
          <cell r="A480175">
            <v>0</v>
          </cell>
        </row>
        <row r="480176">
          <cell r="A480176">
            <v>0</v>
          </cell>
        </row>
        <row r="480177">
          <cell r="A480177">
            <v>0</v>
          </cell>
        </row>
        <row r="480178">
          <cell r="A480178">
            <v>0</v>
          </cell>
        </row>
        <row r="480179">
          <cell r="A480179">
            <v>0</v>
          </cell>
        </row>
        <row r="480180">
          <cell r="A480180">
            <v>0</v>
          </cell>
        </row>
        <row r="480181">
          <cell r="A480181">
            <v>0</v>
          </cell>
        </row>
        <row r="480182">
          <cell r="A480182">
            <v>0</v>
          </cell>
        </row>
        <row r="480183">
          <cell r="A480183">
            <v>0</v>
          </cell>
        </row>
        <row r="480184">
          <cell r="A480184">
            <v>0</v>
          </cell>
        </row>
        <row r="480185">
          <cell r="A480185">
            <v>0</v>
          </cell>
        </row>
        <row r="480186">
          <cell r="A480186">
            <v>0</v>
          </cell>
        </row>
        <row r="480187">
          <cell r="A480187">
            <v>0</v>
          </cell>
        </row>
        <row r="480188">
          <cell r="A480188">
            <v>0</v>
          </cell>
        </row>
        <row r="480189">
          <cell r="A480189">
            <v>0</v>
          </cell>
        </row>
        <row r="480190">
          <cell r="A480190">
            <v>0</v>
          </cell>
        </row>
        <row r="480191">
          <cell r="A480191">
            <v>0</v>
          </cell>
        </row>
        <row r="480192">
          <cell r="A480192">
            <v>0</v>
          </cell>
        </row>
        <row r="480193">
          <cell r="A480193">
            <v>0</v>
          </cell>
        </row>
        <row r="480194">
          <cell r="A480194">
            <v>0</v>
          </cell>
        </row>
        <row r="480195">
          <cell r="A480195">
            <v>0</v>
          </cell>
        </row>
        <row r="480196">
          <cell r="A480196">
            <v>0</v>
          </cell>
        </row>
        <row r="480197">
          <cell r="A480197">
            <v>0</v>
          </cell>
        </row>
        <row r="480198">
          <cell r="A480198">
            <v>0</v>
          </cell>
        </row>
        <row r="480199">
          <cell r="A480199">
            <v>0</v>
          </cell>
        </row>
        <row r="480200">
          <cell r="A480200">
            <v>0</v>
          </cell>
        </row>
        <row r="480201">
          <cell r="A480201">
            <v>0</v>
          </cell>
        </row>
        <row r="480202">
          <cell r="A480202">
            <v>0</v>
          </cell>
        </row>
        <row r="480203">
          <cell r="A480203">
            <v>0</v>
          </cell>
        </row>
        <row r="480204">
          <cell r="A480204">
            <v>0</v>
          </cell>
        </row>
        <row r="480205">
          <cell r="A480205">
            <v>0</v>
          </cell>
        </row>
        <row r="480206">
          <cell r="A480206">
            <v>0</v>
          </cell>
        </row>
        <row r="480207">
          <cell r="A480207">
            <v>0</v>
          </cell>
        </row>
        <row r="480208">
          <cell r="A480208">
            <v>0</v>
          </cell>
        </row>
        <row r="480209">
          <cell r="A480209">
            <v>0</v>
          </cell>
        </row>
        <row r="480210">
          <cell r="A480210">
            <v>0</v>
          </cell>
        </row>
        <row r="480211">
          <cell r="A480211">
            <v>0</v>
          </cell>
        </row>
        <row r="480212">
          <cell r="A480212">
            <v>0</v>
          </cell>
        </row>
        <row r="480213">
          <cell r="A480213">
            <v>0</v>
          </cell>
        </row>
        <row r="480214">
          <cell r="A480214">
            <v>0</v>
          </cell>
        </row>
        <row r="480215">
          <cell r="A480215">
            <v>0</v>
          </cell>
        </row>
        <row r="480216">
          <cell r="A480216">
            <v>0</v>
          </cell>
        </row>
        <row r="480217">
          <cell r="A480217">
            <v>0</v>
          </cell>
        </row>
        <row r="480218">
          <cell r="A480218">
            <v>0</v>
          </cell>
        </row>
        <row r="480219">
          <cell r="A480219">
            <v>0</v>
          </cell>
        </row>
        <row r="480220">
          <cell r="A480220">
            <v>0</v>
          </cell>
        </row>
        <row r="480221">
          <cell r="A480221">
            <v>0</v>
          </cell>
        </row>
        <row r="480222">
          <cell r="A480222">
            <v>0</v>
          </cell>
        </row>
        <row r="480223">
          <cell r="A480223">
            <v>0</v>
          </cell>
        </row>
        <row r="480224">
          <cell r="A480224">
            <v>0</v>
          </cell>
        </row>
        <row r="480225">
          <cell r="A480225">
            <v>0</v>
          </cell>
        </row>
        <row r="480226">
          <cell r="A480226">
            <v>0</v>
          </cell>
        </row>
        <row r="480227">
          <cell r="A480227">
            <v>0</v>
          </cell>
        </row>
        <row r="480228">
          <cell r="A480228">
            <v>0</v>
          </cell>
        </row>
        <row r="480229">
          <cell r="A480229">
            <v>0</v>
          </cell>
        </row>
        <row r="480230">
          <cell r="A480230">
            <v>0</v>
          </cell>
        </row>
        <row r="480231">
          <cell r="A480231">
            <v>0</v>
          </cell>
        </row>
        <row r="480232">
          <cell r="A480232">
            <v>0</v>
          </cell>
        </row>
        <row r="480233">
          <cell r="A480233">
            <v>0</v>
          </cell>
        </row>
        <row r="480234">
          <cell r="A480234">
            <v>0</v>
          </cell>
        </row>
        <row r="480235">
          <cell r="A480235">
            <v>0</v>
          </cell>
        </row>
        <row r="480236">
          <cell r="A480236">
            <v>0</v>
          </cell>
        </row>
        <row r="480237">
          <cell r="A480237">
            <v>0</v>
          </cell>
        </row>
        <row r="480238">
          <cell r="A480238">
            <v>0</v>
          </cell>
        </row>
        <row r="480239">
          <cell r="A480239">
            <v>0</v>
          </cell>
        </row>
        <row r="480240">
          <cell r="A480240">
            <v>0</v>
          </cell>
        </row>
        <row r="480241">
          <cell r="A480241">
            <v>0</v>
          </cell>
        </row>
        <row r="480242">
          <cell r="A480242">
            <v>0</v>
          </cell>
        </row>
        <row r="480243">
          <cell r="A480243">
            <v>0</v>
          </cell>
        </row>
        <row r="480244">
          <cell r="A480244">
            <v>0</v>
          </cell>
        </row>
        <row r="480245">
          <cell r="A480245">
            <v>0</v>
          </cell>
        </row>
        <row r="480246">
          <cell r="A480246">
            <v>0</v>
          </cell>
        </row>
        <row r="480247">
          <cell r="A480247">
            <v>0</v>
          </cell>
        </row>
        <row r="480248">
          <cell r="A480248">
            <v>0</v>
          </cell>
        </row>
        <row r="480249">
          <cell r="A480249">
            <v>0</v>
          </cell>
        </row>
        <row r="480250">
          <cell r="A480250">
            <v>0</v>
          </cell>
        </row>
        <row r="480251">
          <cell r="A480251">
            <v>0</v>
          </cell>
        </row>
        <row r="480252">
          <cell r="A480252">
            <v>0</v>
          </cell>
        </row>
        <row r="480253">
          <cell r="A480253">
            <v>0</v>
          </cell>
        </row>
        <row r="480254">
          <cell r="A480254">
            <v>0</v>
          </cell>
        </row>
        <row r="480255">
          <cell r="A480255">
            <v>0</v>
          </cell>
        </row>
        <row r="480256">
          <cell r="A480256">
            <v>0</v>
          </cell>
        </row>
        <row r="480257">
          <cell r="A480257">
            <v>0</v>
          </cell>
        </row>
        <row r="480258">
          <cell r="A480258">
            <v>0</v>
          </cell>
        </row>
        <row r="480259">
          <cell r="A480259">
            <v>0</v>
          </cell>
        </row>
        <row r="480260">
          <cell r="A480260">
            <v>0</v>
          </cell>
        </row>
        <row r="480261">
          <cell r="A480261">
            <v>0</v>
          </cell>
        </row>
        <row r="480262">
          <cell r="A480262">
            <v>0</v>
          </cell>
        </row>
        <row r="480263">
          <cell r="A480263">
            <v>0</v>
          </cell>
        </row>
        <row r="480264">
          <cell r="A480264">
            <v>0</v>
          </cell>
        </row>
        <row r="480265">
          <cell r="A480265">
            <v>0</v>
          </cell>
        </row>
        <row r="480266">
          <cell r="A480266">
            <v>0</v>
          </cell>
        </row>
        <row r="480267">
          <cell r="A480267">
            <v>0</v>
          </cell>
        </row>
        <row r="480268">
          <cell r="A480268">
            <v>0</v>
          </cell>
        </row>
        <row r="480269">
          <cell r="A480269">
            <v>0</v>
          </cell>
        </row>
        <row r="480270">
          <cell r="A480270">
            <v>0</v>
          </cell>
        </row>
        <row r="480271">
          <cell r="A480271">
            <v>0</v>
          </cell>
        </row>
        <row r="480272">
          <cell r="A480272">
            <v>0</v>
          </cell>
        </row>
        <row r="480273">
          <cell r="A480273">
            <v>0</v>
          </cell>
        </row>
        <row r="480274">
          <cell r="A480274">
            <v>0</v>
          </cell>
        </row>
        <row r="480275">
          <cell r="A480275">
            <v>0</v>
          </cell>
        </row>
        <row r="480276">
          <cell r="A480276">
            <v>0</v>
          </cell>
        </row>
        <row r="480277">
          <cell r="A480277">
            <v>0</v>
          </cell>
        </row>
        <row r="480278">
          <cell r="A480278">
            <v>0</v>
          </cell>
        </row>
        <row r="480279">
          <cell r="A480279">
            <v>0</v>
          </cell>
        </row>
        <row r="480280">
          <cell r="A480280">
            <v>0</v>
          </cell>
        </row>
        <row r="480281">
          <cell r="A480281">
            <v>0</v>
          </cell>
        </row>
        <row r="480282">
          <cell r="A480282">
            <v>0</v>
          </cell>
        </row>
        <row r="480283">
          <cell r="A480283">
            <v>0</v>
          </cell>
        </row>
        <row r="480284">
          <cell r="A480284">
            <v>0</v>
          </cell>
        </row>
        <row r="480285">
          <cell r="A480285">
            <v>0</v>
          </cell>
        </row>
        <row r="480286">
          <cell r="A480286">
            <v>0</v>
          </cell>
        </row>
        <row r="480287">
          <cell r="A480287">
            <v>0</v>
          </cell>
        </row>
        <row r="480288">
          <cell r="A480288">
            <v>0</v>
          </cell>
        </row>
        <row r="480289">
          <cell r="A480289">
            <v>0</v>
          </cell>
        </row>
        <row r="480290">
          <cell r="A480290">
            <v>0</v>
          </cell>
        </row>
        <row r="480291">
          <cell r="A480291">
            <v>0</v>
          </cell>
        </row>
        <row r="480292">
          <cell r="A480292">
            <v>0</v>
          </cell>
        </row>
        <row r="480293">
          <cell r="A480293">
            <v>0</v>
          </cell>
        </row>
        <row r="480294">
          <cell r="A480294">
            <v>0</v>
          </cell>
        </row>
        <row r="480295">
          <cell r="A480295">
            <v>0</v>
          </cell>
        </row>
        <row r="480296">
          <cell r="A480296">
            <v>0</v>
          </cell>
        </row>
        <row r="480297">
          <cell r="A480297">
            <v>0</v>
          </cell>
        </row>
        <row r="480298">
          <cell r="A480298">
            <v>0</v>
          </cell>
        </row>
        <row r="480299">
          <cell r="A480299">
            <v>0</v>
          </cell>
        </row>
        <row r="480300">
          <cell r="A480300">
            <v>0</v>
          </cell>
        </row>
        <row r="480301">
          <cell r="A480301">
            <v>0</v>
          </cell>
        </row>
        <row r="480302">
          <cell r="A480302">
            <v>0</v>
          </cell>
        </row>
        <row r="480303">
          <cell r="A480303">
            <v>0</v>
          </cell>
        </row>
        <row r="480304">
          <cell r="A480304">
            <v>0</v>
          </cell>
        </row>
        <row r="480305">
          <cell r="A480305">
            <v>0</v>
          </cell>
        </row>
        <row r="480306">
          <cell r="A480306">
            <v>0</v>
          </cell>
        </row>
        <row r="480307">
          <cell r="A480307">
            <v>0</v>
          </cell>
        </row>
        <row r="480308">
          <cell r="A480308">
            <v>0</v>
          </cell>
        </row>
        <row r="480309">
          <cell r="A480309">
            <v>0</v>
          </cell>
        </row>
        <row r="480310">
          <cell r="A480310">
            <v>0</v>
          </cell>
        </row>
        <row r="480311">
          <cell r="A480311">
            <v>0</v>
          </cell>
        </row>
        <row r="480312">
          <cell r="A480312">
            <v>0</v>
          </cell>
        </row>
        <row r="480313">
          <cell r="A480313">
            <v>0</v>
          </cell>
        </row>
        <row r="480314">
          <cell r="A480314">
            <v>0</v>
          </cell>
        </row>
        <row r="480315">
          <cell r="A480315">
            <v>0</v>
          </cell>
        </row>
        <row r="480316">
          <cell r="A480316">
            <v>0</v>
          </cell>
        </row>
        <row r="480317">
          <cell r="A480317">
            <v>0</v>
          </cell>
        </row>
        <row r="480318">
          <cell r="A480318">
            <v>0</v>
          </cell>
        </row>
        <row r="480319">
          <cell r="A480319">
            <v>0</v>
          </cell>
        </row>
        <row r="480320">
          <cell r="A480320">
            <v>0</v>
          </cell>
        </row>
        <row r="480321">
          <cell r="A480321">
            <v>0</v>
          </cell>
        </row>
        <row r="480322">
          <cell r="A480322">
            <v>0</v>
          </cell>
        </row>
        <row r="480323">
          <cell r="A480323">
            <v>0</v>
          </cell>
        </row>
        <row r="480324">
          <cell r="A480324">
            <v>0</v>
          </cell>
        </row>
        <row r="480325">
          <cell r="A480325">
            <v>0</v>
          </cell>
        </row>
        <row r="480326">
          <cell r="A480326">
            <v>0</v>
          </cell>
        </row>
        <row r="480327">
          <cell r="A480327">
            <v>0</v>
          </cell>
        </row>
        <row r="480328">
          <cell r="A480328">
            <v>0</v>
          </cell>
        </row>
        <row r="480329">
          <cell r="A480329">
            <v>0</v>
          </cell>
        </row>
        <row r="480330">
          <cell r="A480330">
            <v>0</v>
          </cell>
        </row>
        <row r="480331">
          <cell r="A480331">
            <v>0</v>
          </cell>
        </row>
        <row r="480332">
          <cell r="A480332">
            <v>0</v>
          </cell>
        </row>
        <row r="480333">
          <cell r="A480333">
            <v>0</v>
          </cell>
        </row>
        <row r="480334">
          <cell r="A480334">
            <v>0</v>
          </cell>
        </row>
        <row r="480335">
          <cell r="A480335">
            <v>0</v>
          </cell>
        </row>
        <row r="480336">
          <cell r="A480336">
            <v>0</v>
          </cell>
        </row>
        <row r="480337">
          <cell r="A480337">
            <v>0</v>
          </cell>
        </row>
        <row r="480338">
          <cell r="A480338">
            <v>0</v>
          </cell>
        </row>
        <row r="480339">
          <cell r="A480339">
            <v>0</v>
          </cell>
        </row>
        <row r="480340">
          <cell r="A480340">
            <v>0</v>
          </cell>
        </row>
        <row r="480341">
          <cell r="A480341">
            <v>0</v>
          </cell>
        </row>
        <row r="480342">
          <cell r="A480342">
            <v>0</v>
          </cell>
        </row>
        <row r="480343">
          <cell r="A480343">
            <v>0</v>
          </cell>
        </row>
        <row r="480344">
          <cell r="A480344">
            <v>0</v>
          </cell>
        </row>
        <row r="480345">
          <cell r="A480345">
            <v>0</v>
          </cell>
        </row>
        <row r="480346">
          <cell r="A480346">
            <v>0</v>
          </cell>
        </row>
        <row r="480347">
          <cell r="A480347">
            <v>0</v>
          </cell>
        </row>
        <row r="480348">
          <cell r="A480348">
            <v>0</v>
          </cell>
        </row>
        <row r="480349">
          <cell r="A480349">
            <v>0</v>
          </cell>
        </row>
        <row r="480350">
          <cell r="A480350">
            <v>0</v>
          </cell>
        </row>
        <row r="480351">
          <cell r="A480351">
            <v>0</v>
          </cell>
        </row>
        <row r="480352">
          <cell r="A480352">
            <v>0</v>
          </cell>
        </row>
        <row r="480353">
          <cell r="A480353">
            <v>0</v>
          </cell>
        </row>
        <row r="480354">
          <cell r="A480354">
            <v>0</v>
          </cell>
        </row>
        <row r="480355">
          <cell r="A480355">
            <v>0</v>
          </cell>
        </row>
        <row r="480356">
          <cell r="A480356">
            <v>0</v>
          </cell>
        </row>
        <row r="480357">
          <cell r="A480357">
            <v>0</v>
          </cell>
        </row>
        <row r="480358">
          <cell r="A480358">
            <v>0</v>
          </cell>
        </row>
        <row r="480359">
          <cell r="A480359">
            <v>0</v>
          </cell>
        </row>
        <row r="480360">
          <cell r="A480360">
            <v>0</v>
          </cell>
        </row>
        <row r="480361">
          <cell r="A480361">
            <v>0</v>
          </cell>
        </row>
        <row r="480362">
          <cell r="A480362">
            <v>0</v>
          </cell>
        </row>
        <row r="480363">
          <cell r="A480363">
            <v>0</v>
          </cell>
        </row>
        <row r="480364">
          <cell r="A480364">
            <v>0</v>
          </cell>
        </row>
        <row r="480365">
          <cell r="A480365">
            <v>0</v>
          </cell>
        </row>
        <row r="480366">
          <cell r="A480366">
            <v>0</v>
          </cell>
        </row>
        <row r="480367">
          <cell r="A480367">
            <v>0</v>
          </cell>
        </row>
        <row r="480368">
          <cell r="A480368">
            <v>0</v>
          </cell>
        </row>
        <row r="480369">
          <cell r="A480369">
            <v>0</v>
          </cell>
        </row>
        <row r="480370">
          <cell r="A480370">
            <v>0</v>
          </cell>
        </row>
        <row r="480371">
          <cell r="A480371">
            <v>0</v>
          </cell>
        </row>
        <row r="480372">
          <cell r="A480372">
            <v>0</v>
          </cell>
        </row>
        <row r="480373">
          <cell r="A480373">
            <v>0</v>
          </cell>
        </row>
        <row r="480374">
          <cell r="A480374">
            <v>0</v>
          </cell>
        </row>
        <row r="480375">
          <cell r="A480375">
            <v>0</v>
          </cell>
        </row>
        <row r="480376">
          <cell r="A480376">
            <v>0</v>
          </cell>
        </row>
        <row r="480377">
          <cell r="A480377">
            <v>0</v>
          </cell>
        </row>
        <row r="480378">
          <cell r="A480378">
            <v>0</v>
          </cell>
        </row>
        <row r="480379">
          <cell r="A480379">
            <v>0</v>
          </cell>
        </row>
        <row r="480380">
          <cell r="A480380">
            <v>0</v>
          </cell>
        </row>
        <row r="480381">
          <cell r="A480381">
            <v>0</v>
          </cell>
        </row>
        <row r="480382">
          <cell r="A480382">
            <v>0</v>
          </cell>
        </row>
        <row r="480383">
          <cell r="A480383">
            <v>0</v>
          </cell>
        </row>
        <row r="480384">
          <cell r="A480384">
            <v>0</v>
          </cell>
        </row>
        <row r="480385">
          <cell r="A480385">
            <v>0</v>
          </cell>
        </row>
        <row r="480386">
          <cell r="A480386">
            <v>0</v>
          </cell>
        </row>
        <row r="480387">
          <cell r="A480387">
            <v>0</v>
          </cell>
        </row>
        <row r="480388">
          <cell r="A480388">
            <v>0</v>
          </cell>
        </row>
        <row r="480389">
          <cell r="A480389">
            <v>0</v>
          </cell>
        </row>
        <row r="480390">
          <cell r="A480390">
            <v>0</v>
          </cell>
        </row>
        <row r="480391">
          <cell r="A480391">
            <v>0</v>
          </cell>
        </row>
        <row r="480392">
          <cell r="A480392">
            <v>0</v>
          </cell>
        </row>
        <row r="480393">
          <cell r="A480393">
            <v>0</v>
          </cell>
        </row>
        <row r="480394">
          <cell r="A480394">
            <v>0</v>
          </cell>
        </row>
        <row r="480395">
          <cell r="A480395">
            <v>0</v>
          </cell>
        </row>
        <row r="480396">
          <cell r="A480396">
            <v>0</v>
          </cell>
        </row>
        <row r="480397">
          <cell r="A480397">
            <v>0</v>
          </cell>
        </row>
        <row r="480398">
          <cell r="A480398">
            <v>0</v>
          </cell>
        </row>
        <row r="480399">
          <cell r="A480399">
            <v>0</v>
          </cell>
        </row>
        <row r="480400">
          <cell r="A480400">
            <v>0</v>
          </cell>
        </row>
        <row r="480401">
          <cell r="A480401">
            <v>0</v>
          </cell>
        </row>
        <row r="480402">
          <cell r="A480402">
            <v>0</v>
          </cell>
        </row>
        <row r="480403">
          <cell r="A480403">
            <v>0</v>
          </cell>
        </row>
        <row r="480404">
          <cell r="A480404">
            <v>0</v>
          </cell>
        </row>
        <row r="480405">
          <cell r="A480405">
            <v>0</v>
          </cell>
        </row>
        <row r="480406">
          <cell r="A480406">
            <v>0</v>
          </cell>
        </row>
        <row r="480407">
          <cell r="A480407">
            <v>0</v>
          </cell>
        </row>
        <row r="480408">
          <cell r="A480408">
            <v>0</v>
          </cell>
        </row>
        <row r="480409">
          <cell r="A480409">
            <v>0</v>
          </cell>
        </row>
        <row r="480410">
          <cell r="A480410">
            <v>0</v>
          </cell>
        </row>
        <row r="480411">
          <cell r="A480411">
            <v>0</v>
          </cell>
        </row>
        <row r="480412">
          <cell r="A480412">
            <v>0</v>
          </cell>
        </row>
        <row r="480413">
          <cell r="A480413">
            <v>0</v>
          </cell>
        </row>
        <row r="480414">
          <cell r="A480414">
            <v>0</v>
          </cell>
        </row>
        <row r="480415">
          <cell r="A480415">
            <v>0</v>
          </cell>
        </row>
        <row r="480416">
          <cell r="A480416">
            <v>0</v>
          </cell>
        </row>
        <row r="480417">
          <cell r="A480417">
            <v>0</v>
          </cell>
        </row>
        <row r="480418">
          <cell r="A480418">
            <v>0</v>
          </cell>
        </row>
        <row r="480419">
          <cell r="A480419">
            <v>0</v>
          </cell>
        </row>
        <row r="480420">
          <cell r="A480420">
            <v>0</v>
          </cell>
        </row>
        <row r="480421">
          <cell r="A480421">
            <v>0</v>
          </cell>
        </row>
        <row r="480422">
          <cell r="A480422">
            <v>0</v>
          </cell>
        </row>
        <row r="480423">
          <cell r="A480423">
            <v>0</v>
          </cell>
        </row>
        <row r="480424">
          <cell r="A480424">
            <v>0</v>
          </cell>
        </row>
        <row r="480425">
          <cell r="A480425">
            <v>0</v>
          </cell>
        </row>
        <row r="480426">
          <cell r="A480426">
            <v>0</v>
          </cell>
        </row>
        <row r="480427">
          <cell r="A480427">
            <v>0</v>
          </cell>
        </row>
        <row r="480428">
          <cell r="A480428">
            <v>0</v>
          </cell>
        </row>
        <row r="480429">
          <cell r="A480429">
            <v>0</v>
          </cell>
        </row>
        <row r="480430">
          <cell r="A480430">
            <v>0</v>
          </cell>
        </row>
        <row r="480431">
          <cell r="A480431">
            <v>0</v>
          </cell>
        </row>
        <row r="480432">
          <cell r="A480432">
            <v>0</v>
          </cell>
        </row>
        <row r="480433">
          <cell r="A480433">
            <v>0</v>
          </cell>
        </row>
        <row r="480434">
          <cell r="A480434">
            <v>0</v>
          </cell>
        </row>
        <row r="480435">
          <cell r="A480435">
            <v>0</v>
          </cell>
        </row>
        <row r="480436">
          <cell r="A480436">
            <v>0</v>
          </cell>
        </row>
        <row r="480437">
          <cell r="A480437">
            <v>0</v>
          </cell>
        </row>
        <row r="480438">
          <cell r="A480438">
            <v>0</v>
          </cell>
        </row>
        <row r="480439">
          <cell r="A480439">
            <v>0</v>
          </cell>
        </row>
        <row r="480440">
          <cell r="A480440">
            <v>0</v>
          </cell>
        </row>
        <row r="480441">
          <cell r="A480441">
            <v>0</v>
          </cell>
        </row>
        <row r="480442">
          <cell r="A480442">
            <v>0</v>
          </cell>
        </row>
        <row r="480443">
          <cell r="A480443">
            <v>0</v>
          </cell>
        </row>
        <row r="480444">
          <cell r="A480444">
            <v>0</v>
          </cell>
        </row>
        <row r="480445">
          <cell r="A480445">
            <v>0</v>
          </cell>
        </row>
        <row r="480446">
          <cell r="A480446">
            <v>0</v>
          </cell>
        </row>
        <row r="480447">
          <cell r="A480447">
            <v>0</v>
          </cell>
        </row>
        <row r="480448">
          <cell r="A480448">
            <v>0</v>
          </cell>
        </row>
        <row r="480449">
          <cell r="A480449">
            <v>0</v>
          </cell>
        </row>
        <row r="480450">
          <cell r="A480450">
            <v>0</v>
          </cell>
        </row>
        <row r="480451">
          <cell r="A480451">
            <v>0</v>
          </cell>
        </row>
        <row r="480452">
          <cell r="A480452">
            <v>0</v>
          </cell>
        </row>
        <row r="480453">
          <cell r="A480453">
            <v>0</v>
          </cell>
        </row>
        <row r="480454">
          <cell r="A480454">
            <v>0</v>
          </cell>
        </row>
        <row r="480455">
          <cell r="A480455">
            <v>0</v>
          </cell>
        </row>
        <row r="480456">
          <cell r="A480456">
            <v>0</v>
          </cell>
        </row>
        <row r="480457">
          <cell r="A480457">
            <v>0</v>
          </cell>
        </row>
        <row r="480458">
          <cell r="A480458">
            <v>0</v>
          </cell>
        </row>
        <row r="480459">
          <cell r="A480459">
            <v>0</v>
          </cell>
        </row>
        <row r="480460">
          <cell r="A480460">
            <v>0</v>
          </cell>
        </row>
        <row r="480461">
          <cell r="A480461">
            <v>0</v>
          </cell>
        </row>
        <row r="480462">
          <cell r="A480462">
            <v>0</v>
          </cell>
        </row>
        <row r="480463">
          <cell r="A480463">
            <v>0</v>
          </cell>
        </row>
        <row r="480464">
          <cell r="A480464">
            <v>0</v>
          </cell>
        </row>
        <row r="480465">
          <cell r="A480465">
            <v>0</v>
          </cell>
        </row>
        <row r="480466">
          <cell r="A480466">
            <v>0</v>
          </cell>
        </row>
        <row r="480467">
          <cell r="A480467">
            <v>0</v>
          </cell>
        </row>
        <row r="480468">
          <cell r="A480468">
            <v>0</v>
          </cell>
        </row>
        <row r="480469">
          <cell r="A480469">
            <v>0</v>
          </cell>
        </row>
        <row r="480470">
          <cell r="A480470">
            <v>0</v>
          </cell>
        </row>
        <row r="480471">
          <cell r="A480471">
            <v>0</v>
          </cell>
        </row>
        <row r="480472">
          <cell r="A480472">
            <v>0</v>
          </cell>
        </row>
        <row r="480473">
          <cell r="A480473">
            <v>0</v>
          </cell>
        </row>
        <row r="480474">
          <cell r="A480474">
            <v>0</v>
          </cell>
        </row>
        <row r="480475">
          <cell r="A480475">
            <v>0</v>
          </cell>
        </row>
        <row r="480476">
          <cell r="A480476">
            <v>0</v>
          </cell>
        </row>
        <row r="480477">
          <cell r="A480477">
            <v>0</v>
          </cell>
        </row>
        <row r="480478">
          <cell r="A480478">
            <v>0</v>
          </cell>
        </row>
        <row r="480479">
          <cell r="A480479">
            <v>0</v>
          </cell>
        </row>
        <row r="480480">
          <cell r="A480480">
            <v>0</v>
          </cell>
        </row>
        <row r="480481">
          <cell r="A480481">
            <v>0</v>
          </cell>
        </row>
        <row r="480482">
          <cell r="A480482">
            <v>0</v>
          </cell>
        </row>
        <row r="480483">
          <cell r="A480483">
            <v>0</v>
          </cell>
        </row>
        <row r="480484">
          <cell r="A480484">
            <v>0</v>
          </cell>
        </row>
        <row r="480485">
          <cell r="A480485">
            <v>0</v>
          </cell>
        </row>
        <row r="480486">
          <cell r="A480486">
            <v>0</v>
          </cell>
        </row>
        <row r="480487">
          <cell r="A480487">
            <v>0</v>
          </cell>
        </row>
        <row r="480488">
          <cell r="A480488">
            <v>0</v>
          </cell>
        </row>
        <row r="480489">
          <cell r="A480489">
            <v>0</v>
          </cell>
        </row>
        <row r="480490">
          <cell r="A480490">
            <v>0</v>
          </cell>
        </row>
        <row r="480491">
          <cell r="A480491">
            <v>0</v>
          </cell>
        </row>
        <row r="480492">
          <cell r="A480492">
            <v>0</v>
          </cell>
        </row>
        <row r="480493">
          <cell r="A480493">
            <v>0</v>
          </cell>
        </row>
        <row r="480494">
          <cell r="A480494">
            <v>0</v>
          </cell>
        </row>
        <row r="480495">
          <cell r="A480495">
            <v>0</v>
          </cell>
        </row>
        <row r="480496">
          <cell r="A480496">
            <v>0</v>
          </cell>
        </row>
        <row r="480497">
          <cell r="A480497">
            <v>0</v>
          </cell>
        </row>
        <row r="480498">
          <cell r="A480498">
            <v>0</v>
          </cell>
        </row>
        <row r="480499">
          <cell r="A480499">
            <v>0</v>
          </cell>
        </row>
        <row r="480500">
          <cell r="A480500">
            <v>0</v>
          </cell>
        </row>
        <row r="480501">
          <cell r="A480501">
            <v>0</v>
          </cell>
        </row>
        <row r="480502">
          <cell r="A480502">
            <v>0</v>
          </cell>
        </row>
        <row r="480503">
          <cell r="A480503">
            <v>0</v>
          </cell>
        </row>
        <row r="480504">
          <cell r="A480504">
            <v>0</v>
          </cell>
        </row>
        <row r="480505">
          <cell r="A480505">
            <v>0</v>
          </cell>
        </row>
        <row r="480506">
          <cell r="A480506">
            <v>0</v>
          </cell>
        </row>
        <row r="480507">
          <cell r="A480507">
            <v>0</v>
          </cell>
        </row>
        <row r="480508">
          <cell r="A480508">
            <v>0</v>
          </cell>
        </row>
        <row r="480509">
          <cell r="A480509">
            <v>0</v>
          </cell>
        </row>
        <row r="480510">
          <cell r="A480510">
            <v>0</v>
          </cell>
        </row>
        <row r="480511">
          <cell r="A480511">
            <v>0</v>
          </cell>
        </row>
        <row r="480512">
          <cell r="A480512">
            <v>0</v>
          </cell>
        </row>
        <row r="480513">
          <cell r="A480513">
            <v>0</v>
          </cell>
        </row>
        <row r="480514">
          <cell r="A480514">
            <v>0</v>
          </cell>
        </row>
        <row r="480515">
          <cell r="A480515">
            <v>0</v>
          </cell>
        </row>
        <row r="480516">
          <cell r="A480516">
            <v>0</v>
          </cell>
        </row>
        <row r="480517">
          <cell r="A480517">
            <v>0</v>
          </cell>
        </row>
        <row r="480518">
          <cell r="A480518">
            <v>0</v>
          </cell>
        </row>
        <row r="480519">
          <cell r="A480519">
            <v>0</v>
          </cell>
        </row>
        <row r="480520">
          <cell r="A480520">
            <v>0</v>
          </cell>
        </row>
        <row r="480521">
          <cell r="A480521">
            <v>0</v>
          </cell>
        </row>
        <row r="480522">
          <cell r="A480522">
            <v>0</v>
          </cell>
        </row>
        <row r="480523">
          <cell r="A480523">
            <v>0</v>
          </cell>
        </row>
        <row r="480524">
          <cell r="A480524">
            <v>0</v>
          </cell>
        </row>
        <row r="480525">
          <cell r="A480525">
            <v>0</v>
          </cell>
        </row>
        <row r="480526">
          <cell r="A480526">
            <v>0</v>
          </cell>
        </row>
        <row r="480527">
          <cell r="A480527">
            <v>0</v>
          </cell>
        </row>
        <row r="480528">
          <cell r="A480528">
            <v>0</v>
          </cell>
        </row>
        <row r="480529">
          <cell r="A480529">
            <v>0</v>
          </cell>
        </row>
        <row r="480530">
          <cell r="A480530">
            <v>0</v>
          </cell>
        </row>
        <row r="480531">
          <cell r="A480531">
            <v>0</v>
          </cell>
        </row>
        <row r="480532">
          <cell r="A480532">
            <v>0</v>
          </cell>
        </row>
        <row r="480533">
          <cell r="A480533">
            <v>0</v>
          </cell>
        </row>
        <row r="480534">
          <cell r="A480534">
            <v>0</v>
          </cell>
        </row>
        <row r="480535">
          <cell r="A480535">
            <v>0</v>
          </cell>
        </row>
        <row r="480536">
          <cell r="A480536">
            <v>0</v>
          </cell>
        </row>
        <row r="480537">
          <cell r="A480537">
            <v>0</v>
          </cell>
        </row>
        <row r="480538">
          <cell r="A480538">
            <v>0</v>
          </cell>
        </row>
        <row r="480539">
          <cell r="A480539">
            <v>0</v>
          </cell>
        </row>
        <row r="480540">
          <cell r="A480540">
            <v>0</v>
          </cell>
        </row>
        <row r="480541">
          <cell r="A480541">
            <v>0</v>
          </cell>
        </row>
        <row r="480542">
          <cell r="A480542">
            <v>0</v>
          </cell>
        </row>
        <row r="480543">
          <cell r="A480543">
            <v>0</v>
          </cell>
        </row>
        <row r="480544">
          <cell r="A480544">
            <v>0</v>
          </cell>
        </row>
        <row r="480545">
          <cell r="A480545">
            <v>0</v>
          </cell>
        </row>
        <row r="480546">
          <cell r="A480546">
            <v>0</v>
          </cell>
        </row>
        <row r="480547">
          <cell r="A480547">
            <v>0</v>
          </cell>
        </row>
        <row r="480548">
          <cell r="A480548">
            <v>0</v>
          </cell>
        </row>
        <row r="480549">
          <cell r="A480549">
            <v>0</v>
          </cell>
        </row>
        <row r="480550">
          <cell r="A480550">
            <v>0</v>
          </cell>
        </row>
        <row r="480551">
          <cell r="A480551">
            <v>0</v>
          </cell>
        </row>
        <row r="480552">
          <cell r="A480552">
            <v>0</v>
          </cell>
        </row>
        <row r="480553">
          <cell r="A480553">
            <v>0</v>
          </cell>
        </row>
        <row r="480554">
          <cell r="A480554">
            <v>0</v>
          </cell>
        </row>
        <row r="480555">
          <cell r="A480555">
            <v>0</v>
          </cell>
        </row>
        <row r="480556">
          <cell r="A480556">
            <v>0</v>
          </cell>
        </row>
        <row r="480557">
          <cell r="A480557">
            <v>0</v>
          </cell>
        </row>
        <row r="480558">
          <cell r="A480558">
            <v>0</v>
          </cell>
        </row>
        <row r="480559">
          <cell r="A480559">
            <v>0</v>
          </cell>
        </row>
        <row r="480560">
          <cell r="A480560">
            <v>0</v>
          </cell>
        </row>
        <row r="480561">
          <cell r="A480561">
            <v>0</v>
          </cell>
        </row>
        <row r="480562">
          <cell r="A480562">
            <v>0</v>
          </cell>
        </row>
        <row r="480563">
          <cell r="A480563">
            <v>0</v>
          </cell>
        </row>
        <row r="480564">
          <cell r="A480564">
            <v>0</v>
          </cell>
        </row>
        <row r="480565">
          <cell r="A480565">
            <v>0</v>
          </cell>
        </row>
        <row r="480566">
          <cell r="A480566">
            <v>0</v>
          </cell>
        </row>
        <row r="480567">
          <cell r="A480567">
            <v>0</v>
          </cell>
        </row>
        <row r="480568">
          <cell r="A480568">
            <v>0</v>
          </cell>
        </row>
        <row r="480569">
          <cell r="A480569">
            <v>0</v>
          </cell>
        </row>
        <row r="480570">
          <cell r="A480570">
            <v>0</v>
          </cell>
        </row>
        <row r="480571">
          <cell r="A480571">
            <v>0</v>
          </cell>
        </row>
        <row r="480572">
          <cell r="A480572">
            <v>0</v>
          </cell>
        </row>
        <row r="480573">
          <cell r="A480573">
            <v>0</v>
          </cell>
        </row>
        <row r="480574">
          <cell r="A480574">
            <v>0</v>
          </cell>
        </row>
        <row r="480575">
          <cell r="A480575">
            <v>0</v>
          </cell>
        </row>
        <row r="480576">
          <cell r="A480576">
            <v>0</v>
          </cell>
        </row>
        <row r="480577">
          <cell r="A480577">
            <v>0</v>
          </cell>
        </row>
        <row r="480578">
          <cell r="A480578">
            <v>0</v>
          </cell>
        </row>
        <row r="480579">
          <cell r="A480579">
            <v>0</v>
          </cell>
        </row>
        <row r="480580">
          <cell r="A480580">
            <v>0</v>
          </cell>
        </row>
        <row r="480581">
          <cell r="A480581">
            <v>0</v>
          </cell>
        </row>
        <row r="480582">
          <cell r="A480582">
            <v>0</v>
          </cell>
        </row>
        <row r="480583">
          <cell r="A480583">
            <v>0</v>
          </cell>
        </row>
        <row r="480584">
          <cell r="A480584">
            <v>0</v>
          </cell>
        </row>
        <row r="480585">
          <cell r="A480585">
            <v>0</v>
          </cell>
        </row>
        <row r="480586">
          <cell r="A480586">
            <v>0</v>
          </cell>
        </row>
        <row r="480587">
          <cell r="A480587">
            <v>0</v>
          </cell>
        </row>
        <row r="480588">
          <cell r="A480588">
            <v>0</v>
          </cell>
        </row>
        <row r="480589">
          <cell r="A480589">
            <v>0</v>
          </cell>
        </row>
        <row r="480590">
          <cell r="A480590">
            <v>0</v>
          </cell>
        </row>
        <row r="480591">
          <cell r="A480591">
            <v>0</v>
          </cell>
        </row>
        <row r="480592">
          <cell r="A480592">
            <v>0</v>
          </cell>
        </row>
        <row r="480593">
          <cell r="A480593">
            <v>0</v>
          </cell>
        </row>
        <row r="480594">
          <cell r="A480594">
            <v>0</v>
          </cell>
        </row>
        <row r="480595">
          <cell r="A480595">
            <v>0</v>
          </cell>
        </row>
        <row r="480596">
          <cell r="A480596">
            <v>0</v>
          </cell>
        </row>
        <row r="480597">
          <cell r="A480597">
            <v>0</v>
          </cell>
        </row>
        <row r="480598">
          <cell r="A480598">
            <v>0</v>
          </cell>
        </row>
        <row r="480599">
          <cell r="A480599">
            <v>0</v>
          </cell>
        </row>
        <row r="480600">
          <cell r="A480600">
            <v>0</v>
          </cell>
        </row>
        <row r="480601">
          <cell r="A480601">
            <v>0</v>
          </cell>
        </row>
        <row r="480602">
          <cell r="A480602">
            <v>0</v>
          </cell>
        </row>
        <row r="480603">
          <cell r="A480603">
            <v>0</v>
          </cell>
        </row>
        <row r="480604">
          <cell r="A480604">
            <v>0</v>
          </cell>
        </row>
        <row r="480605">
          <cell r="A480605">
            <v>0</v>
          </cell>
        </row>
        <row r="480606">
          <cell r="A480606">
            <v>0</v>
          </cell>
        </row>
        <row r="480607">
          <cell r="A480607">
            <v>0</v>
          </cell>
        </row>
        <row r="480608">
          <cell r="A480608">
            <v>0</v>
          </cell>
        </row>
        <row r="480609">
          <cell r="A480609">
            <v>0</v>
          </cell>
        </row>
        <row r="480610">
          <cell r="A480610">
            <v>0</v>
          </cell>
        </row>
        <row r="480611">
          <cell r="A480611">
            <v>0</v>
          </cell>
        </row>
        <row r="480612">
          <cell r="A480612">
            <v>0</v>
          </cell>
        </row>
        <row r="480613">
          <cell r="A480613">
            <v>0</v>
          </cell>
        </row>
        <row r="480614">
          <cell r="A480614">
            <v>0</v>
          </cell>
        </row>
        <row r="480615">
          <cell r="A480615">
            <v>0</v>
          </cell>
        </row>
        <row r="480616">
          <cell r="A480616">
            <v>0</v>
          </cell>
        </row>
        <row r="480617">
          <cell r="A480617">
            <v>0</v>
          </cell>
        </row>
        <row r="480618">
          <cell r="A480618">
            <v>0</v>
          </cell>
        </row>
        <row r="480619">
          <cell r="A480619">
            <v>0</v>
          </cell>
        </row>
        <row r="480620">
          <cell r="A480620">
            <v>0</v>
          </cell>
        </row>
        <row r="480621">
          <cell r="A480621">
            <v>0</v>
          </cell>
        </row>
        <row r="480622">
          <cell r="A480622">
            <v>0</v>
          </cell>
        </row>
        <row r="480623">
          <cell r="A480623">
            <v>0</v>
          </cell>
        </row>
        <row r="480624">
          <cell r="A480624">
            <v>0</v>
          </cell>
        </row>
        <row r="480625">
          <cell r="A480625">
            <v>0</v>
          </cell>
        </row>
        <row r="480626">
          <cell r="A480626">
            <v>0</v>
          </cell>
        </row>
        <row r="480627">
          <cell r="A480627">
            <v>0</v>
          </cell>
        </row>
        <row r="480628">
          <cell r="A480628">
            <v>0</v>
          </cell>
        </row>
        <row r="480629">
          <cell r="A480629">
            <v>0</v>
          </cell>
        </row>
        <row r="480630">
          <cell r="A480630">
            <v>0</v>
          </cell>
        </row>
        <row r="480631">
          <cell r="A480631">
            <v>0</v>
          </cell>
        </row>
        <row r="480632">
          <cell r="A480632">
            <v>0</v>
          </cell>
        </row>
        <row r="480633">
          <cell r="A480633">
            <v>0</v>
          </cell>
        </row>
        <row r="480634">
          <cell r="A480634">
            <v>0</v>
          </cell>
        </row>
        <row r="480635">
          <cell r="A480635">
            <v>0</v>
          </cell>
        </row>
        <row r="480636">
          <cell r="A480636">
            <v>0</v>
          </cell>
        </row>
        <row r="480637">
          <cell r="A480637">
            <v>0</v>
          </cell>
        </row>
        <row r="480638">
          <cell r="A480638">
            <v>0</v>
          </cell>
        </row>
        <row r="480639">
          <cell r="A480639">
            <v>0</v>
          </cell>
        </row>
        <row r="480640">
          <cell r="A480640">
            <v>0</v>
          </cell>
        </row>
        <row r="480641">
          <cell r="A480641">
            <v>0</v>
          </cell>
        </row>
        <row r="480642">
          <cell r="A480642">
            <v>0</v>
          </cell>
        </row>
        <row r="480643">
          <cell r="A480643">
            <v>0</v>
          </cell>
        </row>
        <row r="480644">
          <cell r="A480644">
            <v>0</v>
          </cell>
        </row>
        <row r="480645">
          <cell r="A480645">
            <v>0</v>
          </cell>
        </row>
        <row r="480646">
          <cell r="A480646">
            <v>0</v>
          </cell>
        </row>
        <row r="480647">
          <cell r="A480647">
            <v>0</v>
          </cell>
        </row>
        <row r="480648">
          <cell r="A480648">
            <v>0</v>
          </cell>
        </row>
        <row r="480649">
          <cell r="A480649">
            <v>0</v>
          </cell>
        </row>
        <row r="480650">
          <cell r="A480650">
            <v>0</v>
          </cell>
        </row>
        <row r="480651">
          <cell r="A480651">
            <v>0</v>
          </cell>
        </row>
        <row r="480652">
          <cell r="A480652">
            <v>0</v>
          </cell>
        </row>
        <row r="480653">
          <cell r="A480653">
            <v>0</v>
          </cell>
        </row>
        <row r="480654">
          <cell r="A480654">
            <v>0</v>
          </cell>
        </row>
        <row r="480655">
          <cell r="A480655">
            <v>0</v>
          </cell>
        </row>
        <row r="480656">
          <cell r="A480656">
            <v>0</v>
          </cell>
        </row>
        <row r="480657">
          <cell r="A480657">
            <v>0</v>
          </cell>
        </row>
        <row r="480658">
          <cell r="A480658">
            <v>0</v>
          </cell>
        </row>
        <row r="480659">
          <cell r="A480659">
            <v>0</v>
          </cell>
        </row>
        <row r="480660">
          <cell r="A480660">
            <v>0</v>
          </cell>
        </row>
        <row r="480661">
          <cell r="A480661">
            <v>0</v>
          </cell>
        </row>
        <row r="480662">
          <cell r="A480662">
            <v>0</v>
          </cell>
        </row>
        <row r="480663">
          <cell r="A480663">
            <v>0</v>
          </cell>
        </row>
        <row r="480664">
          <cell r="A480664">
            <v>0</v>
          </cell>
        </row>
        <row r="480665">
          <cell r="A480665">
            <v>0</v>
          </cell>
        </row>
        <row r="480666">
          <cell r="A480666">
            <v>0</v>
          </cell>
        </row>
        <row r="480667">
          <cell r="A480667">
            <v>0</v>
          </cell>
        </row>
        <row r="480668">
          <cell r="A480668">
            <v>0</v>
          </cell>
        </row>
        <row r="480669">
          <cell r="A480669">
            <v>0</v>
          </cell>
        </row>
        <row r="480670">
          <cell r="A480670">
            <v>0</v>
          </cell>
        </row>
        <row r="480671">
          <cell r="A480671">
            <v>0</v>
          </cell>
        </row>
        <row r="480672">
          <cell r="A480672">
            <v>0</v>
          </cell>
        </row>
        <row r="480673">
          <cell r="A480673">
            <v>0</v>
          </cell>
        </row>
        <row r="480674">
          <cell r="A480674">
            <v>0</v>
          </cell>
        </row>
        <row r="480675">
          <cell r="A480675">
            <v>0</v>
          </cell>
        </row>
        <row r="480676">
          <cell r="A480676">
            <v>0</v>
          </cell>
        </row>
        <row r="480677">
          <cell r="A480677">
            <v>0</v>
          </cell>
        </row>
        <row r="480678">
          <cell r="A480678">
            <v>0</v>
          </cell>
        </row>
        <row r="480679">
          <cell r="A480679">
            <v>0</v>
          </cell>
        </row>
        <row r="480680">
          <cell r="A480680">
            <v>0</v>
          </cell>
        </row>
        <row r="480681">
          <cell r="A480681">
            <v>0</v>
          </cell>
        </row>
        <row r="480682">
          <cell r="A480682">
            <v>0</v>
          </cell>
        </row>
        <row r="480683">
          <cell r="A480683">
            <v>0</v>
          </cell>
        </row>
        <row r="480684">
          <cell r="A480684">
            <v>0</v>
          </cell>
        </row>
        <row r="480685">
          <cell r="A480685">
            <v>0</v>
          </cell>
        </row>
        <row r="480686">
          <cell r="A480686">
            <v>0</v>
          </cell>
        </row>
        <row r="480687">
          <cell r="A480687">
            <v>0</v>
          </cell>
        </row>
        <row r="480688">
          <cell r="A480688">
            <v>0</v>
          </cell>
        </row>
        <row r="480689">
          <cell r="A480689">
            <v>0</v>
          </cell>
        </row>
        <row r="480690">
          <cell r="A480690">
            <v>0</v>
          </cell>
        </row>
        <row r="480691">
          <cell r="A480691">
            <v>0</v>
          </cell>
        </row>
        <row r="480692">
          <cell r="A480692">
            <v>0</v>
          </cell>
        </row>
        <row r="480693">
          <cell r="A480693">
            <v>0</v>
          </cell>
        </row>
        <row r="480694">
          <cell r="A480694">
            <v>0</v>
          </cell>
        </row>
        <row r="480695">
          <cell r="A480695">
            <v>0</v>
          </cell>
        </row>
        <row r="480696">
          <cell r="A480696">
            <v>0</v>
          </cell>
        </row>
        <row r="480697">
          <cell r="A480697">
            <v>0</v>
          </cell>
        </row>
        <row r="480698">
          <cell r="A480698">
            <v>0</v>
          </cell>
        </row>
        <row r="480699">
          <cell r="A480699">
            <v>0</v>
          </cell>
        </row>
        <row r="480700">
          <cell r="A480700">
            <v>0</v>
          </cell>
        </row>
        <row r="480701">
          <cell r="A480701">
            <v>0</v>
          </cell>
        </row>
        <row r="480702">
          <cell r="A480702">
            <v>0</v>
          </cell>
        </row>
        <row r="480703">
          <cell r="A480703">
            <v>0</v>
          </cell>
        </row>
        <row r="480704">
          <cell r="A480704">
            <v>0</v>
          </cell>
        </row>
        <row r="480705">
          <cell r="A480705">
            <v>0</v>
          </cell>
        </row>
        <row r="480706">
          <cell r="A480706">
            <v>0</v>
          </cell>
        </row>
        <row r="480707">
          <cell r="A480707">
            <v>0</v>
          </cell>
        </row>
        <row r="480708">
          <cell r="A480708">
            <v>0</v>
          </cell>
        </row>
        <row r="480709">
          <cell r="A480709">
            <v>0</v>
          </cell>
        </row>
        <row r="480710">
          <cell r="A480710">
            <v>0</v>
          </cell>
        </row>
        <row r="480711">
          <cell r="A480711">
            <v>0</v>
          </cell>
        </row>
        <row r="480712">
          <cell r="A480712">
            <v>0</v>
          </cell>
        </row>
        <row r="480713">
          <cell r="A480713">
            <v>0</v>
          </cell>
        </row>
        <row r="480714">
          <cell r="A480714">
            <v>0</v>
          </cell>
        </row>
        <row r="480715">
          <cell r="A480715">
            <v>0</v>
          </cell>
        </row>
        <row r="480716">
          <cell r="A480716">
            <v>0</v>
          </cell>
        </row>
        <row r="480717">
          <cell r="A480717">
            <v>0</v>
          </cell>
        </row>
        <row r="480718">
          <cell r="A480718">
            <v>0</v>
          </cell>
        </row>
        <row r="480719">
          <cell r="A480719">
            <v>0</v>
          </cell>
        </row>
        <row r="480720">
          <cell r="A480720">
            <v>0</v>
          </cell>
        </row>
        <row r="480721">
          <cell r="A480721">
            <v>0</v>
          </cell>
        </row>
        <row r="480722">
          <cell r="A480722">
            <v>0</v>
          </cell>
        </row>
        <row r="480723">
          <cell r="A480723">
            <v>0</v>
          </cell>
        </row>
        <row r="480724">
          <cell r="A480724">
            <v>0</v>
          </cell>
        </row>
        <row r="480725">
          <cell r="A480725">
            <v>0</v>
          </cell>
        </row>
        <row r="480726">
          <cell r="A480726">
            <v>0</v>
          </cell>
        </row>
        <row r="480727">
          <cell r="A480727">
            <v>0</v>
          </cell>
        </row>
        <row r="480728">
          <cell r="A480728">
            <v>0</v>
          </cell>
        </row>
        <row r="480729">
          <cell r="A480729">
            <v>0</v>
          </cell>
        </row>
        <row r="480730">
          <cell r="A480730">
            <v>0</v>
          </cell>
        </row>
        <row r="480731">
          <cell r="A480731">
            <v>0</v>
          </cell>
        </row>
        <row r="480732">
          <cell r="A480732">
            <v>0</v>
          </cell>
        </row>
        <row r="480733">
          <cell r="A480733">
            <v>0</v>
          </cell>
        </row>
        <row r="480734">
          <cell r="A480734">
            <v>0</v>
          </cell>
        </row>
        <row r="480735">
          <cell r="A480735">
            <v>0</v>
          </cell>
        </row>
        <row r="480736">
          <cell r="A480736">
            <v>0</v>
          </cell>
        </row>
        <row r="480737">
          <cell r="A480737">
            <v>0</v>
          </cell>
        </row>
        <row r="480738">
          <cell r="A480738">
            <v>0</v>
          </cell>
        </row>
        <row r="480739">
          <cell r="A480739">
            <v>0</v>
          </cell>
        </row>
        <row r="480740">
          <cell r="A480740">
            <v>0</v>
          </cell>
        </row>
        <row r="480741">
          <cell r="A480741">
            <v>0</v>
          </cell>
        </row>
        <row r="480742">
          <cell r="A480742">
            <v>0</v>
          </cell>
        </row>
        <row r="480743">
          <cell r="A480743">
            <v>0</v>
          </cell>
        </row>
        <row r="480744">
          <cell r="A480744">
            <v>0</v>
          </cell>
        </row>
        <row r="480745">
          <cell r="A480745">
            <v>0</v>
          </cell>
        </row>
        <row r="480746">
          <cell r="A480746">
            <v>0</v>
          </cell>
        </row>
        <row r="480747">
          <cell r="A480747">
            <v>0</v>
          </cell>
        </row>
        <row r="480748">
          <cell r="A480748">
            <v>0</v>
          </cell>
        </row>
        <row r="480749">
          <cell r="A480749">
            <v>0</v>
          </cell>
        </row>
        <row r="480750">
          <cell r="A480750">
            <v>0</v>
          </cell>
        </row>
        <row r="480751">
          <cell r="A480751">
            <v>0</v>
          </cell>
        </row>
        <row r="480752">
          <cell r="A480752">
            <v>0</v>
          </cell>
        </row>
        <row r="480753">
          <cell r="A480753">
            <v>0</v>
          </cell>
        </row>
        <row r="480754">
          <cell r="A480754">
            <v>0</v>
          </cell>
        </row>
        <row r="480755">
          <cell r="A480755">
            <v>0</v>
          </cell>
        </row>
        <row r="480756">
          <cell r="A480756">
            <v>0</v>
          </cell>
        </row>
        <row r="480757">
          <cell r="A480757">
            <v>0</v>
          </cell>
        </row>
        <row r="480758">
          <cell r="A480758">
            <v>0</v>
          </cell>
        </row>
        <row r="480759">
          <cell r="A480759">
            <v>0</v>
          </cell>
        </row>
        <row r="480760">
          <cell r="A480760">
            <v>0</v>
          </cell>
        </row>
        <row r="480761">
          <cell r="A480761">
            <v>0</v>
          </cell>
        </row>
        <row r="480762">
          <cell r="A480762">
            <v>0</v>
          </cell>
        </row>
        <row r="480763">
          <cell r="A480763">
            <v>0</v>
          </cell>
        </row>
        <row r="480764">
          <cell r="A480764">
            <v>0</v>
          </cell>
        </row>
        <row r="480765">
          <cell r="A480765">
            <v>0</v>
          </cell>
        </row>
        <row r="480766">
          <cell r="A480766">
            <v>0</v>
          </cell>
        </row>
        <row r="480767">
          <cell r="A480767">
            <v>0</v>
          </cell>
        </row>
        <row r="480768">
          <cell r="A480768">
            <v>0</v>
          </cell>
        </row>
        <row r="480769">
          <cell r="A480769">
            <v>0</v>
          </cell>
        </row>
        <row r="480770">
          <cell r="A480770">
            <v>0</v>
          </cell>
        </row>
        <row r="480771">
          <cell r="A480771">
            <v>0</v>
          </cell>
        </row>
        <row r="480772">
          <cell r="A480772">
            <v>0</v>
          </cell>
        </row>
        <row r="480773">
          <cell r="A480773">
            <v>0</v>
          </cell>
        </row>
        <row r="480774">
          <cell r="A480774">
            <v>0</v>
          </cell>
        </row>
        <row r="480775">
          <cell r="A480775">
            <v>0</v>
          </cell>
        </row>
        <row r="480776">
          <cell r="A480776">
            <v>0</v>
          </cell>
        </row>
        <row r="480777">
          <cell r="A480777">
            <v>0</v>
          </cell>
        </row>
        <row r="480778">
          <cell r="A480778">
            <v>0</v>
          </cell>
        </row>
        <row r="480779">
          <cell r="A480779">
            <v>0</v>
          </cell>
        </row>
        <row r="480780">
          <cell r="A480780">
            <v>0</v>
          </cell>
        </row>
        <row r="480781">
          <cell r="A480781">
            <v>0</v>
          </cell>
        </row>
        <row r="480782">
          <cell r="A480782">
            <v>0</v>
          </cell>
        </row>
        <row r="480783">
          <cell r="A480783">
            <v>0</v>
          </cell>
        </row>
        <row r="480784">
          <cell r="A480784">
            <v>0</v>
          </cell>
        </row>
        <row r="480785">
          <cell r="A480785">
            <v>0</v>
          </cell>
        </row>
        <row r="480786">
          <cell r="A480786">
            <v>0</v>
          </cell>
        </row>
        <row r="480787">
          <cell r="A480787">
            <v>0</v>
          </cell>
        </row>
        <row r="480788">
          <cell r="A480788">
            <v>0</v>
          </cell>
        </row>
        <row r="480789">
          <cell r="A480789">
            <v>0</v>
          </cell>
        </row>
        <row r="480790">
          <cell r="A480790">
            <v>0</v>
          </cell>
        </row>
        <row r="480791">
          <cell r="A480791">
            <v>0</v>
          </cell>
        </row>
        <row r="480792">
          <cell r="A480792">
            <v>0</v>
          </cell>
        </row>
        <row r="480793">
          <cell r="A480793">
            <v>0</v>
          </cell>
        </row>
        <row r="480794">
          <cell r="A480794">
            <v>0</v>
          </cell>
        </row>
        <row r="480795">
          <cell r="A480795">
            <v>0</v>
          </cell>
        </row>
        <row r="480796">
          <cell r="A480796">
            <v>0</v>
          </cell>
        </row>
        <row r="480797">
          <cell r="A480797">
            <v>0</v>
          </cell>
        </row>
        <row r="480798">
          <cell r="A480798">
            <v>0</v>
          </cell>
        </row>
        <row r="480799">
          <cell r="A480799">
            <v>0</v>
          </cell>
        </row>
        <row r="480800">
          <cell r="A480800">
            <v>0</v>
          </cell>
        </row>
        <row r="480801">
          <cell r="A480801">
            <v>0</v>
          </cell>
        </row>
        <row r="480802">
          <cell r="A480802">
            <v>0</v>
          </cell>
        </row>
        <row r="480803">
          <cell r="A480803">
            <v>0</v>
          </cell>
        </row>
        <row r="480804">
          <cell r="A480804">
            <v>0</v>
          </cell>
        </row>
        <row r="480805">
          <cell r="A480805">
            <v>0</v>
          </cell>
        </row>
        <row r="480806">
          <cell r="A480806">
            <v>0</v>
          </cell>
        </row>
        <row r="480807">
          <cell r="A480807">
            <v>0</v>
          </cell>
        </row>
        <row r="480808">
          <cell r="A480808">
            <v>0</v>
          </cell>
        </row>
        <row r="480809">
          <cell r="A480809">
            <v>0</v>
          </cell>
        </row>
        <row r="480810">
          <cell r="A480810">
            <v>0</v>
          </cell>
        </row>
        <row r="480811">
          <cell r="A480811">
            <v>0</v>
          </cell>
        </row>
        <row r="480812">
          <cell r="A480812">
            <v>0</v>
          </cell>
        </row>
        <row r="480813">
          <cell r="A480813">
            <v>0</v>
          </cell>
        </row>
        <row r="480814">
          <cell r="A480814">
            <v>0</v>
          </cell>
        </row>
        <row r="480815">
          <cell r="A480815">
            <v>0</v>
          </cell>
        </row>
        <row r="480816">
          <cell r="A480816">
            <v>0</v>
          </cell>
        </row>
        <row r="480817">
          <cell r="A480817">
            <v>0</v>
          </cell>
        </row>
        <row r="480818">
          <cell r="A480818">
            <v>0</v>
          </cell>
        </row>
        <row r="480819">
          <cell r="A480819">
            <v>0</v>
          </cell>
        </row>
        <row r="480820">
          <cell r="A480820">
            <v>0</v>
          </cell>
        </row>
        <row r="480821">
          <cell r="A480821">
            <v>0</v>
          </cell>
        </row>
        <row r="480822">
          <cell r="A480822">
            <v>0</v>
          </cell>
        </row>
        <row r="480823">
          <cell r="A480823">
            <v>0</v>
          </cell>
        </row>
        <row r="480824">
          <cell r="A480824">
            <v>0</v>
          </cell>
        </row>
        <row r="480825">
          <cell r="A480825">
            <v>0</v>
          </cell>
        </row>
        <row r="480826">
          <cell r="A480826">
            <v>0</v>
          </cell>
        </row>
        <row r="480827">
          <cell r="A480827">
            <v>0</v>
          </cell>
        </row>
        <row r="480828">
          <cell r="A480828">
            <v>0</v>
          </cell>
        </row>
        <row r="480829">
          <cell r="A480829">
            <v>0</v>
          </cell>
        </row>
        <row r="480830">
          <cell r="A480830">
            <v>0</v>
          </cell>
        </row>
        <row r="480831">
          <cell r="A480831">
            <v>0</v>
          </cell>
        </row>
        <row r="480832">
          <cell r="A480832">
            <v>0</v>
          </cell>
        </row>
        <row r="480833">
          <cell r="A480833">
            <v>0</v>
          </cell>
        </row>
        <row r="480834">
          <cell r="A480834">
            <v>0</v>
          </cell>
        </row>
        <row r="480835">
          <cell r="A480835">
            <v>0</v>
          </cell>
        </row>
        <row r="480836">
          <cell r="A480836">
            <v>0</v>
          </cell>
        </row>
        <row r="480837">
          <cell r="A480837">
            <v>0</v>
          </cell>
        </row>
        <row r="480838">
          <cell r="A480838">
            <v>0</v>
          </cell>
        </row>
        <row r="480839">
          <cell r="A480839">
            <v>0</v>
          </cell>
        </row>
        <row r="480840">
          <cell r="A480840">
            <v>0</v>
          </cell>
        </row>
        <row r="480841">
          <cell r="A480841">
            <v>0</v>
          </cell>
        </row>
        <row r="480842">
          <cell r="A480842">
            <v>0</v>
          </cell>
        </row>
        <row r="480843">
          <cell r="A480843">
            <v>0</v>
          </cell>
        </row>
        <row r="480844">
          <cell r="A480844">
            <v>0</v>
          </cell>
        </row>
        <row r="480845">
          <cell r="A480845">
            <v>0</v>
          </cell>
        </row>
        <row r="480846">
          <cell r="A480846">
            <v>0</v>
          </cell>
        </row>
        <row r="480847">
          <cell r="A480847">
            <v>0</v>
          </cell>
        </row>
        <row r="480848">
          <cell r="A480848">
            <v>0</v>
          </cell>
        </row>
        <row r="480849">
          <cell r="A480849">
            <v>0</v>
          </cell>
        </row>
        <row r="480850">
          <cell r="A480850">
            <v>0</v>
          </cell>
        </row>
        <row r="480851">
          <cell r="A480851">
            <v>0</v>
          </cell>
        </row>
        <row r="480852">
          <cell r="A480852">
            <v>0</v>
          </cell>
        </row>
        <row r="480853">
          <cell r="A480853">
            <v>0</v>
          </cell>
        </row>
        <row r="480854">
          <cell r="A480854">
            <v>0</v>
          </cell>
        </row>
        <row r="480855">
          <cell r="A480855">
            <v>0</v>
          </cell>
        </row>
        <row r="480856">
          <cell r="A480856">
            <v>0</v>
          </cell>
        </row>
        <row r="480857">
          <cell r="A480857">
            <v>0</v>
          </cell>
        </row>
        <row r="480858">
          <cell r="A480858">
            <v>0</v>
          </cell>
        </row>
        <row r="480859">
          <cell r="A480859">
            <v>0</v>
          </cell>
        </row>
        <row r="480860">
          <cell r="A480860">
            <v>0</v>
          </cell>
        </row>
        <row r="480861">
          <cell r="A480861">
            <v>0</v>
          </cell>
        </row>
        <row r="480862">
          <cell r="A480862">
            <v>0</v>
          </cell>
        </row>
        <row r="480863">
          <cell r="A480863">
            <v>0</v>
          </cell>
        </row>
        <row r="480864">
          <cell r="A480864">
            <v>0</v>
          </cell>
        </row>
        <row r="480865">
          <cell r="A480865">
            <v>0</v>
          </cell>
        </row>
        <row r="480866">
          <cell r="A480866">
            <v>0</v>
          </cell>
        </row>
        <row r="480867">
          <cell r="A480867">
            <v>0</v>
          </cell>
        </row>
        <row r="480868">
          <cell r="A480868">
            <v>0</v>
          </cell>
        </row>
        <row r="480869">
          <cell r="A480869">
            <v>0</v>
          </cell>
        </row>
        <row r="480870">
          <cell r="A480870">
            <v>0</v>
          </cell>
        </row>
        <row r="480871">
          <cell r="A480871">
            <v>0</v>
          </cell>
        </row>
        <row r="480872">
          <cell r="A480872">
            <v>0</v>
          </cell>
        </row>
        <row r="480873">
          <cell r="A480873">
            <v>0</v>
          </cell>
        </row>
        <row r="480874">
          <cell r="A480874">
            <v>0</v>
          </cell>
        </row>
        <row r="480875">
          <cell r="A480875">
            <v>0</v>
          </cell>
        </row>
        <row r="480876">
          <cell r="A480876">
            <v>0</v>
          </cell>
        </row>
        <row r="480877">
          <cell r="A480877">
            <v>0</v>
          </cell>
        </row>
        <row r="480878">
          <cell r="A480878">
            <v>0</v>
          </cell>
        </row>
        <row r="480879">
          <cell r="A480879">
            <v>0</v>
          </cell>
        </row>
        <row r="480880">
          <cell r="A480880">
            <v>0</v>
          </cell>
        </row>
        <row r="480881">
          <cell r="A480881">
            <v>0</v>
          </cell>
        </row>
        <row r="480882">
          <cell r="A480882">
            <v>0</v>
          </cell>
        </row>
        <row r="480883">
          <cell r="A480883">
            <v>0</v>
          </cell>
        </row>
        <row r="480884">
          <cell r="A480884">
            <v>0</v>
          </cell>
        </row>
        <row r="480885">
          <cell r="A480885">
            <v>0</v>
          </cell>
        </row>
        <row r="480886">
          <cell r="A480886">
            <v>0</v>
          </cell>
        </row>
        <row r="480887">
          <cell r="A480887">
            <v>0</v>
          </cell>
        </row>
        <row r="480888">
          <cell r="A480888">
            <v>0</v>
          </cell>
        </row>
        <row r="480889">
          <cell r="A480889">
            <v>0</v>
          </cell>
        </row>
        <row r="480890">
          <cell r="A480890">
            <v>0</v>
          </cell>
        </row>
        <row r="480891">
          <cell r="A480891">
            <v>0</v>
          </cell>
        </row>
        <row r="480892">
          <cell r="A480892">
            <v>0</v>
          </cell>
        </row>
        <row r="480893">
          <cell r="A480893">
            <v>0</v>
          </cell>
        </row>
        <row r="480894">
          <cell r="A480894">
            <v>0</v>
          </cell>
        </row>
        <row r="480895">
          <cell r="A480895">
            <v>0</v>
          </cell>
        </row>
        <row r="480896">
          <cell r="A480896">
            <v>0</v>
          </cell>
        </row>
        <row r="480897">
          <cell r="A480897">
            <v>0</v>
          </cell>
        </row>
        <row r="480898">
          <cell r="A480898">
            <v>0</v>
          </cell>
        </row>
        <row r="480899">
          <cell r="A480899">
            <v>0</v>
          </cell>
        </row>
        <row r="480900">
          <cell r="A480900">
            <v>0</v>
          </cell>
        </row>
        <row r="480901">
          <cell r="A480901">
            <v>0</v>
          </cell>
        </row>
        <row r="480902">
          <cell r="A480902">
            <v>0</v>
          </cell>
        </row>
        <row r="480903">
          <cell r="A480903">
            <v>0</v>
          </cell>
        </row>
        <row r="480904">
          <cell r="A480904">
            <v>0</v>
          </cell>
        </row>
        <row r="480905">
          <cell r="A480905">
            <v>0</v>
          </cell>
        </row>
        <row r="480906">
          <cell r="A480906">
            <v>0</v>
          </cell>
        </row>
        <row r="480907">
          <cell r="A480907">
            <v>0</v>
          </cell>
        </row>
        <row r="480908">
          <cell r="A480908">
            <v>0</v>
          </cell>
        </row>
        <row r="480909">
          <cell r="A480909">
            <v>0</v>
          </cell>
        </row>
        <row r="480910">
          <cell r="A480910">
            <v>0</v>
          </cell>
        </row>
        <row r="480911">
          <cell r="A480911">
            <v>0</v>
          </cell>
        </row>
        <row r="480912">
          <cell r="A480912">
            <v>0</v>
          </cell>
        </row>
        <row r="480913">
          <cell r="A480913">
            <v>0</v>
          </cell>
        </row>
        <row r="480914">
          <cell r="A480914">
            <v>0</v>
          </cell>
        </row>
        <row r="480915">
          <cell r="A480915">
            <v>0</v>
          </cell>
        </row>
        <row r="480916">
          <cell r="A480916">
            <v>0</v>
          </cell>
        </row>
        <row r="480917">
          <cell r="A480917">
            <v>0</v>
          </cell>
        </row>
        <row r="480918">
          <cell r="A480918">
            <v>0</v>
          </cell>
        </row>
        <row r="480919">
          <cell r="A480919">
            <v>0</v>
          </cell>
        </row>
        <row r="480920">
          <cell r="A480920">
            <v>0</v>
          </cell>
        </row>
        <row r="480921">
          <cell r="A480921">
            <v>0</v>
          </cell>
        </row>
        <row r="480922">
          <cell r="A480922">
            <v>0</v>
          </cell>
        </row>
        <row r="480923">
          <cell r="A480923">
            <v>0</v>
          </cell>
        </row>
        <row r="480924">
          <cell r="A480924">
            <v>0</v>
          </cell>
        </row>
        <row r="480925">
          <cell r="A480925">
            <v>0</v>
          </cell>
        </row>
        <row r="480926">
          <cell r="A480926">
            <v>0</v>
          </cell>
        </row>
        <row r="480927">
          <cell r="A480927">
            <v>0</v>
          </cell>
        </row>
        <row r="480928">
          <cell r="A480928">
            <v>0</v>
          </cell>
        </row>
        <row r="480929">
          <cell r="A480929">
            <v>0</v>
          </cell>
        </row>
        <row r="480930">
          <cell r="A480930">
            <v>0</v>
          </cell>
        </row>
        <row r="480931">
          <cell r="A480931">
            <v>0</v>
          </cell>
        </row>
        <row r="480932">
          <cell r="A480932">
            <v>0</v>
          </cell>
        </row>
        <row r="480933">
          <cell r="A480933">
            <v>0</v>
          </cell>
        </row>
        <row r="480934">
          <cell r="A480934">
            <v>0</v>
          </cell>
        </row>
        <row r="480935">
          <cell r="A480935">
            <v>0</v>
          </cell>
        </row>
        <row r="480936">
          <cell r="A480936">
            <v>0</v>
          </cell>
        </row>
        <row r="480937">
          <cell r="A480937">
            <v>0</v>
          </cell>
        </row>
        <row r="480938">
          <cell r="A480938">
            <v>0</v>
          </cell>
        </row>
        <row r="480939">
          <cell r="A480939">
            <v>0</v>
          </cell>
        </row>
        <row r="480940">
          <cell r="A480940">
            <v>0</v>
          </cell>
        </row>
        <row r="480941">
          <cell r="A480941">
            <v>0</v>
          </cell>
        </row>
        <row r="480942">
          <cell r="A480942">
            <v>0</v>
          </cell>
        </row>
        <row r="480943">
          <cell r="A480943">
            <v>0</v>
          </cell>
        </row>
        <row r="480944">
          <cell r="A480944">
            <v>0</v>
          </cell>
        </row>
        <row r="480945">
          <cell r="A480945">
            <v>0</v>
          </cell>
        </row>
        <row r="480946">
          <cell r="A480946">
            <v>0</v>
          </cell>
        </row>
        <row r="480947">
          <cell r="A480947">
            <v>0</v>
          </cell>
        </row>
        <row r="480948">
          <cell r="A480948">
            <v>0</v>
          </cell>
        </row>
        <row r="480949">
          <cell r="A480949">
            <v>0</v>
          </cell>
        </row>
        <row r="480950">
          <cell r="A480950">
            <v>0</v>
          </cell>
        </row>
        <row r="480951">
          <cell r="A480951">
            <v>0</v>
          </cell>
        </row>
        <row r="480952">
          <cell r="A480952">
            <v>0</v>
          </cell>
        </row>
        <row r="480953">
          <cell r="A480953">
            <v>0</v>
          </cell>
        </row>
        <row r="480954">
          <cell r="A480954">
            <v>0</v>
          </cell>
        </row>
        <row r="480955">
          <cell r="A480955">
            <v>0</v>
          </cell>
        </row>
        <row r="480956">
          <cell r="A480956">
            <v>0</v>
          </cell>
        </row>
        <row r="480957">
          <cell r="A480957">
            <v>0</v>
          </cell>
        </row>
        <row r="480958">
          <cell r="A480958">
            <v>0</v>
          </cell>
        </row>
        <row r="480959">
          <cell r="A480959">
            <v>0</v>
          </cell>
        </row>
        <row r="480960">
          <cell r="A480960">
            <v>0</v>
          </cell>
        </row>
        <row r="480961">
          <cell r="A480961">
            <v>0</v>
          </cell>
        </row>
        <row r="480962">
          <cell r="A480962">
            <v>0</v>
          </cell>
        </row>
        <row r="480963">
          <cell r="A480963">
            <v>0</v>
          </cell>
        </row>
        <row r="480964">
          <cell r="A480964">
            <v>0</v>
          </cell>
        </row>
        <row r="480965">
          <cell r="A480965">
            <v>0</v>
          </cell>
        </row>
        <row r="480966">
          <cell r="A480966">
            <v>0</v>
          </cell>
        </row>
        <row r="480967">
          <cell r="A480967">
            <v>0</v>
          </cell>
        </row>
        <row r="480968">
          <cell r="A480968">
            <v>0</v>
          </cell>
        </row>
        <row r="480969">
          <cell r="A480969">
            <v>0</v>
          </cell>
        </row>
        <row r="480970">
          <cell r="A480970">
            <v>0</v>
          </cell>
        </row>
        <row r="480971">
          <cell r="A480971">
            <v>0</v>
          </cell>
        </row>
        <row r="480972">
          <cell r="A480972">
            <v>0</v>
          </cell>
        </row>
        <row r="480973">
          <cell r="A480973">
            <v>0</v>
          </cell>
        </row>
        <row r="480974">
          <cell r="A480974">
            <v>0</v>
          </cell>
        </row>
        <row r="480975">
          <cell r="A480975">
            <v>0</v>
          </cell>
        </row>
        <row r="480976">
          <cell r="A480976">
            <v>0</v>
          </cell>
        </row>
        <row r="480977">
          <cell r="A480977">
            <v>0</v>
          </cell>
        </row>
        <row r="480978">
          <cell r="A480978">
            <v>0</v>
          </cell>
        </row>
        <row r="480979">
          <cell r="A480979">
            <v>0</v>
          </cell>
        </row>
        <row r="480980">
          <cell r="A480980">
            <v>0</v>
          </cell>
        </row>
        <row r="480981">
          <cell r="A480981">
            <v>0</v>
          </cell>
        </row>
        <row r="480982">
          <cell r="A480982">
            <v>0</v>
          </cell>
        </row>
        <row r="480983">
          <cell r="A480983">
            <v>0</v>
          </cell>
        </row>
        <row r="480984">
          <cell r="A480984">
            <v>0</v>
          </cell>
        </row>
        <row r="480985">
          <cell r="A480985">
            <v>0</v>
          </cell>
        </row>
        <row r="480986">
          <cell r="A480986">
            <v>0</v>
          </cell>
        </row>
        <row r="480987">
          <cell r="A480987">
            <v>0</v>
          </cell>
        </row>
        <row r="480988">
          <cell r="A480988">
            <v>0</v>
          </cell>
        </row>
        <row r="480989">
          <cell r="A480989">
            <v>0</v>
          </cell>
        </row>
        <row r="480990">
          <cell r="A480990">
            <v>0</v>
          </cell>
        </row>
        <row r="480991">
          <cell r="A480991">
            <v>0</v>
          </cell>
        </row>
        <row r="480992">
          <cell r="A480992">
            <v>0</v>
          </cell>
        </row>
        <row r="480993">
          <cell r="A480993">
            <v>0</v>
          </cell>
        </row>
        <row r="480994">
          <cell r="A480994">
            <v>0</v>
          </cell>
        </row>
        <row r="480995">
          <cell r="A480995">
            <v>0</v>
          </cell>
        </row>
        <row r="480996">
          <cell r="A480996">
            <v>0</v>
          </cell>
        </row>
        <row r="480997">
          <cell r="A480997">
            <v>0</v>
          </cell>
        </row>
        <row r="480998">
          <cell r="A480998">
            <v>0</v>
          </cell>
        </row>
        <row r="480999">
          <cell r="A480999">
            <v>0</v>
          </cell>
        </row>
        <row r="481000">
          <cell r="A481000">
            <v>0</v>
          </cell>
        </row>
        <row r="481001">
          <cell r="A481001">
            <v>0</v>
          </cell>
        </row>
        <row r="481002">
          <cell r="A481002">
            <v>0</v>
          </cell>
        </row>
        <row r="481003">
          <cell r="A481003">
            <v>0</v>
          </cell>
        </row>
        <row r="481004">
          <cell r="A481004">
            <v>0</v>
          </cell>
        </row>
        <row r="481005">
          <cell r="A481005">
            <v>0</v>
          </cell>
        </row>
        <row r="481006">
          <cell r="A481006">
            <v>0</v>
          </cell>
        </row>
        <row r="481007">
          <cell r="A481007">
            <v>0</v>
          </cell>
        </row>
        <row r="481008">
          <cell r="A481008">
            <v>0</v>
          </cell>
        </row>
        <row r="481009">
          <cell r="A481009">
            <v>0</v>
          </cell>
        </row>
        <row r="481010">
          <cell r="A481010">
            <v>0</v>
          </cell>
        </row>
        <row r="481011">
          <cell r="A481011">
            <v>0</v>
          </cell>
        </row>
        <row r="481012">
          <cell r="A481012">
            <v>0</v>
          </cell>
        </row>
        <row r="481013">
          <cell r="A481013">
            <v>0</v>
          </cell>
        </row>
        <row r="481014">
          <cell r="A481014">
            <v>0</v>
          </cell>
        </row>
        <row r="481015">
          <cell r="A481015">
            <v>0</v>
          </cell>
        </row>
        <row r="481016">
          <cell r="A481016">
            <v>0</v>
          </cell>
        </row>
        <row r="481017">
          <cell r="A481017">
            <v>0</v>
          </cell>
        </row>
        <row r="481018">
          <cell r="A481018">
            <v>0</v>
          </cell>
        </row>
        <row r="481019">
          <cell r="A481019">
            <v>0</v>
          </cell>
        </row>
        <row r="481020">
          <cell r="A481020">
            <v>0</v>
          </cell>
        </row>
        <row r="481021">
          <cell r="A481021">
            <v>0</v>
          </cell>
        </row>
        <row r="481022">
          <cell r="A481022">
            <v>0</v>
          </cell>
        </row>
        <row r="481023">
          <cell r="A481023">
            <v>0</v>
          </cell>
        </row>
        <row r="481024">
          <cell r="A481024">
            <v>0</v>
          </cell>
        </row>
        <row r="481025">
          <cell r="A481025">
            <v>0</v>
          </cell>
        </row>
        <row r="481026">
          <cell r="A481026">
            <v>0</v>
          </cell>
        </row>
        <row r="481027">
          <cell r="A481027">
            <v>0</v>
          </cell>
        </row>
        <row r="481028">
          <cell r="A481028">
            <v>0</v>
          </cell>
        </row>
        <row r="481029">
          <cell r="A481029">
            <v>0</v>
          </cell>
        </row>
        <row r="481030">
          <cell r="A481030">
            <v>0</v>
          </cell>
        </row>
        <row r="481031">
          <cell r="A481031">
            <v>0</v>
          </cell>
        </row>
        <row r="481032">
          <cell r="A481032">
            <v>0</v>
          </cell>
        </row>
        <row r="481033">
          <cell r="A481033">
            <v>0</v>
          </cell>
        </row>
        <row r="481034">
          <cell r="A481034">
            <v>0</v>
          </cell>
        </row>
        <row r="481035">
          <cell r="A481035">
            <v>0</v>
          </cell>
        </row>
        <row r="481036">
          <cell r="A481036">
            <v>0</v>
          </cell>
        </row>
        <row r="481037">
          <cell r="A481037">
            <v>0</v>
          </cell>
        </row>
        <row r="481038">
          <cell r="A481038">
            <v>0</v>
          </cell>
        </row>
        <row r="481039">
          <cell r="A481039">
            <v>0</v>
          </cell>
        </row>
        <row r="481040">
          <cell r="A481040">
            <v>0</v>
          </cell>
        </row>
        <row r="481041">
          <cell r="A481041">
            <v>0</v>
          </cell>
        </row>
        <row r="481042">
          <cell r="A481042">
            <v>0</v>
          </cell>
        </row>
        <row r="481043">
          <cell r="A481043">
            <v>0</v>
          </cell>
        </row>
        <row r="481044">
          <cell r="A481044">
            <v>0</v>
          </cell>
        </row>
        <row r="481045">
          <cell r="A481045">
            <v>0</v>
          </cell>
        </row>
        <row r="481046">
          <cell r="A481046">
            <v>0</v>
          </cell>
        </row>
        <row r="481047">
          <cell r="A481047">
            <v>0</v>
          </cell>
        </row>
        <row r="481048">
          <cell r="A481048">
            <v>0</v>
          </cell>
        </row>
        <row r="481049">
          <cell r="A481049">
            <v>0</v>
          </cell>
        </row>
        <row r="481050">
          <cell r="A481050">
            <v>0</v>
          </cell>
        </row>
        <row r="481051">
          <cell r="A481051">
            <v>0</v>
          </cell>
        </row>
        <row r="481052">
          <cell r="A481052">
            <v>0</v>
          </cell>
        </row>
        <row r="481053">
          <cell r="A481053">
            <v>0</v>
          </cell>
        </row>
        <row r="481054">
          <cell r="A481054">
            <v>0</v>
          </cell>
        </row>
        <row r="481055">
          <cell r="A481055">
            <v>0</v>
          </cell>
        </row>
        <row r="481056">
          <cell r="A481056">
            <v>0</v>
          </cell>
        </row>
        <row r="481057">
          <cell r="A481057">
            <v>0</v>
          </cell>
        </row>
        <row r="481058">
          <cell r="A481058">
            <v>0</v>
          </cell>
        </row>
        <row r="481059">
          <cell r="A481059">
            <v>0</v>
          </cell>
        </row>
        <row r="481060">
          <cell r="A481060">
            <v>0</v>
          </cell>
        </row>
        <row r="481061">
          <cell r="A481061">
            <v>0</v>
          </cell>
        </row>
        <row r="481062">
          <cell r="A481062">
            <v>0</v>
          </cell>
        </row>
        <row r="481063">
          <cell r="A481063">
            <v>0</v>
          </cell>
        </row>
        <row r="481064">
          <cell r="A481064">
            <v>0</v>
          </cell>
        </row>
        <row r="481065">
          <cell r="A481065">
            <v>0</v>
          </cell>
        </row>
        <row r="481066">
          <cell r="A481066">
            <v>0</v>
          </cell>
        </row>
        <row r="481067">
          <cell r="A481067">
            <v>0</v>
          </cell>
        </row>
        <row r="481068">
          <cell r="A481068">
            <v>0</v>
          </cell>
        </row>
        <row r="481069">
          <cell r="A481069">
            <v>0</v>
          </cell>
        </row>
        <row r="481070">
          <cell r="A481070">
            <v>0</v>
          </cell>
        </row>
        <row r="481071">
          <cell r="A481071">
            <v>0</v>
          </cell>
        </row>
        <row r="481072">
          <cell r="A481072">
            <v>0</v>
          </cell>
        </row>
        <row r="481073">
          <cell r="A481073">
            <v>0</v>
          </cell>
        </row>
        <row r="481074">
          <cell r="A481074">
            <v>0</v>
          </cell>
        </row>
        <row r="481075">
          <cell r="A481075">
            <v>0</v>
          </cell>
        </row>
        <row r="481076">
          <cell r="A481076">
            <v>0</v>
          </cell>
        </row>
        <row r="481077">
          <cell r="A481077">
            <v>0</v>
          </cell>
        </row>
        <row r="481078">
          <cell r="A481078">
            <v>0</v>
          </cell>
        </row>
        <row r="481079">
          <cell r="A481079">
            <v>0</v>
          </cell>
        </row>
        <row r="481080">
          <cell r="A481080">
            <v>0</v>
          </cell>
        </row>
        <row r="481081">
          <cell r="A481081">
            <v>0</v>
          </cell>
        </row>
        <row r="481082">
          <cell r="A481082">
            <v>0</v>
          </cell>
        </row>
        <row r="481083">
          <cell r="A481083">
            <v>0</v>
          </cell>
        </row>
        <row r="481084">
          <cell r="A481084">
            <v>0</v>
          </cell>
        </row>
        <row r="481085">
          <cell r="A481085">
            <v>0</v>
          </cell>
        </row>
        <row r="481086">
          <cell r="A481086">
            <v>0</v>
          </cell>
        </row>
        <row r="481087">
          <cell r="A481087">
            <v>0</v>
          </cell>
        </row>
        <row r="481088">
          <cell r="A481088">
            <v>0</v>
          </cell>
        </row>
        <row r="481089">
          <cell r="A481089">
            <v>0</v>
          </cell>
        </row>
        <row r="481090">
          <cell r="A481090">
            <v>0</v>
          </cell>
        </row>
        <row r="481091">
          <cell r="A481091">
            <v>0</v>
          </cell>
        </row>
        <row r="481092">
          <cell r="A481092">
            <v>0</v>
          </cell>
        </row>
        <row r="481093">
          <cell r="A481093">
            <v>0</v>
          </cell>
        </row>
        <row r="481094">
          <cell r="A481094">
            <v>0</v>
          </cell>
        </row>
        <row r="481095">
          <cell r="A481095">
            <v>0</v>
          </cell>
        </row>
        <row r="481096">
          <cell r="A481096">
            <v>0</v>
          </cell>
        </row>
        <row r="481097">
          <cell r="A481097">
            <v>0</v>
          </cell>
        </row>
        <row r="481098">
          <cell r="A481098">
            <v>0</v>
          </cell>
        </row>
        <row r="481099">
          <cell r="A481099">
            <v>0</v>
          </cell>
        </row>
        <row r="481100">
          <cell r="A481100">
            <v>0</v>
          </cell>
        </row>
        <row r="481101">
          <cell r="A481101">
            <v>0</v>
          </cell>
        </row>
        <row r="481102">
          <cell r="A481102">
            <v>0</v>
          </cell>
        </row>
        <row r="481103">
          <cell r="A481103">
            <v>0</v>
          </cell>
        </row>
        <row r="481104">
          <cell r="A481104">
            <v>0</v>
          </cell>
        </row>
        <row r="481105">
          <cell r="A481105">
            <v>0</v>
          </cell>
        </row>
        <row r="481106">
          <cell r="A481106">
            <v>0</v>
          </cell>
        </row>
        <row r="481107">
          <cell r="A481107">
            <v>0</v>
          </cell>
        </row>
        <row r="481108">
          <cell r="A481108">
            <v>0</v>
          </cell>
        </row>
        <row r="481109">
          <cell r="A481109">
            <v>0</v>
          </cell>
        </row>
        <row r="481110">
          <cell r="A481110">
            <v>0</v>
          </cell>
        </row>
        <row r="481111">
          <cell r="A481111">
            <v>0</v>
          </cell>
        </row>
        <row r="481112">
          <cell r="A481112">
            <v>0</v>
          </cell>
        </row>
        <row r="481113">
          <cell r="A481113">
            <v>0</v>
          </cell>
        </row>
        <row r="481114">
          <cell r="A481114">
            <v>0</v>
          </cell>
        </row>
        <row r="481115">
          <cell r="A481115">
            <v>0</v>
          </cell>
        </row>
        <row r="481116">
          <cell r="A481116">
            <v>0</v>
          </cell>
        </row>
        <row r="481117">
          <cell r="A481117">
            <v>0</v>
          </cell>
        </row>
        <row r="481118">
          <cell r="A481118">
            <v>0</v>
          </cell>
        </row>
        <row r="481119">
          <cell r="A481119">
            <v>0</v>
          </cell>
        </row>
        <row r="481120">
          <cell r="A481120">
            <v>0</v>
          </cell>
        </row>
        <row r="481121">
          <cell r="A481121">
            <v>0</v>
          </cell>
        </row>
        <row r="481122">
          <cell r="A481122">
            <v>0</v>
          </cell>
        </row>
        <row r="481123">
          <cell r="A481123">
            <v>0</v>
          </cell>
        </row>
        <row r="481124">
          <cell r="A481124">
            <v>0</v>
          </cell>
        </row>
        <row r="481125">
          <cell r="A481125">
            <v>0</v>
          </cell>
        </row>
        <row r="481126">
          <cell r="A481126">
            <v>0</v>
          </cell>
        </row>
        <row r="481127">
          <cell r="A481127">
            <v>0</v>
          </cell>
        </row>
        <row r="481128">
          <cell r="A481128">
            <v>0</v>
          </cell>
        </row>
        <row r="481129">
          <cell r="A481129">
            <v>0</v>
          </cell>
        </row>
        <row r="481130">
          <cell r="A481130">
            <v>0</v>
          </cell>
        </row>
        <row r="481131">
          <cell r="A481131">
            <v>0</v>
          </cell>
        </row>
        <row r="481132">
          <cell r="A481132">
            <v>0</v>
          </cell>
        </row>
        <row r="481133">
          <cell r="A481133">
            <v>0</v>
          </cell>
        </row>
        <row r="481134">
          <cell r="A481134">
            <v>0</v>
          </cell>
        </row>
        <row r="481135">
          <cell r="A481135">
            <v>0</v>
          </cell>
        </row>
        <row r="481136">
          <cell r="A481136">
            <v>0</v>
          </cell>
        </row>
        <row r="481137">
          <cell r="A481137">
            <v>0</v>
          </cell>
        </row>
        <row r="481138">
          <cell r="A481138">
            <v>0</v>
          </cell>
        </row>
        <row r="481139">
          <cell r="A481139">
            <v>0</v>
          </cell>
        </row>
        <row r="481140">
          <cell r="A481140">
            <v>0</v>
          </cell>
        </row>
        <row r="481141">
          <cell r="A481141">
            <v>0</v>
          </cell>
        </row>
        <row r="481142">
          <cell r="A481142">
            <v>0</v>
          </cell>
        </row>
        <row r="481143">
          <cell r="A481143">
            <v>0</v>
          </cell>
        </row>
        <row r="481144">
          <cell r="A481144">
            <v>0</v>
          </cell>
        </row>
        <row r="481145">
          <cell r="A481145">
            <v>0</v>
          </cell>
        </row>
        <row r="481146">
          <cell r="A481146">
            <v>0</v>
          </cell>
        </row>
        <row r="481147">
          <cell r="A481147">
            <v>0</v>
          </cell>
        </row>
        <row r="481148">
          <cell r="A481148">
            <v>0</v>
          </cell>
        </row>
        <row r="481149">
          <cell r="A481149">
            <v>0</v>
          </cell>
        </row>
        <row r="481150">
          <cell r="A481150">
            <v>0</v>
          </cell>
        </row>
        <row r="481151">
          <cell r="A481151">
            <v>0</v>
          </cell>
        </row>
        <row r="481152">
          <cell r="A481152">
            <v>0</v>
          </cell>
        </row>
        <row r="481153">
          <cell r="A481153">
            <v>0</v>
          </cell>
        </row>
        <row r="481154">
          <cell r="A481154">
            <v>0</v>
          </cell>
        </row>
        <row r="481155">
          <cell r="A481155">
            <v>0</v>
          </cell>
        </row>
        <row r="481156">
          <cell r="A481156">
            <v>0</v>
          </cell>
        </row>
        <row r="481157">
          <cell r="A481157">
            <v>0</v>
          </cell>
        </row>
        <row r="481158">
          <cell r="A481158">
            <v>0</v>
          </cell>
        </row>
        <row r="481159">
          <cell r="A481159">
            <v>0</v>
          </cell>
        </row>
        <row r="481160">
          <cell r="A481160">
            <v>0</v>
          </cell>
        </row>
        <row r="481161">
          <cell r="A481161">
            <v>0</v>
          </cell>
        </row>
        <row r="481162">
          <cell r="A481162">
            <v>0</v>
          </cell>
        </row>
        <row r="481163">
          <cell r="A481163">
            <v>0</v>
          </cell>
        </row>
        <row r="481164">
          <cell r="A481164">
            <v>0</v>
          </cell>
        </row>
        <row r="481165">
          <cell r="A481165">
            <v>0</v>
          </cell>
        </row>
        <row r="481166">
          <cell r="A481166">
            <v>0</v>
          </cell>
        </row>
        <row r="481167">
          <cell r="A481167">
            <v>0</v>
          </cell>
        </row>
        <row r="481168">
          <cell r="A481168">
            <v>0</v>
          </cell>
        </row>
        <row r="481169">
          <cell r="A481169">
            <v>0</v>
          </cell>
        </row>
        <row r="481170">
          <cell r="A481170">
            <v>0</v>
          </cell>
        </row>
        <row r="481171">
          <cell r="A481171">
            <v>0</v>
          </cell>
        </row>
        <row r="481172">
          <cell r="A481172">
            <v>0</v>
          </cell>
        </row>
        <row r="481173">
          <cell r="A481173">
            <v>0</v>
          </cell>
        </row>
        <row r="481174">
          <cell r="A481174">
            <v>0</v>
          </cell>
        </row>
        <row r="481175">
          <cell r="A481175">
            <v>0</v>
          </cell>
        </row>
        <row r="481176">
          <cell r="A481176">
            <v>0</v>
          </cell>
        </row>
        <row r="481177">
          <cell r="A481177">
            <v>0</v>
          </cell>
        </row>
        <row r="481178">
          <cell r="A481178">
            <v>0</v>
          </cell>
        </row>
        <row r="481179">
          <cell r="A481179">
            <v>0</v>
          </cell>
        </row>
        <row r="481180">
          <cell r="A481180">
            <v>0</v>
          </cell>
        </row>
        <row r="481181">
          <cell r="A481181">
            <v>0</v>
          </cell>
        </row>
        <row r="481182">
          <cell r="A481182">
            <v>0</v>
          </cell>
        </row>
        <row r="481183">
          <cell r="A481183">
            <v>0</v>
          </cell>
        </row>
        <row r="481184">
          <cell r="A481184">
            <v>0</v>
          </cell>
        </row>
        <row r="481185">
          <cell r="A481185">
            <v>0</v>
          </cell>
        </row>
        <row r="481186">
          <cell r="A481186">
            <v>0</v>
          </cell>
        </row>
        <row r="481187">
          <cell r="A481187">
            <v>0</v>
          </cell>
        </row>
        <row r="481188">
          <cell r="A481188">
            <v>0</v>
          </cell>
        </row>
        <row r="481189">
          <cell r="A481189">
            <v>0</v>
          </cell>
        </row>
        <row r="481190">
          <cell r="A481190">
            <v>0</v>
          </cell>
        </row>
        <row r="481191">
          <cell r="A481191">
            <v>0</v>
          </cell>
        </row>
        <row r="481192">
          <cell r="A481192">
            <v>0</v>
          </cell>
        </row>
        <row r="481193">
          <cell r="A481193">
            <v>0</v>
          </cell>
        </row>
        <row r="481194">
          <cell r="A481194">
            <v>0</v>
          </cell>
        </row>
        <row r="481195">
          <cell r="A481195">
            <v>0</v>
          </cell>
        </row>
        <row r="481196">
          <cell r="A481196">
            <v>0</v>
          </cell>
        </row>
        <row r="481197">
          <cell r="A481197">
            <v>0</v>
          </cell>
        </row>
        <row r="481198">
          <cell r="A481198">
            <v>0</v>
          </cell>
        </row>
        <row r="481199">
          <cell r="A481199">
            <v>0</v>
          </cell>
        </row>
        <row r="481200">
          <cell r="A481200">
            <v>0</v>
          </cell>
        </row>
        <row r="481201">
          <cell r="A481201">
            <v>0</v>
          </cell>
        </row>
        <row r="481202">
          <cell r="A481202">
            <v>0</v>
          </cell>
        </row>
        <row r="481203">
          <cell r="A481203">
            <v>0</v>
          </cell>
        </row>
        <row r="481204">
          <cell r="A481204">
            <v>0</v>
          </cell>
        </row>
        <row r="481205">
          <cell r="A481205">
            <v>0</v>
          </cell>
        </row>
        <row r="481206">
          <cell r="A481206">
            <v>0</v>
          </cell>
        </row>
        <row r="481207">
          <cell r="A481207">
            <v>0</v>
          </cell>
        </row>
        <row r="481208">
          <cell r="A481208">
            <v>0</v>
          </cell>
        </row>
        <row r="481209">
          <cell r="A481209">
            <v>0</v>
          </cell>
        </row>
        <row r="481210">
          <cell r="A481210">
            <v>0</v>
          </cell>
        </row>
        <row r="481211">
          <cell r="A481211">
            <v>0</v>
          </cell>
        </row>
        <row r="481212">
          <cell r="A481212">
            <v>0</v>
          </cell>
        </row>
        <row r="481213">
          <cell r="A481213">
            <v>0</v>
          </cell>
        </row>
        <row r="481214">
          <cell r="A481214">
            <v>0</v>
          </cell>
        </row>
        <row r="481215">
          <cell r="A481215">
            <v>0</v>
          </cell>
        </row>
        <row r="481216">
          <cell r="A481216">
            <v>0</v>
          </cell>
        </row>
        <row r="481217">
          <cell r="A481217">
            <v>0</v>
          </cell>
        </row>
        <row r="481218">
          <cell r="A481218">
            <v>0</v>
          </cell>
        </row>
        <row r="481219">
          <cell r="A481219">
            <v>0</v>
          </cell>
        </row>
        <row r="481220">
          <cell r="A481220">
            <v>0</v>
          </cell>
        </row>
        <row r="481221">
          <cell r="A481221">
            <v>0</v>
          </cell>
        </row>
        <row r="481222">
          <cell r="A481222">
            <v>0</v>
          </cell>
        </row>
        <row r="481223">
          <cell r="A481223">
            <v>0</v>
          </cell>
        </row>
        <row r="481224">
          <cell r="A481224">
            <v>0</v>
          </cell>
        </row>
        <row r="481225">
          <cell r="A481225">
            <v>0</v>
          </cell>
        </row>
        <row r="481226">
          <cell r="A481226">
            <v>0</v>
          </cell>
        </row>
        <row r="481227">
          <cell r="A481227">
            <v>0</v>
          </cell>
        </row>
        <row r="481228">
          <cell r="A481228">
            <v>0</v>
          </cell>
        </row>
        <row r="481229">
          <cell r="A481229">
            <v>0</v>
          </cell>
        </row>
        <row r="481230">
          <cell r="A481230">
            <v>0</v>
          </cell>
        </row>
        <row r="481231">
          <cell r="A481231">
            <v>0</v>
          </cell>
        </row>
        <row r="481232">
          <cell r="A481232">
            <v>0</v>
          </cell>
        </row>
        <row r="481233">
          <cell r="A481233">
            <v>0</v>
          </cell>
        </row>
        <row r="481234">
          <cell r="A481234">
            <v>0</v>
          </cell>
        </row>
        <row r="481235">
          <cell r="A481235">
            <v>0</v>
          </cell>
        </row>
        <row r="481236">
          <cell r="A481236">
            <v>0</v>
          </cell>
        </row>
        <row r="481237">
          <cell r="A481237">
            <v>0</v>
          </cell>
        </row>
        <row r="481238">
          <cell r="A481238">
            <v>0</v>
          </cell>
        </row>
        <row r="481239">
          <cell r="A481239">
            <v>0</v>
          </cell>
        </row>
        <row r="481240">
          <cell r="A481240">
            <v>0</v>
          </cell>
        </row>
        <row r="481241">
          <cell r="A481241">
            <v>0</v>
          </cell>
        </row>
        <row r="481242">
          <cell r="A481242">
            <v>0</v>
          </cell>
        </row>
        <row r="481243">
          <cell r="A481243">
            <v>0</v>
          </cell>
        </row>
        <row r="481244">
          <cell r="A481244">
            <v>0</v>
          </cell>
        </row>
        <row r="481245">
          <cell r="A481245">
            <v>0</v>
          </cell>
        </row>
        <row r="481246">
          <cell r="A481246">
            <v>0</v>
          </cell>
        </row>
        <row r="481247">
          <cell r="A481247">
            <v>0</v>
          </cell>
        </row>
        <row r="481248">
          <cell r="A481248">
            <v>0</v>
          </cell>
        </row>
        <row r="481249">
          <cell r="A481249">
            <v>0</v>
          </cell>
        </row>
        <row r="481250">
          <cell r="A481250">
            <v>0</v>
          </cell>
        </row>
        <row r="481251">
          <cell r="A481251">
            <v>0</v>
          </cell>
        </row>
        <row r="481252">
          <cell r="A481252">
            <v>0</v>
          </cell>
        </row>
        <row r="481253">
          <cell r="A481253">
            <v>0</v>
          </cell>
        </row>
        <row r="481254">
          <cell r="A481254">
            <v>0</v>
          </cell>
        </row>
        <row r="481255">
          <cell r="A481255">
            <v>0</v>
          </cell>
        </row>
        <row r="481256">
          <cell r="A481256">
            <v>0</v>
          </cell>
        </row>
        <row r="481257">
          <cell r="A481257">
            <v>0</v>
          </cell>
        </row>
        <row r="481258">
          <cell r="A481258">
            <v>0</v>
          </cell>
        </row>
        <row r="481259">
          <cell r="A481259">
            <v>0</v>
          </cell>
        </row>
        <row r="481260">
          <cell r="A481260">
            <v>0</v>
          </cell>
        </row>
        <row r="481261">
          <cell r="A481261">
            <v>0</v>
          </cell>
        </row>
        <row r="481262">
          <cell r="A481262">
            <v>0</v>
          </cell>
        </row>
        <row r="481263">
          <cell r="A481263">
            <v>0</v>
          </cell>
        </row>
        <row r="481264">
          <cell r="A481264">
            <v>0</v>
          </cell>
        </row>
        <row r="481265">
          <cell r="A481265">
            <v>0</v>
          </cell>
        </row>
        <row r="481266">
          <cell r="A481266">
            <v>0</v>
          </cell>
        </row>
        <row r="481267">
          <cell r="A481267">
            <v>0</v>
          </cell>
        </row>
        <row r="481268">
          <cell r="A481268">
            <v>0</v>
          </cell>
        </row>
        <row r="481269">
          <cell r="A481269">
            <v>0</v>
          </cell>
        </row>
        <row r="481270">
          <cell r="A481270">
            <v>0</v>
          </cell>
        </row>
        <row r="481271">
          <cell r="A481271">
            <v>0</v>
          </cell>
        </row>
        <row r="481272">
          <cell r="A481272">
            <v>0</v>
          </cell>
        </row>
        <row r="481273">
          <cell r="A481273">
            <v>0</v>
          </cell>
        </row>
        <row r="481274">
          <cell r="A481274">
            <v>0</v>
          </cell>
        </row>
        <row r="481275">
          <cell r="A481275">
            <v>0</v>
          </cell>
        </row>
        <row r="481276">
          <cell r="A481276">
            <v>0</v>
          </cell>
        </row>
        <row r="481277">
          <cell r="A481277">
            <v>0</v>
          </cell>
        </row>
        <row r="481278">
          <cell r="A481278">
            <v>0</v>
          </cell>
        </row>
        <row r="481279">
          <cell r="A481279">
            <v>0</v>
          </cell>
        </row>
        <row r="481280">
          <cell r="A481280">
            <v>0</v>
          </cell>
        </row>
        <row r="481281">
          <cell r="A481281">
            <v>0</v>
          </cell>
        </row>
        <row r="481282">
          <cell r="A481282">
            <v>0</v>
          </cell>
        </row>
        <row r="481283">
          <cell r="A481283">
            <v>0</v>
          </cell>
        </row>
        <row r="481284">
          <cell r="A481284">
            <v>0</v>
          </cell>
        </row>
        <row r="481285">
          <cell r="A481285">
            <v>0</v>
          </cell>
        </row>
        <row r="481286">
          <cell r="A481286">
            <v>0</v>
          </cell>
        </row>
        <row r="481287">
          <cell r="A481287">
            <v>0</v>
          </cell>
        </row>
        <row r="481288">
          <cell r="A481288">
            <v>0</v>
          </cell>
        </row>
        <row r="481289">
          <cell r="A481289">
            <v>0</v>
          </cell>
        </row>
        <row r="481290">
          <cell r="A481290">
            <v>0</v>
          </cell>
        </row>
        <row r="481291">
          <cell r="A481291">
            <v>0</v>
          </cell>
        </row>
        <row r="481292">
          <cell r="A481292">
            <v>0</v>
          </cell>
        </row>
        <row r="481293">
          <cell r="A481293">
            <v>0</v>
          </cell>
        </row>
        <row r="481294">
          <cell r="A481294">
            <v>0</v>
          </cell>
        </row>
        <row r="481295">
          <cell r="A481295">
            <v>0</v>
          </cell>
        </row>
        <row r="481296">
          <cell r="A481296">
            <v>0</v>
          </cell>
        </row>
        <row r="481297">
          <cell r="A481297">
            <v>0</v>
          </cell>
        </row>
        <row r="481298">
          <cell r="A481298">
            <v>0</v>
          </cell>
        </row>
        <row r="481299">
          <cell r="A481299">
            <v>0</v>
          </cell>
        </row>
        <row r="481300">
          <cell r="A481300">
            <v>0</v>
          </cell>
        </row>
        <row r="481301">
          <cell r="A481301">
            <v>0</v>
          </cell>
        </row>
        <row r="481302">
          <cell r="A481302">
            <v>0</v>
          </cell>
        </row>
        <row r="481303">
          <cell r="A481303">
            <v>0</v>
          </cell>
        </row>
        <row r="481304">
          <cell r="A481304">
            <v>0</v>
          </cell>
        </row>
        <row r="481305">
          <cell r="A481305">
            <v>0</v>
          </cell>
        </row>
        <row r="481306">
          <cell r="A481306">
            <v>0</v>
          </cell>
        </row>
        <row r="481307">
          <cell r="A481307">
            <v>0</v>
          </cell>
        </row>
        <row r="481308">
          <cell r="A481308">
            <v>0</v>
          </cell>
        </row>
        <row r="481309">
          <cell r="A481309">
            <v>0</v>
          </cell>
        </row>
        <row r="481310">
          <cell r="A481310">
            <v>0</v>
          </cell>
        </row>
        <row r="481311">
          <cell r="A481311">
            <v>0</v>
          </cell>
        </row>
        <row r="481312">
          <cell r="A481312">
            <v>0</v>
          </cell>
        </row>
        <row r="481313">
          <cell r="A481313">
            <v>0</v>
          </cell>
        </row>
        <row r="481314">
          <cell r="A481314">
            <v>0</v>
          </cell>
        </row>
        <row r="481315">
          <cell r="A481315">
            <v>0</v>
          </cell>
        </row>
        <row r="481316">
          <cell r="A481316">
            <v>0</v>
          </cell>
        </row>
        <row r="481317">
          <cell r="A481317">
            <v>0</v>
          </cell>
        </row>
        <row r="481318">
          <cell r="A481318">
            <v>0</v>
          </cell>
        </row>
        <row r="481319">
          <cell r="A481319">
            <v>0</v>
          </cell>
        </row>
        <row r="481320">
          <cell r="A481320">
            <v>0</v>
          </cell>
        </row>
        <row r="481321">
          <cell r="A481321">
            <v>0</v>
          </cell>
        </row>
        <row r="481322">
          <cell r="A481322">
            <v>0</v>
          </cell>
        </row>
        <row r="481323">
          <cell r="A481323">
            <v>0</v>
          </cell>
        </row>
        <row r="481324">
          <cell r="A481324">
            <v>0</v>
          </cell>
        </row>
        <row r="481325">
          <cell r="A481325">
            <v>0</v>
          </cell>
        </row>
        <row r="481326">
          <cell r="A481326">
            <v>0</v>
          </cell>
        </row>
        <row r="481327">
          <cell r="A481327">
            <v>0</v>
          </cell>
        </row>
        <row r="481328">
          <cell r="A481328">
            <v>0</v>
          </cell>
        </row>
        <row r="481329">
          <cell r="A481329">
            <v>0</v>
          </cell>
        </row>
        <row r="481330">
          <cell r="A481330">
            <v>0</v>
          </cell>
        </row>
        <row r="481331">
          <cell r="A481331">
            <v>0</v>
          </cell>
        </row>
        <row r="481332">
          <cell r="A481332">
            <v>0</v>
          </cell>
        </row>
        <row r="481333">
          <cell r="A481333">
            <v>0</v>
          </cell>
        </row>
        <row r="481334">
          <cell r="A481334">
            <v>0</v>
          </cell>
        </row>
        <row r="481335">
          <cell r="A481335">
            <v>0</v>
          </cell>
        </row>
        <row r="481336">
          <cell r="A481336">
            <v>0</v>
          </cell>
        </row>
        <row r="481337">
          <cell r="A481337">
            <v>0</v>
          </cell>
        </row>
        <row r="481338">
          <cell r="A481338">
            <v>0</v>
          </cell>
        </row>
        <row r="481339">
          <cell r="A481339">
            <v>0</v>
          </cell>
        </row>
        <row r="481340">
          <cell r="A481340">
            <v>0</v>
          </cell>
        </row>
        <row r="481341">
          <cell r="A481341">
            <v>0</v>
          </cell>
        </row>
        <row r="481342">
          <cell r="A481342">
            <v>0</v>
          </cell>
        </row>
        <row r="481343">
          <cell r="A481343">
            <v>0</v>
          </cell>
        </row>
        <row r="481344">
          <cell r="A481344">
            <v>0</v>
          </cell>
        </row>
        <row r="481345">
          <cell r="A481345">
            <v>0</v>
          </cell>
        </row>
        <row r="481346">
          <cell r="A481346">
            <v>0</v>
          </cell>
        </row>
        <row r="481347">
          <cell r="A481347">
            <v>0</v>
          </cell>
        </row>
        <row r="481348">
          <cell r="A481348">
            <v>0</v>
          </cell>
        </row>
        <row r="481349">
          <cell r="A481349">
            <v>0</v>
          </cell>
        </row>
        <row r="481350">
          <cell r="A481350">
            <v>0</v>
          </cell>
        </row>
        <row r="481351">
          <cell r="A481351">
            <v>0</v>
          </cell>
        </row>
        <row r="481352">
          <cell r="A481352">
            <v>0</v>
          </cell>
        </row>
        <row r="481353">
          <cell r="A481353">
            <v>0</v>
          </cell>
        </row>
        <row r="481354">
          <cell r="A481354">
            <v>0</v>
          </cell>
        </row>
        <row r="481355">
          <cell r="A481355">
            <v>0</v>
          </cell>
        </row>
        <row r="481356">
          <cell r="A481356">
            <v>0</v>
          </cell>
        </row>
        <row r="481357">
          <cell r="A481357">
            <v>0</v>
          </cell>
        </row>
        <row r="481358">
          <cell r="A481358">
            <v>0</v>
          </cell>
        </row>
        <row r="481359">
          <cell r="A481359">
            <v>0</v>
          </cell>
        </row>
        <row r="481360">
          <cell r="A481360">
            <v>0</v>
          </cell>
        </row>
        <row r="481361">
          <cell r="A481361">
            <v>0</v>
          </cell>
        </row>
        <row r="481362">
          <cell r="A481362">
            <v>0</v>
          </cell>
        </row>
        <row r="481363">
          <cell r="A481363">
            <v>0</v>
          </cell>
        </row>
        <row r="481364">
          <cell r="A481364">
            <v>0</v>
          </cell>
        </row>
        <row r="481365">
          <cell r="A481365">
            <v>0</v>
          </cell>
        </row>
        <row r="481366">
          <cell r="A481366">
            <v>0</v>
          </cell>
        </row>
        <row r="481367">
          <cell r="A481367">
            <v>0</v>
          </cell>
        </row>
        <row r="481368">
          <cell r="A481368">
            <v>0</v>
          </cell>
        </row>
        <row r="481369">
          <cell r="A481369">
            <v>0</v>
          </cell>
        </row>
        <row r="481370">
          <cell r="A481370">
            <v>0</v>
          </cell>
        </row>
        <row r="481371">
          <cell r="A481371">
            <v>0</v>
          </cell>
        </row>
        <row r="481372">
          <cell r="A481372">
            <v>0</v>
          </cell>
        </row>
        <row r="481373">
          <cell r="A481373">
            <v>0</v>
          </cell>
        </row>
        <row r="481374">
          <cell r="A481374">
            <v>0</v>
          </cell>
        </row>
        <row r="481375">
          <cell r="A481375">
            <v>0</v>
          </cell>
        </row>
        <row r="481376">
          <cell r="A481376">
            <v>0</v>
          </cell>
        </row>
        <row r="481377">
          <cell r="A481377">
            <v>0</v>
          </cell>
        </row>
        <row r="481378">
          <cell r="A481378">
            <v>0</v>
          </cell>
        </row>
        <row r="481379">
          <cell r="A481379">
            <v>0</v>
          </cell>
        </row>
        <row r="481380">
          <cell r="A481380">
            <v>0</v>
          </cell>
        </row>
        <row r="481381">
          <cell r="A481381">
            <v>0</v>
          </cell>
        </row>
        <row r="481382">
          <cell r="A481382">
            <v>0</v>
          </cell>
        </row>
        <row r="481383">
          <cell r="A481383">
            <v>0</v>
          </cell>
        </row>
        <row r="481384">
          <cell r="A481384">
            <v>0</v>
          </cell>
        </row>
        <row r="481385">
          <cell r="A481385">
            <v>0</v>
          </cell>
        </row>
        <row r="481386">
          <cell r="A481386">
            <v>0</v>
          </cell>
        </row>
        <row r="481387">
          <cell r="A481387">
            <v>0</v>
          </cell>
        </row>
        <row r="481388">
          <cell r="A481388">
            <v>0</v>
          </cell>
        </row>
        <row r="481389">
          <cell r="A481389">
            <v>0</v>
          </cell>
        </row>
        <row r="481390">
          <cell r="A481390">
            <v>0</v>
          </cell>
        </row>
        <row r="481391">
          <cell r="A481391">
            <v>0</v>
          </cell>
        </row>
        <row r="481392">
          <cell r="A481392">
            <v>0</v>
          </cell>
        </row>
        <row r="481393">
          <cell r="A481393">
            <v>0</v>
          </cell>
        </row>
        <row r="481394">
          <cell r="A481394">
            <v>0</v>
          </cell>
        </row>
        <row r="481395">
          <cell r="A481395">
            <v>0</v>
          </cell>
        </row>
        <row r="481396">
          <cell r="A481396">
            <v>0</v>
          </cell>
        </row>
        <row r="481397">
          <cell r="A481397">
            <v>0</v>
          </cell>
        </row>
        <row r="481398">
          <cell r="A481398">
            <v>0</v>
          </cell>
        </row>
        <row r="481399">
          <cell r="A481399">
            <v>0</v>
          </cell>
        </row>
        <row r="481400">
          <cell r="A481400">
            <v>0</v>
          </cell>
        </row>
        <row r="481401">
          <cell r="A481401">
            <v>0</v>
          </cell>
        </row>
        <row r="481402">
          <cell r="A481402">
            <v>0</v>
          </cell>
        </row>
        <row r="481403">
          <cell r="A481403">
            <v>0</v>
          </cell>
        </row>
        <row r="481404">
          <cell r="A481404">
            <v>0</v>
          </cell>
        </row>
        <row r="481405">
          <cell r="A481405">
            <v>0</v>
          </cell>
        </row>
        <row r="481406">
          <cell r="A481406">
            <v>0</v>
          </cell>
        </row>
        <row r="481407">
          <cell r="A481407">
            <v>0</v>
          </cell>
        </row>
        <row r="481408">
          <cell r="A481408">
            <v>0</v>
          </cell>
        </row>
        <row r="481409">
          <cell r="A481409">
            <v>0</v>
          </cell>
        </row>
        <row r="481410">
          <cell r="A481410">
            <v>0</v>
          </cell>
        </row>
        <row r="481411">
          <cell r="A481411">
            <v>0</v>
          </cell>
        </row>
        <row r="481412">
          <cell r="A481412">
            <v>0</v>
          </cell>
        </row>
        <row r="481413">
          <cell r="A481413">
            <v>0</v>
          </cell>
        </row>
        <row r="481414">
          <cell r="A481414">
            <v>0</v>
          </cell>
        </row>
        <row r="481415">
          <cell r="A481415">
            <v>0</v>
          </cell>
        </row>
        <row r="481416">
          <cell r="A481416">
            <v>0</v>
          </cell>
        </row>
        <row r="481417">
          <cell r="A481417">
            <v>0</v>
          </cell>
        </row>
        <row r="481418">
          <cell r="A481418">
            <v>0</v>
          </cell>
        </row>
        <row r="481419">
          <cell r="A481419">
            <v>0</v>
          </cell>
        </row>
        <row r="481420">
          <cell r="A481420">
            <v>0</v>
          </cell>
        </row>
        <row r="481421">
          <cell r="A481421">
            <v>0</v>
          </cell>
        </row>
        <row r="481422">
          <cell r="A481422">
            <v>0</v>
          </cell>
        </row>
        <row r="481423">
          <cell r="A481423">
            <v>0</v>
          </cell>
        </row>
        <row r="481424">
          <cell r="A481424">
            <v>0</v>
          </cell>
        </row>
        <row r="481425">
          <cell r="A481425">
            <v>0</v>
          </cell>
        </row>
        <row r="481426">
          <cell r="A481426">
            <v>0</v>
          </cell>
        </row>
        <row r="481427">
          <cell r="A481427">
            <v>0</v>
          </cell>
        </row>
        <row r="481428">
          <cell r="A481428">
            <v>0</v>
          </cell>
        </row>
        <row r="481429">
          <cell r="A481429">
            <v>0</v>
          </cell>
        </row>
        <row r="481430">
          <cell r="A481430">
            <v>0</v>
          </cell>
        </row>
        <row r="481431">
          <cell r="A481431">
            <v>0</v>
          </cell>
        </row>
        <row r="481432">
          <cell r="A481432">
            <v>0</v>
          </cell>
        </row>
        <row r="481433">
          <cell r="A481433">
            <v>0</v>
          </cell>
        </row>
        <row r="481434">
          <cell r="A481434">
            <v>0</v>
          </cell>
        </row>
        <row r="481435">
          <cell r="A481435">
            <v>0</v>
          </cell>
        </row>
        <row r="481436">
          <cell r="A481436">
            <v>0</v>
          </cell>
        </row>
        <row r="481437">
          <cell r="A481437">
            <v>0</v>
          </cell>
        </row>
        <row r="481438">
          <cell r="A481438">
            <v>0</v>
          </cell>
        </row>
        <row r="481439">
          <cell r="A481439">
            <v>0</v>
          </cell>
        </row>
        <row r="481440">
          <cell r="A481440">
            <v>0</v>
          </cell>
        </row>
        <row r="481441">
          <cell r="A481441">
            <v>0</v>
          </cell>
        </row>
        <row r="481442">
          <cell r="A481442">
            <v>0</v>
          </cell>
        </row>
        <row r="481443">
          <cell r="A481443">
            <v>0</v>
          </cell>
        </row>
        <row r="481444">
          <cell r="A481444">
            <v>0</v>
          </cell>
        </row>
        <row r="481445">
          <cell r="A481445">
            <v>0</v>
          </cell>
        </row>
        <row r="481446">
          <cell r="A481446">
            <v>0</v>
          </cell>
        </row>
        <row r="481447">
          <cell r="A481447">
            <v>0</v>
          </cell>
        </row>
        <row r="481448">
          <cell r="A481448">
            <v>0</v>
          </cell>
        </row>
        <row r="481449">
          <cell r="A481449">
            <v>0</v>
          </cell>
        </row>
        <row r="481450">
          <cell r="A481450">
            <v>0</v>
          </cell>
        </row>
        <row r="481451">
          <cell r="A481451">
            <v>0</v>
          </cell>
        </row>
        <row r="481452">
          <cell r="A481452">
            <v>0</v>
          </cell>
        </row>
        <row r="481453">
          <cell r="A481453">
            <v>0</v>
          </cell>
        </row>
        <row r="481454">
          <cell r="A481454">
            <v>0</v>
          </cell>
        </row>
        <row r="481455">
          <cell r="A481455">
            <v>0</v>
          </cell>
        </row>
        <row r="481456">
          <cell r="A481456">
            <v>0</v>
          </cell>
        </row>
        <row r="481457">
          <cell r="A481457">
            <v>0</v>
          </cell>
        </row>
        <row r="481458">
          <cell r="A481458">
            <v>0</v>
          </cell>
        </row>
        <row r="481459">
          <cell r="A481459">
            <v>0</v>
          </cell>
        </row>
        <row r="481460">
          <cell r="A481460">
            <v>0</v>
          </cell>
        </row>
        <row r="481461">
          <cell r="A481461">
            <v>0</v>
          </cell>
        </row>
        <row r="481462">
          <cell r="A481462">
            <v>0</v>
          </cell>
        </row>
        <row r="481463">
          <cell r="A481463">
            <v>0</v>
          </cell>
        </row>
        <row r="481464">
          <cell r="A481464">
            <v>0</v>
          </cell>
        </row>
        <row r="481465">
          <cell r="A481465">
            <v>0</v>
          </cell>
        </row>
        <row r="481466">
          <cell r="A481466">
            <v>0</v>
          </cell>
        </row>
        <row r="481467">
          <cell r="A481467">
            <v>0</v>
          </cell>
        </row>
        <row r="481468">
          <cell r="A481468">
            <v>0</v>
          </cell>
        </row>
        <row r="481469">
          <cell r="A481469">
            <v>0</v>
          </cell>
        </row>
        <row r="481470">
          <cell r="A481470">
            <v>0</v>
          </cell>
        </row>
        <row r="481471">
          <cell r="A481471">
            <v>0</v>
          </cell>
        </row>
        <row r="481472">
          <cell r="A481472">
            <v>0</v>
          </cell>
        </row>
        <row r="481473">
          <cell r="A481473">
            <v>0</v>
          </cell>
        </row>
        <row r="481474">
          <cell r="A481474">
            <v>0</v>
          </cell>
        </row>
        <row r="481475">
          <cell r="A481475">
            <v>0</v>
          </cell>
        </row>
        <row r="481476">
          <cell r="A481476">
            <v>0</v>
          </cell>
        </row>
        <row r="481477">
          <cell r="A481477">
            <v>0</v>
          </cell>
        </row>
        <row r="481478">
          <cell r="A481478">
            <v>0</v>
          </cell>
        </row>
        <row r="481479">
          <cell r="A481479">
            <v>0</v>
          </cell>
        </row>
        <row r="481480">
          <cell r="A481480">
            <v>0</v>
          </cell>
        </row>
        <row r="481481">
          <cell r="A481481">
            <v>0</v>
          </cell>
        </row>
        <row r="481482">
          <cell r="A481482">
            <v>0</v>
          </cell>
        </row>
        <row r="481483">
          <cell r="A481483">
            <v>0</v>
          </cell>
        </row>
        <row r="481484">
          <cell r="A481484">
            <v>0</v>
          </cell>
        </row>
        <row r="481485">
          <cell r="A481485">
            <v>0</v>
          </cell>
        </row>
        <row r="481486">
          <cell r="A481486">
            <v>0</v>
          </cell>
        </row>
        <row r="481487">
          <cell r="A481487">
            <v>0</v>
          </cell>
        </row>
        <row r="481488">
          <cell r="A481488">
            <v>0</v>
          </cell>
        </row>
        <row r="481489">
          <cell r="A481489">
            <v>0</v>
          </cell>
        </row>
        <row r="481490">
          <cell r="A481490">
            <v>0</v>
          </cell>
        </row>
        <row r="481491">
          <cell r="A481491">
            <v>0</v>
          </cell>
        </row>
        <row r="481492">
          <cell r="A481492">
            <v>0</v>
          </cell>
        </row>
        <row r="481493">
          <cell r="A481493">
            <v>0</v>
          </cell>
        </row>
        <row r="481494">
          <cell r="A481494">
            <v>0</v>
          </cell>
        </row>
        <row r="481495">
          <cell r="A481495">
            <v>0</v>
          </cell>
        </row>
        <row r="481496">
          <cell r="A481496">
            <v>0</v>
          </cell>
        </row>
        <row r="481497">
          <cell r="A481497">
            <v>0</v>
          </cell>
        </row>
        <row r="481498">
          <cell r="A481498">
            <v>0</v>
          </cell>
        </row>
        <row r="481499">
          <cell r="A481499">
            <v>0</v>
          </cell>
        </row>
        <row r="481500">
          <cell r="A481500">
            <v>0</v>
          </cell>
        </row>
        <row r="481501">
          <cell r="A481501">
            <v>0</v>
          </cell>
        </row>
        <row r="481502">
          <cell r="A481502">
            <v>0</v>
          </cell>
        </row>
        <row r="481503">
          <cell r="A481503">
            <v>0</v>
          </cell>
        </row>
        <row r="481504">
          <cell r="A481504">
            <v>0</v>
          </cell>
        </row>
        <row r="481505">
          <cell r="A481505">
            <v>0</v>
          </cell>
        </row>
        <row r="481506">
          <cell r="A481506">
            <v>0</v>
          </cell>
        </row>
        <row r="481507">
          <cell r="A481507">
            <v>0</v>
          </cell>
        </row>
        <row r="481508">
          <cell r="A481508">
            <v>0</v>
          </cell>
        </row>
        <row r="481509">
          <cell r="A481509">
            <v>0</v>
          </cell>
        </row>
        <row r="481510">
          <cell r="A481510">
            <v>0</v>
          </cell>
        </row>
        <row r="481511">
          <cell r="A481511">
            <v>0</v>
          </cell>
        </row>
        <row r="481512">
          <cell r="A481512">
            <v>0</v>
          </cell>
        </row>
        <row r="481513">
          <cell r="A481513">
            <v>0</v>
          </cell>
        </row>
        <row r="481514">
          <cell r="A481514">
            <v>0</v>
          </cell>
        </row>
        <row r="481515">
          <cell r="A481515">
            <v>0</v>
          </cell>
        </row>
        <row r="481516">
          <cell r="A481516">
            <v>0</v>
          </cell>
        </row>
        <row r="481517">
          <cell r="A481517">
            <v>0</v>
          </cell>
        </row>
        <row r="481518">
          <cell r="A481518">
            <v>0</v>
          </cell>
        </row>
        <row r="481519">
          <cell r="A481519">
            <v>0</v>
          </cell>
        </row>
        <row r="481520">
          <cell r="A481520">
            <v>0</v>
          </cell>
        </row>
        <row r="481521">
          <cell r="A481521">
            <v>0</v>
          </cell>
        </row>
        <row r="481522">
          <cell r="A481522">
            <v>0</v>
          </cell>
        </row>
        <row r="481523">
          <cell r="A481523">
            <v>0</v>
          </cell>
        </row>
        <row r="481524">
          <cell r="A481524">
            <v>0</v>
          </cell>
        </row>
        <row r="481525">
          <cell r="A481525">
            <v>0</v>
          </cell>
        </row>
        <row r="481526">
          <cell r="A481526">
            <v>0</v>
          </cell>
        </row>
        <row r="481527">
          <cell r="A481527">
            <v>0</v>
          </cell>
        </row>
        <row r="481528">
          <cell r="A481528">
            <v>0</v>
          </cell>
        </row>
        <row r="481529">
          <cell r="A481529">
            <v>0</v>
          </cell>
        </row>
        <row r="481530">
          <cell r="A481530">
            <v>0</v>
          </cell>
        </row>
        <row r="481531">
          <cell r="A481531">
            <v>0</v>
          </cell>
        </row>
        <row r="481532">
          <cell r="A481532">
            <v>0</v>
          </cell>
        </row>
        <row r="481533">
          <cell r="A481533">
            <v>0</v>
          </cell>
        </row>
        <row r="481534">
          <cell r="A481534">
            <v>0</v>
          </cell>
        </row>
        <row r="481535">
          <cell r="A481535">
            <v>0</v>
          </cell>
        </row>
        <row r="481536">
          <cell r="A481536">
            <v>0</v>
          </cell>
        </row>
        <row r="481537">
          <cell r="A481537">
            <v>0</v>
          </cell>
        </row>
        <row r="481538">
          <cell r="A481538">
            <v>0</v>
          </cell>
        </row>
        <row r="481539">
          <cell r="A481539">
            <v>0</v>
          </cell>
        </row>
        <row r="481540">
          <cell r="A481540">
            <v>0</v>
          </cell>
        </row>
        <row r="481541">
          <cell r="A481541">
            <v>0</v>
          </cell>
        </row>
        <row r="481542">
          <cell r="A481542">
            <v>0</v>
          </cell>
        </row>
        <row r="481543">
          <cell r="A481543">
            <v>0</v>
          </cell>
        </row>
        <row r="481544">
          <cell r="A481544">
            <v>0</v>
          </cell>
        </row>
        <row r="481545">
          <cell r="A481545">
            <v>0</v>
          </cell>
        </row>
        <row r="481546">
          <cell r="A481546">
            <v>0</v>
          </cell>
        </row>
        <row r="481547">
          <cell r="A481547">
            <v>0</v>
          </cell>
        </row>
        <row r="481548">
          <cell r="A481548">
            <v>0</v>
          </cell>
        </row>
        <row r="481549">
          <cell r="A481549">
            <v>0</v>
          </cell>
        </row>
        <row r="481550">
          <cell r="A481550">
            <v>0</v>
          </cell>
        </row>
        <row r="481551">
          <cell r="A481551">
            <v>0</v>
          </cell>
        </row>
        <row r="481552">
          <cell r="A481552">
            <v>0</v>
          </cell>
        </row>
        <row r="481553">
          <cell r="A481553">
            <v>0</v>
          </cell>
        </row>
        <row r="481554">
          <cell r="A481554">
            <v>0</v>
          </cell>
        </row>
        <row r="481555">
          <cell r="A481555">
            <v>0</v>
          </cell>
        </row>
        <row r="481556">
          <cell r="A481556">
            <v>0</v>
          </cell>
        </row>
        <row r="481557">
          <cell r="A481557">
            <v>0</v>
          </cell>
        </row>
        <row r="481558">
          <cell r="A481558">
            <v>0</v>
          </cell>
        </row>
        <row r="481559">
          <cell r="A481559">
            <v>0</v>
          </cell>
        </row>
        <row r="481560">
          <cell r="A481560">
            <v>0</v>
          </cell>
        </row>
        <row r="481561">
          <cell r="A481561">
            <v>0</v>
          </cell>
        </row>
        <row r="481562">
          <cell r="A481562">
            <v>0</v>
          </cell>
        </row>
        <row r="481563">
          <cell r="A481563">
            <v>0</v>
          </cell>
        </row>
        <row r="481564">
          <cell r="A481564">
            <v>0</v>
          </cell>
        </row>
        <row r="481565">
          <cell r="A481565">
            <v>0</v>
          </cell>
        </row>
        <row r="481566">
          <cell r="A481566">
            <v>0</v>
          </cell>
        </row>
        <row r="481567">
          <cell r="A481567">
            <v>0</v>
          </cell>
        </row>
        <row r="481568">
          <cell r="A481568">
            <v>0</v>
          </cell>
        </row>
        <row r="481569">
          <cell r="A481569">
            <v>0</v>
          </cell>
        </row>
        <row r="481570">
          <cell r="A481570">
            <v>0</v>
          </cell>
        </row>
        <row r="481571">
          <cell r="A481571">
            <v>0</v>
          </cell>
        </row>
        <row r="481572">
          <cell r="A481572">
            <v>0</v>
          </cell>
        </row>
        <row r="481573">
          <cell r="A481573">
            <v>0</v>
          </cell>
        </row>
        <row r="481574">
          <cell r="A481574">
            <v>0</v>
          </cell>
        </row>
        <row r="481575">
          <cell r="A481575">
            <v>0</v>
          </cell>
        </row>
        <row r="481576">
          <cell r="A481576">
            <v>0</v>
          </cell>
        </row>
        <row r="481577">
          <cell r="A481577">
            <v>0</v>
          </cell>
        </row>
        <row r="481578">
          <cell r="A481578">
            <v>0</v>
          </cell>
        </row>
        <row r="481579">
          <cell r="A481579">
            <v>0</v>
          </cell>
        </row>
        <row r="481580">
          <cell r="A481580">
            <v>0</v>
          </cell>
        </row>
        <row r="481581">
          <cell r="A481581">
            <v>0</v>
          </cell>
        </row>
        <row r="481582">
          <cell r="A481582">
            <v>0</v>
          </cell>
        </row>
        <row r="481583">
          <cell r="A481583">
            <v>0</v>
          </cell>
        </row>
        <row r="481584">
          <cell r="A481584">
            <v>0</v>
          </cell>
        </row>
        <row r="481585">
          <cell r="A481585">
            <v>0</v>
          </cell>
        </row>
        <row r="481586">
          <cell r="A481586">
            <v>0</v>
          </cell>
        </row>
        <row r="481587">
          <cell r="A481587">
            <v>0</v>
          </cell>
        </row>
        <row r="481588">
          <cell r="A481588">
            <v>0</v>
          </cell>
        </row>
        <row r="481589">
          <cell r="A481589">
            <v>0</v>
          </cell>
        </row>
        <row r="481590">
          <cell r="A481590">
            <v>0</v>
          </cell>
        </row>
        <row r="481591">
          <cell r="A481591">
            <v>0</v>
          </cell>
        </row>
        <row r="481592">
          <cell r="A481592">
            <v>0</v>
          </cell>
        </row>
        <row r="481593">
          <cell r="A481593">
            <v>0</v>
          </cell>
        </row>
        <row r="481594">
          <cell r="A481594">
            <v>0</v>
          </cell>
        </row>
        <row r="481595">
          <cell r="A481595">
            <v>0</v>
          </cell>
        </row>
        <row r="481596">
          <cell r="A481596">
            <v>0</v>
          </cell>
        </row>
        <row r="481597">
          <cell r="A481597">
            <v>0</v>
          </cell>
        </row>
        <row r="481598">
          <cell r="A481598">
            <v>0</v>
          </cell>
        </row>
        <row r="481599">
          <cell r="A481599">
            <v>0</v>
          </cell>
        </row>
        <row r="481600">
          <cell r="A481600">
            <v>0</v>
          </cell>
        </row>
        <row r="481601">
          <cell r="A481601">
            <v>0</v>
          </cell>
        </row>
        <row r="481602">
          <cell r="A481602">
            <v>0</v>
          </cell>
        </row>
        <row r="481603">
          <cell r="A481603">
            <v>0</v>
          </cell>
        </row>
        <row r="481604">
          <cell r="A481604">
            <v>0</v>
          </cell>
        </row>
        <row r="481605">
          <cell r="A481605">
            <v>0</v>
          </cell>
        </row>
        <row r="481606">
          <cell r="A481606">
            <v>0</v>
          </cell>
        </row>
        <row r="481607">
          <cell r="A481607">
            <v>0</v>
          </cell>
        </row>
        <row r="481608">
          <cell r="A481608">
            <v>0</v>
          </cell>
        </row>
        <row r="481609">
          <cell r="A481609">
            <v>0</v>
          </cell>
        </row>
        <row r="481610">
          <cell r="A481610">
            <v>0</v>
          </cell>
        </row>
        <row r="481611">
          <cell r="A481611">
            <v>0</v>
          </cell>
        </row>
        <row r="481612">
          <cell r="A481612">
            <v>0</v>
          </cell>
        </row>
        <row r="481613">
          <cell r="A481613">
            <v>0</v>
          </cell>
        </row>
        <row r="481614">
          <cell r="A481614">
            <v>0</v>
          </cell>
        </row>
        <row r="481615">
          <cell r="A481615">
            <v>0</v>
          </cell>
        </row>
        <row r="481616">
          <cell r="A481616">
            <v>0</v>
          </cell>
        </row>
        <row r="481617">
          <cell r="A481617">
            <v>0</v>
          </cell>
        </row>
        <row r="481618">
          <cell r="A481618">
            <v>0</v>
          </cell>
        </row>
        <row r="481619">
          <cell r="A481619">
            <v>0</v>
          </cell>
        </row>
        <row r="481620">
          <cell r="A481620">
            <v>0</v>
          </cell>
        </row>
        <row r="481621">
          <cell r="A481621">
            <v>0</v>
          </cell>
        </row>
        <row r="481622">
          <cell r="A481622">
            <v>0</v>
          </cell>
        </row>
        <row r="481623">
          <cell r="A481623">
            <v>0</v>
          </cell>
        </row>
        <row r="481624">
          <cell r="A481624">
            <v>0</v>
          </cell>
        </row>
        <row r="481625">
          <cell r="A481625">
            <v>0</v>
          </cell>
        </row>
        <row r="481626">
          <cell r="A481626">
            <v>0</v>
          </cell>
        </row>
        <row r="481627">
          <cell r="A481627">
            <v>0</v>
          </cell>
        </row>
        <row r="481628">
          <cell r="A481628">
            <v>0</v>
          </cell>
        </row>
        <row r="481629">
          <cell r="A481629">
            <v>0</v>
          </cell>
        </row>
        <row r="481630">
          <cell r="A481630">
            <v>0</v>
          </cell>
        </row>
        <row r="481631">
          <cell r="A481631">
            <v>0</v>
          </cell>
        </row>
        <row r="481632">
          <cell r="A481632">
            <v>0</v>
          </cell>
        </row>
        <row r="481633">
          <cell r="A481633">
            <v>0</v>
          </cell>
        </row>
        <row r="481634">
          <cell r="A481634">
            <v>0</v>
          </cell>
        </row>
        <row r="481635">
          <cell r="A481635">
            <v>0</v>
          </cell>
        </row>
        <row r="481636">
          <cell r="A481636">
            <v>0</v>
          </cell>
        </row>
        <row r="481637">
          <cell r="A481637">
            <v>0</v>
          </cell>
        </row>
        <row r="481638">
          <cell r="A481638">
            <v>0</v>
          </cell>
        </row>
        <row r="481639">
          <cell r="A481639">
            <v>0</v>
          </cell>
        </row>
        <row r="481640">
          <cell r="A481640">
            <v>0</v>
          </cell>
        </row>
        <row r="481641">
          <cell r="A481641">
            <v>0</v>
          </cell>
        </row>
        <row r="481642">
          <cell r="A481642">
            <v>0</v>
          </cell>
        </row>
        <row r="481643">
          <cell r="A481643">
            <v>0</v>
          </cell>
        </row>
        <row r="481644">
          <cell r="A481644">
            <v>0</v>
          </cell>
        </row>
        <row r="481645">
          <cell r="A481645">
            <v>0</v>
          </cell>
        </row>
        <row r="481646">
          <cell r="A481646">
            <v>0</v>
          </cell>
        </row>
        <row r="481647">
          <cell r="A481647">
            <v>0</v>
          </cell>
        </row>
        <row r="481648">
          <cell r="A481648">
            <v>0</v>
          </cell>
        </row>
        <row r="481649">
          <cell r="A481649">
            <v>0</v>
          </cell>
        </row>
        <row r="481650">
          <cell r="A481650">
            <v>0</v>
          </cell>
        </row>
        <row r="481651">
          <cell r="A481651">
            <v>0</v>
          </cell>
        </row>
        <row r="481652">
          <cell r="A481652">
            <v>0</v>
          </cell>
        </row>
        <row r="481653">
          <cell r="A481653">
            <v>0</v>
          </cell>
        </row>
        <row r="481654">
          <cell r="A481654">
            <v>0</v>
          </cell>
        </row>
        <row r="481655">
          <cell r="A481655">
            <v>0</v>
          </cell>
        </row>
        <row r="481656">
          <cell r="A481656">
            <v>0</v>
          </cell>
        </row>
        <row r="481657">
          <cell r="A481657">
            <v>0</v>
          </cell>
        </row>
        <row r="481658">
          <cell r="A481658">
            <v>0</v>
          </cell>
        </row>
        <row r="481659">
          <cell r="A481659">
            <v>0</v>
          </cell>
        </row>
        <row r="481660">
          <cell r="A481660">
            <v>0</v>
          </cell>
        </row>
        <row r="481661">
          <cell r="A481661">
            <v>0</v>
          </cell>
        </row>
        <row r="481662">
          <cell r="A481662">
            <v>0</v>
          </cell>
        </row>
        <row r="481663">
          <cell r="A481663">
            <v>0</v>
          </cell>
        </row>
        <row r="481664">
          <cell r="A481664">
            <v>0</v>
          </cell>
        </row>
        <row r="481665">
          <cell r="A481665">
            <v>0</v>
          </cell>
        </row>
        <row r="481666">
          <cell r="A481666">
            <v>0</v>
          </cell>
        </row>
        <row r="481667">
          <cell r="A481667">
            <v>0</v>
          </cell>
        </row>
        <row r="481668">
          <cell r="A481668">
            <v>0</v>
          </cell>
        </row>
        <row r="481669">
          <cell r="A481669">
            <v>0</v>
          </cell>
        </row>
        <row r="481670">
          <cell r="A481670">
            <v>0</v>
          </cell>
        </row>
        <row r="481671">
          <cell r="A481671">
            <v>0</v>
          </cell>
        </row>
        <row r="481672">
          <cell r="A481672">
            <v>0</v>
          </cell>
        </row>
        <row r="481673">
          <cell r="A481673">
            <v>0</v>
          </cell>
        </row>
        <row r="481674">
          <cell r="A481674">
            <v>0</v>
          </cell>
        </row>
        <row r="481675">
          <cell r="A481675">
            <v>0</v>
          </cell>
        </row>
        <row r="481676">
          <cell r="A481676">
            <v>0</v>
          </cell>
        </row>
        <row r="481677">
          <cell r="A481677">
            <v>0</v>
          </cell>
        </row>
        <row r="481678">
          <cell r="A481678">
            <v>0</v>
          </cell>
        </row>
        <row r="481679">
          <cell r="A481679">
            <v>0</v>
          </cell>
        </row>
        <row r="481680">
          <cell r="A481680">
            <v>0</v>
          </cell>
        </row>
        <row r="481681">
          <cell r="A481681">
            <v>0</v>
          </cell>
        </row>
        <row r="481682">
          <cell r="A481682">
            <v>0</v>
          </cell>
        </row>
        <row r="481683">
          <cell r="A481683">
            <v>0</v>
          </cell>
        </row>
        <row r="481684">
          <cell r="A481684">
            <v>0</v>
          </cell>
        </row>
        <row r="481685">
          <cell r="A481685">
            <v>0</v>
          </cell>
        </row>
        <row r="481686">
          <cell r="A481686">
            <v>0</v>
          </cell>
        </row>
        <row r="481687">
          <cell r="A481687">
            <v>0</v>
          </cell>
        </row>
        <row r="481688">
          <cell r="A481688">
            <v>0</v>
          </cell>
        </row>
        <row r="481689">
          <cell r="A481689">
            <v>0</v>
          </cell>
        </row>
        <row r="481690">
          <cell r="A481690">
            <v>0</v>
          </cell>
        </row>
        <row r="481691">
          <cell r="A481691">
            <v>0</v>
          </cell>
        </row>
        <row r="481692">
          <cell r="A481692">
            <v>0</v>
          </cell>
        </row>
        <row r="481693">
          <cell r="A481693">
            <v>0</v>
          </cell>
        </row>
        <row r="481694">
          <cell r="A481694">
            <v>0</v>
          </cell>
        </row>
        <row r="481695">
          <cell r="A481695">
            <v>0</v>
          </cell>
        </row>
        <row r="481696">
          <cell r="A481696">
            <v>0</v>
          </cell>
        </row>
        <row r="481697">
          <cell r="A481697">
            <v>0</v>
          </cell>
        </row>
        <row r="481698">
          <cell r="A481698">
            <v>0</v>
          </cell>
        </row>
        <row r="481699">
          <cell r="A481699">
            <v>0</v>
          </cell>
        </row>
        <row r="481700">
          <cell r="A481700">
            <v>0</v>
          </cell>
        </row>
        <row r="481701">
          <cell r="A481701">
            <v>0</v>
          </cell>
        </row>
        <row r="481702">
          <cell r="A481702">
            <v>0</v>
          </cell>
        </row>
        <row r="481703">
          <cell r="A481703">
            <v>0</v>
          </cell>
        </row>
        <row r="481704">
          <cell r="A481704">
            <v>0</v>
          </cell>
        </row>
        <row r="481705">
          <cell r="A481705">
            <v>0</v>
          </cell>
        </row>
        <row r="481706">
          <cell r="A481706">
            <v>0</v>
          </cell>
        </row>
        <row r="481707">
          <cell r="A481707">
            <v>0</v>
          </cell>
        </row>
        <row r="481708">
          <cell r="A481708">
            <v>0</v>
          </cell>
        </row>
        <row r="481709">
          <cell r="A481709">
            <v>0</v>
          </cell>
        </row>
        <row r="481710">
          <cell r="A481710">
            <v>0</v>
          </cell>
        </row>
        <row r="481711">
          <cell r="A481711">
            <v>0</v>
          </cell>
        </row>
        <row r="481712">
          <cell r="A481712">
            <v>0</v>
          </cell>
        </row>
        <row r="481713">
          <cell r="A481713">
            <v>0</v>
          </cell>
        </row>
        <row r="481714">
          <cell r="A481714">
            <v>0</v>
          </cell>
        </row>
        <row r="481715">
          <cell r="A481715">
            <v>0</v>
          </cell>
        </row>
        <row r="481716">
          <cell r="A481716">
            <v>0</v>
          </cell>
        </row>
        <row r="481717">
          <cell r="A481717">
            <v>0</v>
          </cell>
        </row>
        <row r="481718">
          <cell r="A481718">
            <v>0</v>
          </cell>
        </row>
        <row r="481719">
          <cell r="A481719">
            <v>0</v>
          </cell>
        </row>
        <row r="481720">
          <cell r="A481720">
            <v>0</v>
          </cell>
        </row>
        <row r="481721">
          <cell r="A481721">
            <v>0</v>
          </cell>
        </row>
        <row r="481722">
          <cell r="A481722">
            <v>0</v>
          </cell>
        </row>
        <row r="481723">
          <cell r="A481723">
            <v>0</v>
          </cell>
        </row>
        <row r="481724">
          <cell r="A481724">
            <v>0</v>
          </cell>
        </row>
        <row r="481725">
          <cell r="A481725">
            <v>0</v>
          </cell>
        </row>
        <row r="481726">
          <cell r="A481726">
            <v>0</v>
          </cell>
        </row>
        <row r="481727">
          <cell r="A481727">
            <v>0</v>
          </cell>
        </row>
        <row r="481728">
          <cell r="A481728">
            <v>0</v>
          </cell>
        </row>
        <row r="481729">
          <cell r="A481729">
            <v>0</v>
          </cell>
        </row>
        <row r="481730">
          <cell r="A481730">
            <v>0</v>
          </cell>
        </row>
        <row r="481731">
          <cell r="A481731">
            <v>0</v>
          </cell>
        </row>
        <row r="481732">
          <cell r="A481732">
            <v>0</v>
          </cell>
        </row>
        <row r="481733">
          <cell r="A481733">
            <v>0</v>
          </cell>
        </row>
        <row r="481734">
          <cell r="A481734">
            <v>0</v>
          </cell>
        </row>
        <row r="481735">
          <cell r="A481735">
            <v>0</v>
          </cell>
        </row>
        <row r="481736">
          <cell r="A481736">
            <v>0</v>
          </cell>
        </row>
        <row r="481737">
          <cell r="A481737">
            <v>0</v>
          </cell>
        </row>
        <row r="481738">
          <cell r="A481738">
            <v>0</v>
          </cell>
        </row>
        <row r="481739">
          <cell r="A481739">
            <v>0</v>
          </cell>
        </row>
        <row r="481740">
          <cell r="A481740">
            <v>0</v>
          </cell>
        </row>
        <row r="481741">
          <cell r="A481741">
            <v>0</v>
          </cell>
        </row>
        <row r="481742">
          <cell r="A481742">
            <v>0</v>
          </cell>
        </row>
        <row r="481743">
          <cell r="A481743">
            <v>0</v>
          </cell>
        </row>
        <row r="481744">
          <cell r="A481744">
            <v>0</v>
          </cell>
        </row>
        <row r="481745">
          <cell r="A481745">
            <v>0</v>
          </cell>
        </row>
        <row r="481746">
          <cell r="A481746">
            <v>0</v>
          </cell>
        </row>
        <row r="481747">
          <cell r="A481747">
            <v>0</v>
          </cell>
        </row>
        <row r="481748">
          <cell r="A481748">
            <v>0</v>
          </cell>
        </row>
        <row r="481749">
          <cell r="A481749">
            <v>0</v>
          </cell>
        </row>
        <row r="481750">
          <cell r="A481750">
            <v>0</v>
          </cell>
        </row>
        <row r="481751">
          <cell r="A481751">
            <v>0</v>
          </cell>
        </row>
        <row r="481752">
          <cell r="A481752">
            <v>0</v>
          </cell>
        </row>
        <row r="481753">
          <cell r="A481753">
            <v>0</v>
          </cell>
        </row>
        <row r="481754">
          <cell r="A481754">
            <v>0</v>
          </cell>
        </row>
        <row r="481755">
          <cell r="A481755">
            <v>0</v>
          </cell>
        </row>
        <row r="481756">
          <cell r="A481756">
            <v>0</v>
          </cell>
        </row>
        <row r="481757">
          <cell r="A481757">
            <v>0</v>
          </cell>
        </row>
        <row r="481758">
          <cell r="A481758">
            <v>0</v>
          </cell>
        </row>
        <row r="481759">
          <cell r="A481759">
            <v>0</v>
          </cell>
        </row>
        <row r="481760">
          <cell r="A481760">
            <v>0</v>
          </cell>
        </row>
        <row r="481761">
          <cell r="A481761">
            <v>0</v>
          </cell>
        </row>
        <row r="481762">
          <cell r="A481762">
            <v>0</v>
          </cell>
        </row>
        <row r="481763">
          <cell r="A481763">
            <v>0</v>
          </cell>
        </row>
        <row r="481764">
          <cell r="A481764">
            <v>0</v>
          </cell>
        </row>
        <row r="481765">
          <cell r="A481765">
            <v>0</v>
          </cell>
        </row>
        <row r="481766">
          <cell r="A481766">
            <v>0</v>
          </cell>
        </row>
        <row r="481767">
          <cell r="A481767">
            <v>0</v>
          </cell>
        </row>
        <row r="481768">
          <cell r="A481768">
            <v>0</v>
          </cell>
        </row>
        <row r="481769">
          <cell r="A481769">
            <v>0</v>
          </cell>
        </row>
        <row r="481770">
          <cell r="A481770">
            <v>0</v>
          </cell>
        </row>
        <row r="481771">
          <cell r="A481771">
            <v>0</v>
          </cell>
        </row>
        <row r="481772">
          <cell r="A481772">
            <v>0</v>
          </cell>
        </row>
        <row r="481773">
          <cell r="A481773">
            <v>0</v>
          </cell>
        </row>
        <row r="481774">
          <cell r="A481774">
            <v>0</v>
          </cell>
        </row>
        <row r="481775">
          <cell r="A481775">
            <v>0</v>
          </cell>
        </row>
        <row r="481776">
          <cell r="A481776">
            <v>0</v>
          </cell>
        </row>
        <row r="481777">
          <cell r="A481777">
            <v>0</v>
          </cell>
        </row>
        <row r="481778">
          <cell r="A481778">
            <v>0</v>
          </cell>
        </row>
        <row r="481779">
          <cell r="A481779">
            <v>0</v>
          </cell>
        </row>
        <row r="481780">
          <cell r="A481780">
            <v>0</v>
          </cell>
        </row>
        <row r="481781">
          <cell r="A481781">
            <v>0</v>
          </cell>
        </row>
        <row r="481782">
          <cell r="A481782">
            <v>0</v>
          </cell>
        </row>
        <row r="481783">
          <cell r="A481783">
            <v>0</v>
          </cell>
        </row>
        <row r="481784">
          <cell r="A481784">
            <v>0</v>
          </cell>
        </row>
        <row r="481785">
          <cell r="A481785">
            <v>0</v>
          </cell>
        </row>
        <row r="481786">
          <cell r="A481786">
            <v>0</v>
          </cell>
        </row>
        <row r="481787">
          <cell r="A481787">
            <v>0</v>
          </cell>
        </row>
        <row r="481788">
          <cell r="A481788">
            <v>0</v>
          </cell>
        </row>
        <row r="481789">
          <cell r="A481789">
            <v>0</v>
          </cell>
        </row>
        <row r="481790">
          <cell r="A481790">
            <v>0</v>
          </cell>
        </row>
        <row r="481791">
          <cell r="A481791">
            <v>0</v>
          </cell>
        </row>
        <row r="481792">
          <cell r="A481792">
            <v>0</v>
          </cell>
        </row>
        <row r="481793">
          <cell r="A481793">
            <v>0</v>
          </cell>
        </row>
        <row r="481794">
          <cell r="A481794">
            <v>0</v>
          </cell>
        </row>
        <row r="481795">
          <cell r="A481795">
            <v>0</v>
          </cell>
        </row>
        <row r="481796">
          <cell r="A481796">
            <v>0</v>
          </cell>
        </row>
        <row r="481797">
          <cell r="A481797">
            <v>0</v>
          </cell>
        </row>
        <row r="481798">
          <cell r="A481798">
            <v>0</v>
          </cell>
        </row>
        <row r="481799">
          <cell r="A481799">
            <v>0</v>
          </cell>
        </row>
        <row r="481800">
          <cell r="A481800">
            <v>0</v>
          </cell>
        </row>
        <row r="481801">
          <cell r="A481801">
            <v>0</v>
          </cell>
        </row>
        <row r="481802">
          <cell r="A481802">
            <v>0</v>
          </cell>
        </row>
        <row r="481803">
          <cell r="A481803">
            <v>0</v>
          </cell>
        </row>
        <row r="481804">
          <cell r="A481804">
            <v>0</v>
          </cell>
        </row>
        <row r="481805">
          <cell r="A481805">
            <v>0</v>
          </cell>
        </row>
        <row r="481806">
          <cell r="A481806">
            <v>0</v>
          </cell>
        </row>
        <row r="481807">
          <cell r="A481807">
            <v>0</v>
          </cell>
        </row>
        <row r="481808">
          <cell r="A481808">
            <v>0</v>
          </cell>
        </row>
        <row r="481809">
          <cell r="A481809">
            <v>0</v>
          </cell>
        </row>
        <row r="481810">
          <cell r="A481810">
            <v>0</v>
          </cell>
        </row>
        <row r="481811">
          <cell r="A481811">
            <v>0</v>
          </cell>
        </row>
        <row r="481812">
          <cell r="A481812">
            <v>0</v>
          </cell>
        </row>
        <row r="481813">
          <cell r="A481813">
            <v>0</v>
          </cell>
        </row>
        <row r="481814">
          <cell r="A481814">
            <v>0</v>
          </cell>
        </row>
        <row r="481815">
          <cell r="A481815">
            <v>0</v>
          </cell>
        </row>
        <row r="481816">
          <cell r="A481816">
            <v>0</v>
          </cell>
        </row>
        <row r="481817">
          <cell r="A481817">
            <v>0</v>
          </cell>
        </row>
        <row r="481818">
          <cell r="A481818">
            <v>0</v>
          </cell>
        </row>
        <row r="481819">
          <cell r="A481819">
            <v>0</v>
          </cell>
        </row>
        <row r="481820">
          <cell r="A481820">
            <v>0</v>
          </cell>
        </row>
        <row r="481821">
          <cell r="A481821">
            <v>0</v>
          </cell>
        </row>
        <row r="481822">
          <cell r="A481822">
            <v>0</v>
          </cell>
        </row>
        <row r="481823">
          <cell r="A481823">
            <v>0</v>
          </cell>
        </row>
        <row r="481824">
          <cell r="A481824">
            <v>0</v>
          </cell>
        </row>
        <row r="481825">
          <cell r="A481825">
            <v>0</v>
          </cell>
        </row>
        <row r="481826">
          <cell r="A481826">
            <v>0</v>
          </cell>
        </row>
        <row r="481827">
          <cell r="A481827">
            <v>0</v>
          </cell>
        </row>
        <row r="481828">
          <cell r="A481828">
            <v>0</v>
          </cell>
        </row>
        <row r="481829">
          <cell r="A481829">
            <v>0</v>
          </cell>
        </row>
        <row r="481830">
          <cell r="A481830">
            <v>0</v>
          </cell>
        </row>
        <row r="481831">
          <cell r="A481831">
            <v>0</v>
          </cell>
        </row>
        <row r="481832">
          <cell r="A481832">
            <v>0</v>
          </cell>
        </row>
        <row r="481833">
          <cell r="A481833">
            <v>0</v>
          </cell>
        </row>
        <row r="481834">
          <cell r="A481834">
            <v>0</v>
          </cell>
        </row>
        <row r="481835">
          <cell r="A481835">
            <v>0</v>
          </cell>
        </row>
        <row r="481836">
          <cell r="A481836">
            <v>0</v>
          </cell>
        </row>
        <row r="481837">
          <cell r="A481837">
            <v>0</v>
          </cell>
        </row>
        <row r="481838">
          <cell r="A481838">
            <v>0</v>
          </cell>
        </row>
        <row r="481839">
          <cell r="A481839">
            <v>0</v>
          </cell>
        </row>
        <row r="481840">
          <cell r="A481840">
            <v>0</v>
          </cell>
        </row>
        <row r="481841">
          <cell r="A481841">
            <v>0</v>
          </cell>
        </row>
        <row r="481842">
          <cell r="A481842">
            <v>0</v>
          </cell>
        </row>
        <row r="481843">
          <cell r="A481843">
            <v>0</v>
          </cell>
        </row>
        <row r="481844">
          <cell r="A481844">
            <v>0</v>
          </cell>
        </row>
        <row r="481845">
          <cell r="A481845">
            <v>0</v>
          </cell>
        </row>
        <row r="481846">
          <cell r="A481846">
            <v>0</v>
          </cell>
        </row>
        <row r="481847">
          <cell r="A481847">
            <v>0</v>
          </cell>
        </row>
        <row r="481848">
          <cell r="A481848">
            <v>0</v>
          </cell>
        </row>
        <row r="481849">
          <cell r="A481849">
            <v>0</v>
          </cell>
        </row>
        <row r="481850">
          <cell r="A481850">
            <v>0</v>
          </cell>
        </row>
        <row r="481851">
          <cell r="A481851">
            <v>0</v>
          </cell>
        </row>
        <row r="481852">
          <cell r="A481852">
            <v>0</v>
          </cell>
        </row>
        <row r="481853">
          <cell r="A481853">
            <v>0</v>
          </cell>
        </row>
        <row r="481854">
          <cell r="A481854">
            <v>0</v>
          </cell>
        </row>
        <row r="481855">
          <cell r="A481855">
            <v>0</v>
          </cell>
        </row>
        <row r="481856">
          <cell r="A481856">
            <v>0</v>
          </cell>
        </row>
        <row r="481857">
          <cell r="A481857">
            <v>0</v>
          </cell>
        </row>
        <row r="481858">
          <cell r="A481858">
            <v>0</v>
          </cell>
        </row>
        <row r="481859">
          <cell r="A481859">
            <v>0</v>
          </cell>
        </row>
        <row r="481860">
          <cell r="A481860">
            <v>0</v>
          </cell>
        </row>
        <row r="481861">
          <cell r="A481861">
            <v>0</v>
          </cell>
        </row>
        <row r="481862">
          <cell r="A481862">
            <v>0</v>
          </cell>
        </row>
        <row r="481863">
          <cell r="A481863">
            <v>0</v>
          </cell>
        </row>
        <row r="481864">
          <cell r="A481864">
            <v>0</v>
          </cell>
        </row>
        <row r="481865">
          <cell r="A481865">
            <v>0</v>
          </cell>
        </row>
        <row r="481866">
          <cell r="A481866">
            <v>0</v>
          </cell>
        </row>
        <row r="481867">
          <cell r="A481867">
            <v>0</v>
          </cell>
        </row>
        <row r="481868">
          <cell r="A481868">
            <v>0</v>
          </cell>
        </row>
        <row r="481869">
          <cell r="A481869">
            <v>0</v>
          </cell>
        </row>
        <row r="481870">
          <cell r="A481870">
            <v>0</v>
          </cell>
        </row>
        <row r="481871">
          <cell r="A481871">
            <v>0</v>
          </cell>
        </row>
        <row r="481872">
          <cell r="A481872">
            <v>0</v>
          </cell>
        </row>
        <row r="481873">
          <cell r="A481873">
            <v>0</v>
          </cell>
        </row>
        <row r="481874">
          <cell r="A481874">
            <v>0</v>
          </cell>
        </row>
        <row r="481875">
          <cell r="A481875">
            <v>0</v>
          </cell>
        </row>
        <row r="481876">
          <cell r="A481876">
            <v>0</v>
          </cell>
        </row>
        <row r="481877">
          <cell r="A481877">
            <v>0</v>
          </cell>
        </row>
        <row r="481878">
          <cell r="A481878">
            <v>0</v>
          </cell>
        </row>
        <row r="481879">
          <cell r="A481879">
            <v>0</v>
          </cell>
        </row>
        <row r="481880">
          <cell r="A481880">
            <v>0</v>
          </cell>
        </row>
        <row r="481881">
          <cell r="A481881">
            <v>0</v>
          </cell>
        </row>
        <row r="481882">
          <cell r="A481882">
            <v>0</v>
          </cell>
        </row>
        <row r="481883">
          <cell r="A481883">
            <v>0</v>
          </cell>
        </row>
        <row r="481884">
          <cell r="A481884">
            <v>0</v>
          </cell>
        </row>
        <row r="481885">
          <cell r="A481885">
            <v>0</v>
          </cell>
        </row>
        <row r="481886">
          <cell r="A481886">
            <v>0</v>
          </cell>
        </row>
        <row r="481887">
          <cell r="A481887">
            <v>0</v>
          </cell>
        </row>
        <row r="481888">
          <cell r="A481888">
            <v>0</v>
          </cell>
        </row>
        <row r="481889">
          <cell r="A481889">
            <v>0</v>
          </cell>
        </row>
        <row r="481890">
          <cell r="A481890">
            <v>0</v>
          </cell>
        </row>
        <row r="481891">
          <cell r="A481891">
            <v>0</v>
          </cell>
        </row>
        <row r="481892">
          <cell r="A481892">
            <v>0</v>
          </cell>
        </row>
        <row r="481893">
          <cell r="A481893">
            <v>0</v>
          </cell>
        </row>
        <row r="481894">
          <cell r="A481894">
            <v>0</v>
          </cell>
        </row>
        <row r="481895">
          <cell r="A481895">
            <v>0</v>
          </cell>
        </row>
        <row r="481896">
          <cell r="A481896">
            <v>0</v>
          </cell>
        </row>
        <row r="481897">
          <cell r="A481897">
            <v>0</v>
          </cell>
        </row>
        <row r="481898">
          <cell r="A481898">
            <v>0</v>
          </cell>
        </row>
        <row r="481899">
          <cell r="A481899">
            <v>0</v>
          </cell>
        </row>
        <row r="481900">
          <cell r="A481900">
            <v>0</v>
          </cell>
        </row>
        <row r="481901">
          <cell r="A481901">
            <v>0</v>
          </cell>
        </row>
        <row r="481902">
          <cell r="A481902">
            <v>0</v>
          </cell>
        </row>
        <row r="481903">
          <cell r="A481903">
            <v>0</v>
          </cell>
        </row>
        <row r="481904">
          <cell r="A481904">
            <v>0</v>
          </cell>
        </row>
        <row r="481905">
          <cell r="A481905">
            <v>0</v>
          </cell>
        </row>
        <row r="481906">
          <cell r="A481906">
            <v>0</v>
          </cell>
        </row>
        <row r="481907">
          <cell r="A481907">
            <v>0</v>
          </cell>
        </row>
        <row r="481908">
          <cell r="A481908">
            <v>0</v>
          </cell>
        </row>
        <row r="481909">
          <cell r="A481909">
            <v>0</v>
          </cell>
        </row>
        <row r="481910">
          <cell r="A481910">
            <v>0</v>
          </cell>
        </row>
        <row r="481911">
          <cell r="A481911">
            <v>0</v>
          </cell>
        </row>
        <row r="481912">
          <cell r="A481912">
            <v>0</v>
          </cell>
        </row>
        <row r="481913">
          <cell r="A481913">
            <v>0</v>
          </cell>
        </row>
        <row r="481914">
          <cell r="A481914">
            <v>0</v>
          </cell>
        </row>
        <row r="481915">
          <cell r="A481915">
            <v>0</v>
          </cell>
        </row>
        <row r="481916">
          <cell r="A481916">
            <v>0</v>
          </cell>
        </row>
        <row r="481917">
          <cell r="A481917">
            <v>0</v>
          </cell>
        </row>
        <row r="481918">
          <cell r="A481918">
            <v>0</v>
          </cell>
        </row>
        <row r="481919">
          <cell r="A481919">
            <v>0</v>
          </cell>
        </row>
        <row r="481920">
          <cell r="A481920">
            <v>0</v>
          </cell>
        </row>
        <row r="481921">
          <cell r="A481921">
            <v>0</v>
          </cell>
        </row>
        <row r="481922">
          <cell r="A481922">
            <v>0</v>
          </cell>
        </row>
        <row r="481923">
          <cell r="A481923">
            <v>0</v>
          </cell>
        </row>
        <row r="481924">
          <cell r="A481924">
            <v>0</v>
          </cell>
        </row>
        <row r="481925">
          <cell r="A481925">
            <v>0</v>
          </cell>
        </row>
        <row r="481926">
          <cell r="A481926">
            <v>0</v>
          </cell>
        </row>
        <row r="481927">
          <cell r="A481927">
            <v>0</v>
          </cell>
        </row>
        <row r="481928">
          <cell r="A481928">
            <v>0</v>
          </cell>
        </row>
        <row r="481929">
          <cell r="A481929">
            <v>0</v>
          </cell>
        </row>
        <row r="481930">
          <cell r="A481930">
            <v>0</v>
          </cell>
        </row>
        <row r="481931">
          <cell r="A481931">
            <v>0</v>
          </cell>
        </row>
        <row r="481932">
          <cell r="A481932">
            <v>0</v>
          </cell>
        </row>
        <row r="481933">
          <cell r="A481933">
            <v>0</v>
          </cell>
        </row>
        <row r="481934">
          <cell r="A481934">
            <v>0</v>
          </cell>
        </row>
        <row r="481935">
          <cell r="A481935">
            <v>0</v>
          </cell>
        </row>
        <row r="481936">
          <cell r="A481936">
            <v>0</v>
          </cell>
        </row>
        <row r="481937">
          <cell r="A481937">
            <v>0</v>
          </cell>
        </row>
        <row r="481938">
          <cell r="A481938">
            <v>0</v>
          </cell>
        </row>
        <row r="481939">
          <cell r="A481939">
            <v>0</v>
          </cell>
        </row>
        <row r="481940">
          <cell r="A481940">
            <v>0</v>
          </cell>
        </row>
        <row r="481941">
          <cell r="A481941">
            <v>0</v>
          </cell>
        </row>
        <row r="481942">
          <cell r="A481942">
            <v>0</v>
          </cell>
        </row>
        <row r="481943">
          <cell r="A481943">
            <v>0</v>
          </cell>
        </row>
        <row r="481944">
          <cell r="A481944">
            <v>0</v>
          </cell>
        </row>
        <row r="481945">
          <cell r="A481945">
            <v>0</v>
          </cell>
        </row>
        <row r="481946">
          <cell r="A481946">
            <v>0</v>
          </cell>
        </row>
        <row r="481947">
          <cell r="A481947">
            <v>0</v>
          </cell>
        </row>
        <row r="481948">
          <cell r="A481948">
            <v>0</v>
          </cell>
        </row>
        <row r="481949">
          <cell r="A481949">
            <v>0</v>
          </cell>
        </row>
        <row r="481950">
          <cell r="A481950">
            <v>0</v>
          </cell>
        </row>
        <row r="481951">
          <cell r="A481951">
            <v>0</v>
          </cell>
        </row>
        <row r="481952">
          <cell r="A481952">
            <v>0</v>
          </cell>
        </row>
        <row r="481953">
          <cell r="A481953">
            <v>0</v>
          </cell>
        </row>
        <row r="481954">
          <cell r="A481954">
            <v>0</v>
          </cell>
        </row>
        <row r="481955">
          <cell r="A481955">
            <v>0</v>
          </cell>
        </row>
        <row r="481956">
          <cell r="A481956">
            <v>0</v>
          </cell>
        </row>
        <row r="481957">
          <cell r="A481957">
            <v>0</v>
          </cell>
        </row>
        <row r="481958">
          <cell r="A481958">
            <v>0</v>
          </cell>
        </row>
        <row r="481959">
          <cell r="A481959">
            <v>0</v>
          </cell>
        </row>
        <row r="481960">
          <cell r="A481960">
            <v>0</v>
          </cell>
        </row>
        <row r="481961">
          <cell r="A481961">
            <v>0</v>
          </cell>
        </row>
        <row r="481962">
          <cell r="A481962">
            <v>0</v>
          </cell>
        </row>
        <row r="481963">
          <cell r="A481963">
            <v>0</v>
          </cell>
        </row>
        <row r="481964">
          <cell r="A481964">
            <v>0</v>
          </cell>
        </row>
        <row r="481965">
          <cell r="A481965">
            <v>0</v>
          </cell>
        </row>
        <row r="481966">
          <cell r="A481966">
            <v>0</v>
          </cell>
        </row>
        <row r="481967">
          <cell r="A481967">
            <v>0</v>
          </cell>
        </row>
        <row r="481968">
          <cell r="A481968">
            <v>0</v>
          </cell>
        </row>
        <row r="481969">
          <cell r="A481969">
            <v>0</v>
          </cell>
        </row>
        <row r="481970">
          <cell r="A481970">
            <v>0</v>
          </cell>
        </row>
        <row r="481971">
          <cell r="A481971">
            <v>0</v>
          </cell>
        </row>
        <row r="481972">
          <cell r="A481972">
            <v>0</v>
          </cell>
        </row>
        <row r="481973">
          <cell r="A481973">
            <v>0</v>
          </cell>
        </row>
        <row r="481974">
          <cell r="A481974">
            <v>0</v>
          </cell>
        </row>
        <row r="481975">
          <cell r="A481975">
            <v>0</v>
          </cell>
        </row>
        <row r="481976">
          <cell r="A481976">
            <v>0</v>
          </cell>
        </row>
        <row r="481977">
          <cell r="A481977">
            <v>0</v>
          </cell>
        </row>
        <row r="481978">
          <cell r="A481978">
            <v>0</v>
          </cell>
        </row>
        <row r="481979">
          <cell r="A481979">
            <v>0</v>
          </cell>
        </row>
        <row r="481980">
          <cell r="A481980">
            <v>0</v>
          </cell>
        </row>
        <row r="481981">
          <cell r="A481981">
            <v>0</v>
          </cell>
        </row>
        <row r="481982">
          <cell r="A481982">
            <v>0</v>
          </cell>
        </row>
        <row r="481983">
          <cell r="A481983">
            <v>0</v>
          </cell>
        </row>
        <row r="481984">
          <cell r="A481984">
            <v>0</v>
          </cell>
        </row>
        <row r="481985">
          <cell r="A481985">
            <v>0</v>
          </cell>
        </row>
        <row r="481986">
          <cell r="A481986">
            <v>0</v>
          </cell>
        </row>
        <row r="481987">
          <cell r="A481987">
            <v>0</v>
          </cell>
        </row>
        <row r="481988">
          <cell r="A481988">
            <v>0</v>
          </cell>
        </row>
        <row r="481989">
          <cell r="A481989">
            <v>0</v>
          </cell>
        </row>
        <row r="481990">
          <cell r="A481990">
            <v>0</v>
          </cell>
        </row>
        <row r="481991">
          <cell r="A481991">
            <v>0</v>
          </cell>
        </row>
        <row r="481992">
          <cell r="A481992">
            <v>0</v>
          </cell>
        </row>
        <row r="481993">
          <cell r="A481993">
            <v>0</v>
          </cell>
        </row>
        <row r="481994">
          <cell r="A481994">
            <v>0</v>
          </cell>
        </row>
        <row r="481995">
          <cell r="A481995">
            <v>0</v>
          </cell>
        </row>
        <row r="481996">
          <cell r="A481996">
            <v>0</v>
          </cell>
        </row>
        <row r="481997">
          <cell r="A481997">
            <v>0</v>
          </cell>
        </row>
        <row r="481998">
          <cell r="A481998">
            <v>0</v>
          </cell>
        </row>
        <row r="481999">
          <cell r="A481999">
            <v>0</v>
          </cell>
        </row>
        <row r="482000">
          <cell r="A482000">
            <v>0</v>
          </cell>
        </row>
        <row r="482001">
          <cell r="A482001">
            <v>0</v>
          </cell>
        </row>
        <row r="482002">
          <cell r="A482002">
            <v>0</v>
          </cell>
        </row>
        <row r="482003">
          <cell r="A482003">
            <v>0</v>
          </cell>
        </row>
        <row r="482004">
          <cell r="A482004">
            <v>0</v>
          </cell>
        </row>
        <row r="482005">
          <cell r="A482005">
            <v>0</v>
          </cell>
        </row>
        <row r="482006">
          <cell r="A482006">
            <v>0</v>
          </cell>
        </row>
        <row r="482007">
          <cell r="A482007">
            <v>0</v>
          </cell>
        </row>
        <row r="482008">
          <cell r="A482008">
            <v>0</v>
          </cell>
        </row>
        <row r="482009">
          <cell r="A482009">
            <v>0</v>
          </cell>
        </row>
        <row r="482010">
          <cell r="A482010">
            <v>0</v>
          </cell>
        </row>
        <row r="482011">
          <cell r="A482011">
            <v>0</v>
          </cell>
        </row>
        <row r="482012">
          <cell r="A482012">
            <v>0</v>
          </cell>
        </row>
        <row r="482013">
          <cell r="A482013">
            <v>0</v>
          </cell>
        </row>
        <row r="482014">
          <cell r="A482014">
            <v>0</v>
          </cell>
        </row>
        <row r="482015">
          <cell r="A482015">
            <v>0</v>
          </cell>
        </row>
        <row r="482016">
          <cell r="A482016">
            <v>0</v>
          </cell>
        </row>
        <row r="482017">
          <cell r="A482017">
            <v>0</v>
          </cell>
        </row>
        <row r="482018">
          <cell r="A482018">
            <v>0</v>
          </cell>
        </row>
        <row r="482019">
          <cell r="A482019">
            <v>0</v>
          </cell>
        </row>
        <row r="482020">
          <cell r="A482020">
            <v>0</v>
          </cell>
        </row>
        <row r="482021">
          <cell r="A482021">
            <v>0</v>
          </cell>
        </row>
        <row r="482022">
          <cell r="A482022">
            <v>0</v>
          </cell>
        </row>
        <row r="482023">
          <cell r="A482023">
            <v>0</v>
          </cell>
        </row>
        <row r="482024">
          <cell r="A482024">
            <v>0</v>
          </cell>
        </row>
        <row r="482025">
          <cell r="A482025">
            <v>0</v>
          </cell>
        </row>
        <row r="482026">
          <cell r="A482026">
            <v>0</v>
          </cell>
        </row>
        <row r="482027">
          <cell r="A482027">
            <v>0</v>
          </cell>
        </row>
        <row r="482028">
          <cell r="A482028">
            <v>0</v>
          </cell>
        </row>
        <row r="482029">
          <cell r="A482029">
            <v>0</v>
          </cell>
        </row>
        <row r="482030">
          <cell r="A482030">
            <v>0</v>
          </cell>
        </row>
        <row r="482031">
          <cell r="A482031">
            <v>0</v>
          </cell>
        </row>
        <row r="482032">
          <cell r="A482032">
            <v>0</v>
          </cell>
        </row>
        <row r="482033">
          <cell r="A482033">
            <v>0</v>
          </cell>
        </row>
        <row r="482034">
          <cell r="A482034">
            <v>0</v>
          </cell>
        </row>
        <row r="482035">
          <cell r="A482035">
            <v>0</v>
          </cell>
        </row>
        <row r="482036">
          <cell r="A482036">
            <v>0</v>
          </cell>
        </row>
        <row r="482037">
          <cell r="A482037">
            <v>0</v>
          </cell>
        </row>
        <row r="482038">
          <cell r="A482038">
            <v>0</v>
          </cell>
        </row>
        <row r="482039">
          <cell r="A482039">
            <v>0</v>
          </cell>
        </row>
        <row r="482040">
          <cell r="A482040">
            <v>0</v>
          </cell>
        </row>
        <row r="482041">
          <cell r="A482041">
            <v>0</v>
          </cell>
        </row>
        <row r="482042">
          <cell r="A482042">
            <v>0</v>
          </cell>
        </row>
        <row r="482043">
          <cell r="A482043">
            <v>0</v>
          </cell>
        </row>
        <row r="482044">
          <cell r="A482044">
            <v>0</v>
          </cell>
        </row>
        <row r="482045">
          <cell r="A482045">
            <v>0</v>
          </cell>
        </row>
        <row r="482046">
          <cell r="A482046">
            <v>0</v>
          </cell>
        </row>
        <row r="482047">
          <cell r="A482047">
            <v>0</v>
          </cell>
        </row>
        <row r="482048">
          <cell r="A482048">
            <v>0</v>
          </cell>
        </row>
        <row r="482049">
          <cell r="A482049">
            <v>0</v>
          </cell>
        </row>
        <row r="482050">
          <cell r="A482050">
            <v>0</v>
          </cell>
        </row>
        <row r="482051">
          <cell r="A482051">
            <v>0</v>
          </cell>
        </row>
        <row r="482052">
          <cell r="A482052">
            <v>0</v>
          </cell>
        </row>
        <row r="482053">
          <cell r="A482053">
            <v>0</v>
          </cell>
        </row>
        <row r="482054">
          <cell r="A482054">
            <v>0</v>
          </cell>
        </row>
        <row r="482055">
          <cell r="A482055">
            <v>0</v>
          </cell>
        </row>
        <row r="482056">
          <cell r="A482056">
            <v>0</v>
          </cell>
        </row>
        <row r="482057">
          <cell r="A482057">
            <v>0</v>
          </cell>
        </row>
        <row r="482058">
          <cell r="A482058">
            <v>0</v>
          </cell>
        </row>
        <row r="482059">
          <cell r="A482059">
            <v>0</v>
          </cell>
        </row>
        <row r="482060">
          <cell r="A482060">
            <v>0</v>
          </cell>
        </row>
        <row r="482061">
          <cell r="A482061">
            <v>0</v>
          </cell>
        </row>
        <row r="482062">
          <cell r="A482062">
            <v>0</v>
          </cell>
        </row>
        <row r="482063">
          <cell r="A482063">
            <v>0</v>
          </cell>
        </row>
        <row r="482064">
          <cell r="A482064">
            <v>0</v>
          </cell>
        </row>
        <row r="482065">
          <cell r="A482065">
            <v>0</v>
          </cell>
        </row>
        <row r="482066">
          <cell r="A482066">
            <v>0</v>
          </cell>
        </row>
        <row r="482067">
          <cell r="A482067">
            <v>0</v>
          </cell>
        </row>
        <row r="482068">
          <cell r="A482068">
            <v>0</v>
          </cell>
        </row>
        <row r="482069">
          <cell r="A482069">
            <v>0</v>
          </cell>
        </row>
        <row r="482070">
          <cell r="A482070">
            <v>0</v>
          </cell>
        </row>
        <row r="482071">
          <cell r="A482071">
            <v>0</v>
          </cell>
        </row>
        <row r="482072">
          <cell r="A482072">
            <v>0</v>
          </cell>
        </row>
        <row r="482073">
          <cell r="A482073">
            <v>0</v>
          </cell>
        </row>
        <row r="482074">
          <cell r="A482074">
            <v>0</v>
          </cell>
        </row>
        <row r="482075">
          <cell r="A482075">
            <v>0</v>
          </cell>
        </row>
        <row r="482076">
          <cell r="A482076">
            <v>0</v>
          </cell>
        </row>
        <row r="482077">
          <cell r="A482077">
            <v>0</v>
          </cell>
        </row>
        <row r="482078">
          <cell r="A482078">
            <v>0</v>
          </cell>
        </row>
        <row r="482079">
          <cell r="A482079">
            <v>0</v>
          </cell>
        </row>
        <row r="482080">
          <cell r="A482080">
            <v>0</v>
          </cell>
        </row>
        <row r="482081">
          <cell r="A482081">
            <v>0</v>
          </cell>
        </row>
        <row r="482082">
          <cell r="A482082">
            <v>0</v>
          </cell>
        </row>
        <row r="482083">
          <cell r="A482083">
            <v>0</v>
          </cell>
        </row>
        <row r="482084">
          <cell r="A482084">
            <v>0</v>
          </cell>
        </row>
        <row r="482085">
          <cell r="A482085">
            <v>0</v>
          </cell>
        </row>
        <row r="482086">
          <cell r="A482086">
            <v>0</v>
          </cell>
        </row>
        <row r="482087">
          <cell r="A482087">
            <v>0</v>
          </cell>
        </row>
        <row r="482088">
          <cell r="A482088">
            <v>0</v>
          </cell>
        </row>
        <row r="482089">
          <cell r="A482089">
            <v>0</v>
          </cell>
        </row>
        <row r="482090">
          <cell r="A482090">
            <v>0</v>
          </cell>
        </row>
        <row r="482091">
          <cell r="A482091">
            <v>0</v>
          </cell>
        </row>
        <row r="482092">
          <cell r="A482092">
            <v>0</v>
          </cell>
        </row>
        <row r="482093">
          <cell r="A482093">
            <v>0</v>
          </cell>
        </row>
        <row r="482094">
          <cell r="A482094">
            <v>0</v>
          </cell>
        </row>
        <row r="482095">
          <cell r="A482095">
            <v>0</v>
          </cell>
        </row>
        <row r="482096">
          <cell r="A482096">
            <v>0</v>
          </cell>
        </row>
        <row r="482097">
          <cell r="A482097">
            <v>0</v>
          </cell>
        </row>
        <row r="482098">
          <cell r="A482098">
            <v>0</v>
          </cell>
        </row>
        <row r="482099">
          <cell r="A482099">
            <v>0</v>
          </cell>
        </row>
        <row r="482100">
          <cell r="A482100">
            <v>0</v>
          </cell>
        </row>
        <row r="482101">
          <cell r="A482101">
            <v>0</v>
          </cell>
        </row>
        <row r="482102">
          <cell r="A482102">
            <v>0</v>
          </cell>
        </row>
        <row r="482103">
          <cell r="A482103">
            <v>0</v>
          </cell>
        </row>
        <row r="482104">
          <cell r="A482104">
            <v>0</v>
          </cell>
        </row>
        <row r="482105">
          <cell r="A482105">
            <v>0</v>
          </cell>
        </row>
        <row r="482106">
          <cell r="A482106">
            <v>0</v>
          </cell>
        </row>
        <row r="482107">
          <cell r="A482107">
            <v>0</v>
          </cell>
        </row>
        <row r="482108">
          <cell r="A482108">
            <v>0</v>
          </cell>
        </row>
        <row r="482109">
          <cell r="A482109">
            <v>0</v>
          </cell>
        </row>
        <row r="482110">
          <cell r="A482110">
            <v>0</v>
          </cell>
        </row>
        <row r="482111">
          <cell r="A482111">
            <v>0</v>
          </cell>
        </row>
        <row r="482112">
          <cell r="A482112">
            <v>0</v>
          </cell>
        </row>
        <row r="482113">
          <cell r="A482113">
            <v>0</v>
          </cell>
        </row>
        <row r="482114">
          <cell r="A482114">
            <v>0</v>
          </cell>
        </row>
        <row r="482115">
          <cell r="A482115">
            <v>0</v>
          </cell>
        </row>
        <row r="482116">
          <cell r="A482116">
            <v>0</v>
          </cell>
        </row>
        <row r="482117">
          <cell r="A482117">
            <v>0</v>
          </cell>
        </row>
        <row r="482118">
          <cell r="A482118">
            <v>0</v>
          </cell>
        </row>
        <row r="482119">
          <cell r="A482119">
            <v>0</v>
          </cell>
        </row>
        <row r="482120">
          <cell r="A482120">
            <v>0</v>
          </cell>
        </row>
        <row r="482121">
          <cell r="A482121">
            <v>0</v>
          </cell>
        </row>
        <row r="482122">
          <cell r="A482122">
            <v>0</v>
          </cell>
        </row>
        <row r="482123">
          <cell r="A482123">
            <v>0</v>
          </cell>
        </row>
        <row r="482124">
          <cell r="A482124">
            <v>0</v>
          </cell>
        </row>
        <row r="482125">
          <cell r="A482125">
            <v>0</v>
          </cell>
        </row>
        <row r="482126">
          <cell r="A482126">
            <v>0</v>
          </cell>
        </row>
        <row r="482127">
          <cell r="A482127">
            <v>0</v>
          </cell>
        </row>
        <row r="482128">
          <cell r="A482128">
            <v>0</v>
          </cell>
        </row>
        <row r="482129">
          <cell r="A482129">
            <v>0</v>
          </cell>
        </row>
        <row r="482130">
          <cell r="A482130">
            <v>0</v>
          </cell>
        </row>
        <row r="482131">
          <cell r="A482131">
            <v>0</v>
          </cell>
        </row>
        <row r="482132">
          <cell r="A482132">
            <v>0</v>
          </cell>
        </row>
        <row r="482133">
          <cell r="A482133">
            <v>0</v>
          </cell>
        </row>
        <row r="482134">
          <cell r="A482134">
            <v>0</v>
          </cell>
        </row>
        <row r="482135">
          <cell r="A482135">
            <v>0</v>
          </cell>
        </row>
        <row r="482136">
          <cell r="A482136">
            <v>0</v>
          </cell>
        </row>
        <row r="482137">
          <cell r="A482137">
            <v>0</v>
          </cell>
        </row>
        <row r="482138">
          <cell r="A482138">
            <v>0</v>
          </cell>
        </row>
        <row r="482139">
          <cell r="A482139">
            <v>0</v>
          </cell>
        </row>
        <row r="482140">
          <cell r="A482140">
            <v>0</v>
          </cell>
        </row>
        <row r="482141">
          <cell r="A482141">
            <v>0</v>
          </cell>
        </row>
        <row r="482142">
          <cell r="A482142">
            <v>0</v>
          </cell>
        </row>
        <row r="482143">
          <cell r="A482143">
            <v>0</v>
          </cell>
        </row>
        <row r="482144">
          <cell r="A482144">
            <v>0</v>
          </cell>
        </row>
        <row r="482145">
          <cell r="A482145">
            <v>0</v>
          </cell>
        </row>
        <row r="482146">
          <cell r="A482146">
            <v>0</v>
          </cell>
        </row>
        <row r="482147">
          <cell r="A482147">
            <v>0</v>
          </cell>
        </row>
        <row r="482148">
          <cell r="A482148">
            <v>0</v>
          </cell>
        </row>
        <row r="482149">
          <cell r="A482149">
            <v>0</v>
          </cell>
        </row>
        <row r="482150">
          <cell r="A482150">
            <v>0</v>
          </cell>
        </row>
        <row r="482151">
          <cell r="A482151">
            <v>0</v>
          </cell>
        </row>
        <row r="482152">
          <cell r="A482152">
            <v>0</v>
          </cell>
        </row>
        <row r="482153">
          <cell r="A482153">
            <v>0</v>
          </cell>
        </row>
        <row r="482154">
          <cell r="A482154">
            <v>0</v>
          </cell>
        </row>
        <row r="482155">
          <cell r="A482155">
            <v>0</v>
          </cell>
        </row>
        <row r="482156">
          <cell r="A482156">
            <v>0</v>
          </cell>
        </row>
        <row r="482157">
          <cell r="A482157">
            <v>0</v>
          </cell>
        </row>
        <row r="482158">
          <cell r="A482158">
            <v>0</v>
          </cell>
        </row>
        <row r="482159">
          <cell r="A482159">
            <v>0</v>
          </cell>
        </row>
        <row r="482160">
          <cell r="A482160">
            <v>0</v>
          </cell>
        </row>
        <row r="482161">
          <cell r="A482161">
            <v>0</v>
          </cell>
        </row>
        <row r="482162">
          <cell r="A482162">
            <v>0</v>
          </cell>
        </row>
        <row r="482163">
          <cell r="A482163">
            <v>0</v>
          </cell>
        </row>
        <row r="482164">
          <cell r="A482164">
            <v>0</v>
          </cell>
        </row>
        <row r="482165">
          <cell r="A482165">
            <v>0</v>
          </cell>
        </row>
        <row r="482166">
          <cell r="A482166">
            <v>0</v>
          </cell>
        </row>
        <row r="482167">
          <cell r="A482167">
            <v>0</v>
          </cell>
        </row>
        <row r="482168">
          <cell r="A482168">
            <v>0</v>
          </cell>
        </row>
        <row r="482169">
          <cell r="A482169">
            <v>0</v>
          </cell>
        </row>
        <row r="482170">
          <cell r="A482170">
            <v>0</v>
          </cell>
        </row>
        <row r="482171">
          <cell r="A482171">
            <v>0</v>
          </cell>
        </row>
        <row r="482172">
          <cell r="A482172">
            <v>0</v>
          </cell>
        </row>
        <row r="482173">
          <cell r="A482173">
            <v>0</v>
          </cell>
        </row>
        <row r="482174">
          <cell r="A482174">
            <v>0</v>
          </cell>
        </row>
        <row r="482175">
          <cell r="A482175">
            <v>0</v>
          </cell>
        </row>
        <row r="482176">
          <cell r="A482176">
            <v>0</v>
          </cell>
        </row>
        <row r="482177">
          <cell r="A482177">
            <v>0</v>
          </cell>
        </row>
        <row r="482178">
          <cell r="A482178">
            <v>0</v>
          </cell>
        </row>
        <row r="482179">
          <cell r="A482179">
            <v>0</v>
          </cell>
        </row>
        <row r="482180">
          <cell r="A482180">
            <v>0</v>
          </cell>
        </row>
        <row r="482181">
          <cell r="A482181">
            <v>0</v>
          </cell>
        </row>
        <row r="482182">
          <cell r="A482182">
            <v>0</v>
          </cell>
        </row>
        <row r="482183">
          <cell r="A482183">
            <v>0</v>
          </cell>
        </row>
        <row r="482184">
          <cell r="A482184">
            <v>0</v>
          </cell>
        </row>
        <row r="482185">
          <cell r="A482185">
            <v>0</v>
          </cell>
        </row>
        <row r="482186">
          <cell r="A482186">
            <v>0</v>
          </cell>
        </row>
        <row r="482187">
          <cell r="A482187">
            <v>0</v>
          </cell>
        </row>
        <row r="482188">
          <cell r="A482188">
            <v>0</v>
          </cell>
        </row>
        <row r="482189">
          <cell r="A482189">
            <v>0</v>
          </cell>
        </row>
        <row r="482190">
          <cell r="A482190">
            <v>0</v>
          </cell>
        </row>
        <row r="482191">
          <cell r="A482191">
            <v>0</v>
          </cell>
        </row>
        <row r="482192">
          <cell r="A482192">
            <v>0</v>
          </cell>
        </row>
        <row r="482193">
          <cell r="A482193">
            <v>0</v>
          </cell>
        </row>
        <row r="482194">
          <cell r="A482194">
            <v>0</v>
          </cell>
        </row>
        <row r="482195">
          <cell r="A482195">
            <v>0</v>
          </cell>
        </row>
        <row r="482196">
          <cell r="A482196">
            <v>0</v>
          </cell>
        </row>
        <row r="482197">
          <cell r="A482197">
            <v>0</v>
          </cell>
        </row>
        <row r="482198">
          <cell r="A482198">
            <v>0</v>
          </cell>
        </row>
        <row r="482199">
          <cell r="A482199">
            <v>0</v>
          </cell>
        </row>
        <row r="482200">
          <cell r="A482200">
            <v>0</v>
          </cell>
        </row>
        <row r="482201">
          <cell r="A482201">
            <v>0</v>
          </cell>
        </row>
        <row r="482202">
          <cell r="A482202">
            <v>0</v>
          </cell>
        </row>
        <row r="482203">
          <cell r="A482203">
            <v>0</v>
          </cell>
        </row>
        <row r="482204">
          <cell r="A482204">
            <v>0</v>
          </cell>
        </row>
        <row r="482205">
          <cell r="A482205">
            <v>0</v>
          </cell>
        </row>
        <row r="482206">
          <cell r="A482206">
            <v>0</v>
          </cell>
        </row>
        <row r="482207">
          <cell r="A482207">
            <v>0</v>
          </cell>
        </row>
        <row r="482208">
          <cell r="A482208">
            <v>0</v>
          </cell>
        </row>
        <row r="482209">
          <cell r="A482209">
            <v>0</v>
          </cell>
        </row>
        <row r="482210">
          <cell r="A482210">
            <v>0</v>
          </cell>
        </row>
        <row r="482211">
          <cell r="A482211">
            <v>0</v>
          </cell>
        </row>
        <row r="482212">
          <cell r="A482212">
            <v>0</v>
          </cell>
        </row>
        <row r="482213">
          <cell r="A482213">
            <v>0</v>
          </cell>
        </row>
        <row r="482214">
          <cell r="A482214">
            <v>0</v>
          </cell>
        </row>
        <row r="482215">
          <cell r="A482215">
            <v>0</v>
          </cell>
        </row>
        <row r="482216">
          <cell r="A482216">
            <v>0</v>
          </cell>
        </row>
        <row r="482217">
          <cell r="A482217">
            <v>0</v>
          </cell>
        </row>
        <row r="482218">
          <cell r="A482218">
            <v>0</v>
          </cell>
        </row>
        <row r="482219">
          <cell r="A482219">
            <v>0</v>
          </cell>
        </row>
        <row r="482220">
          <cell r="A482220">
            <v>0</v>
          </cell>
        </row>
        <row r="482221">
          <cell r="A482221">
            <v>0</v>
          </cell>
        </row>
        <row r="482222">
          <cell r="A482222">
            <v>0</v>
          </cell>
        </row>
        <row r="482223">
          <cell r="A482223">
            <v>0</v>
          </cell>
        </row>
        <row r="482224">
          <cell r="A482224">
            <v>0</v>
          </cell>
        </row>
        <row r="482225">
          <cell r="A482225">
            <v>0</v>
          </cell>
        </row>
        <row r="482226">
          <cell r="A482226">
            <v>0</v>
          </cell>
        </row>
        <row r="482227">
          <cell r="A482227">
            <v>0</v>
          </cell>
        </row>
        <row r="482228">
          <cell r="A482228">
            <v>0</v>
          </cell>
        </row>
        <row r="482229">
          <cell r="A482229">
            <v>0</v>
          </cell>
        </row>
        <row r="482230">
          <cell r="A482230">
            <v>0</v>
          </cell>
        </row>
        <row r="482231">
          <cell r="A482231">
            <v>0</v>
          </cell>
        </row>
        <row r="482232">
          <cell r="A482232">
            <v>0</v>
          </cell>
        </row>
        <row r="482233">
          <cell r="A482233">
            <v>0</v>
          </cell>
        </row>
        <row r="482234">
          <cell r="A482234">
            <v>0</v>
          </cell>
        </row>
        <row r="482235">
          <cell r="A482235">
            <v>0</v>
          </cell>
        </row>
        <row r="482236">
          <cell r="A482236">
            <v>0</v>
          </cell>
        </row>
        <row r="482237">
          <cell r="A482237">
            <v>0</v>
          </cell>
        </row>
        <row r="482238">
          <cell r="A482238">
            <v>0</v>
          </cell>
        </row>
        <row r="482239">
          <cell r="A482239">
            <v>0</v>
          </cell>
        </row>
        <row r="482240">
          <cell r="A482240">
            <v>0</v>
          </cell>
        </row>
        <row r="482241">
          <cell r="A482241">
            <v>0</v>
          </cell>
        </row>
        <row r="482242">
          <cell r="A482242">
            <v>0</v>
          </cell>
        </row>
        <row r="482243">
          <cell r="A482243">
            <v>0</v>
          </cell>
        </row>
        <row r="482244">
          <cell r="A482244">
            <v>0</v>
          </cell>
        </row>
        <row r="482245">
          <cell r="A482245">
            <v>0</v>
          </cell>
        </row>
        <row r="482246">
          <cell r="A482246">
            <v>0</v>
          </cell>
        </row>
        <row r="482247">
          <cell r="A482247">
            <v>0</v>
          </cell>
        </row>
        <row r="482248">
          <cell r="A482248">
            <v>0</v>
          </cell>
        </row>
        <row r="482249">
          <cell r="A482249">
            <v>0</v>
          </cell>
        </row>
        <row r="482250">
          <cell r="A482250">
            <v>0</v>
          </cell>
        </row>
        <row r="482251">
          <cell r="A482251">
            <v>0</v>
          </cell>
        </row>
        <row r="482252">
          <cell r="A482252">
            <v>0</v>
          </cell>
        </row>
        <row r="482253">
          <cell r="A482253">
            <v>0</v>
          </cell>
        </row>
        <row r="482254">
          <cell r="A482254">
            <v>0</v>
          </cell>
        </row>
        <row r="482255">
          <cell r="A482255">
            <v>0</v>
          </cell>
        </row>
        <row r="482256">
          <cell r="A482256">
            <v>0</v>
          </cell>
        </row>
        <row r="482257">
          <cell r="A482257">
            <v>0</v>
          </cell>
        </row>
        <row r="482258">
          <cell r="A482258">
            <v>0</v>
          </cell>
        </row>
        <row r="482259">
          <cell r="A482259">
            <v>0</v>
          </cell>
        </row>
        <row r="482260">
          <cell r="A482260">
            <v>0</v>
          </cell>
        </row>
        <row r="482261">
          <cell r="A482261">
            <v>0</v>
          </cell>
        </row>
        <row r="482262">
          <cell r="A482262">
            <v>0</v>
          </cell>
        </row>
        <row r="482263">
          <cell r="A482263">
            <v>0</v>
          </cell>
        </row>
        <row r="482264">
          <cell r="A482264">
            <v>0</v>
          </cell>
        </row>
        <row r="482265">
          <cell r="A482265">
            <v>0</v>
          </cell>
        </row>
        <row r="482266">
          <cell r="A482266">
            <v>0</v>
          </cell>
        </row>
        <row r="482267">
          <cell r="A482267">
            <v>0</v>
          </cell>
        </row>
        <row r="482268">
          <cell r="A482268">
            <v>0</v>
          </cell>
        </row>
        <row r="482269">
          <cell r="A482269">
            <v>0</v>
          </cell>
        </row>
        <row r="482270">
          <cell r="A482270">
            <v>0</v>
          </cell>
        </row>
        <row r="482271">
          <cell r="A482271">
            <v>0</v>
          </cell>
        </row>
        <row r="482272">
          <cell r="A482272">
            <v>0</v>
          </cell>
        </row>
        <row r="482273">
          <cell r="A482273">
            <v>0</v>
          </cell>
        </row>
        <row r="482274">
          <cell r="A482274">
            <v>0</v>
          </cell>
        </row>
        <row r="482275">
          <cell r="A482275">
            <v>0</v>
          </cell>
        </row>
        <row r="482276">
          <cell r="A482276">
            <v>0</v>
          </cell>
        </row>
        <row r="482277">
          <cell r="A482277">
            <v>0</v>
          </cell>
        </row>
        <row r="482278">
          <cell r="A482278">
            <v>0</v>
          </cell>
        </row>
        <row r="482279">
          <cell r="A482279">
            <v>0</v>
          </cell>
        </row>
        <row r="482280">
          <cell r="A482280">
            <v>0</v>
          </cell>
        </row>
        <row r="482281">
          <cell r="A482281">
            <v>0</v>
          </cell>
        </row>
        <row r="482282">
          <cell r="A482282">
            <v>0</v>
          </cell>
        </row>
        <row r="482283">
          <cell r="A482283">
            <v>0</v>
          </cell>
        </row>
        <row r="482284">
          <cell r="A482284">
            <v>0</v>
          </cell>
        </row>
        <row r="482285">
          <cell r="A482285">
            <v>0</v>
          </cell>
        </row>
        <row r="482286">
          <cell r="A482286">
            <v>0</v>
          </cell>
        </row>
        <row r="482287">
          <cell r="A482287">
            <v>0</v>
          </cell>
        </row>
        <row r="482288">
          <cell r="A482288">
            <v>0</v>
          </cell>
        </row>
        <row r="482289">
          <cell r="A482289">
            <v>0</v>
          </cell>
        </row>
        <row r="482290">
          <cell r="A482290">
            <v>0</v>
          </cell>
        </row>
        <row r="482291">
          <cell r="A482291">
            <v>0</v>
          </cell>
        </row>
        <row r="482292">
          <cell r="A482292">
            <v>0</v>
          </cell>
        </row>
        <row r="482293">
          <cell r="A482293">
            <v>0</v>
          </cell>
        </row>
        <row r="482294">
          <cell r="A482294">
            <v>0</v>
          </cell>
        </row>
        <row r="482295">
          <cell r="A482295">
            <v>0</v>
          </cell>
        </row>
        <row r="482296">
          <cell r="A482296">
            <v>0</v>
          </cell>
        </row>
        <row r="482297">
          <cell r="A482297">
            <v>0</v>
          </cell>
        </row>
        <row r="482298">
          <cell r="A482298">
            <v>0</v>
          </cell>
        </row>
        <row r="482299">
          <cell r="A482299">
            <v>0</v>
          </cell>
        </row>
        <row r="482300">
          <cell r="A482300">
            <v>0</v>
          </cell>
        </row>
        <row r="482301">
          <cell r="A482301">
            <v>0</v>
          </cell>
        </row>
        <row r="482302">
          <cell r="A482302">
            <v>0</v>
          </cell>
        </row>
        <row r="482303">
          <cell r="A482303">
            <v>0</v>
          </cell>
        </row>
        <row r="482304">
          <cell r="A482304">
            <v>0</v>
          </cell>
        </row>
        <row r="482305">
          <cell r="A482305">
            <v>0</v>
          </cell>
        </row>
        <row r="482306">
          <cell r="A482306">
            <v>0</v>
          </cell>
        </row>
        <row r="482307">
          <cell r="A482307">
            <v>0</v>
          </cell>
        </row>
        <row r="482308">
          <cell r="A482308">
            <v>0</v>
          </cell>
        </row>
        <row r="482309">
          <cell r="A482309">
            <v>0</v>
          </cell>
        </row>
        <row r="482310">
          <cell r="A482310">
            <v>0</v>
          </cell>
        </row>
        <row r="482311">
          <cell r="A482311">
            <v>0</v>
          </cell>
        </row>
        <row r="482312">
          <cell r="A482312">
            <v>0</v>
          </cell>
        </row>
        <row r="482313">
          <cell r="A482313">
            <v>0</v>
          </cell>
        </row>
        <row r="482314">
          <cell r="A482314">
            <v>0</v>
          </cell>
        </row>
        <row r="482315">
          <cell r="A482315">
            <v>0</v>
          </cell>
        </row>
        <row r="482316">
          <cell r="A482316">
            <v>0</v>
          </cell>
        </row>
        <row r="482317">
          <cell r="A482317">
            <v>0</v>
          </cell>
        </row>
        <row r="482318">
          <cell r="A482318">
            <v>0</v>
          </cell>
        </row>
        <row r="482319">
          <cell r="A482319">
            <v>0</v>
          </cell>
        </row>
        <row r="482320">
          <cell r="A482320">
            <v>0</v>
          </cell>
        </row>
        <row r="482321">
          <cell r="A482321">
            <v>0</v>
          </cell>
        </row>
        <row r="482322">
          <cell r="A482322">
            <v>0</v>
          </cell>
        </row>
        <row r="482323">
          <cell r="A482323">
            <v>0</v>
          </cell>
        </row>
        <row r="482324">
          <cell r="A482324">
            <v>0</v>
          </cell>
        </row>
        <row r="482325">
          <cell r="A482325">
            <v>0</v>
          </cell>
        </row>
        <row r="482326">
          <cell r="A482326">
            <v>0</v>
          </cell>
        </row>
        <row r="482327">
          <cell r="A482327">
            <v>0</v>
          </cell>
        </row>
        <row r="482328">
          <cell r="A482328">
            <v>0</v>
          </cell>
        </row>
        <row r="482329">
          <cell r="A482329">
            <v>0</v>
          </cell>
        </row>
        <row r="482330">
          <cell r="A482330">
            <v>0</v>
          </cell>
        </row>
        <row r="482331">
          <cell r="A482331">
            <v>0</v>
          </cell>
        </row>
        <row r="482332">
          <cell r="A482332">
            <v>0</v>
          </cell>
        </row>
        <row r="482333">
          <cell r="A482333">
            <v>0</v>
          </cell>
        </row>
        <row r="482334">
          <cell r="A482334">
            <v>0</v>
          </cell>
        </row>
        <row r="482335">
          <cell r="A482335">
            <v>0</v>
          </cell>
        </row>
        <row r="482336">
          <cell r="A482336">
            <v>0</v>
          </cell>
        </row>
        <row r="482337">
          <cell r="A482337">
            <v>0</v>
          </cell>
        </row>
        <row r="482338">
          <cell r="A482338">
            <v>0</v>
          </cell>
        </row>
        <row r="482339">
          <cell r="A482339">
            <v>0</v>
          </cell>
        </row>
        <row r="482340">
          <cell r="A482340">
            <v>0</v>
          </cell>
        </row>
        <row r="482341">
          <cell r="A482341">
            <v>0</v>
          </cell>
        </row>
        <row r="482342">
          <cell r="A482342">
            <v>0</v>
          </cell>
        </row>
        <row r="482343">
          <cell r="A482343">
            <v>0</v>
          </cell>
        </row>
        <row r="482344">
          <cell r="A482344">
            <v>0</v>
          </cell>
        </row>
        <row r="482345">
          <cell r="A482345">
            <v>0</v>
          </cell>
        </row>
        <row r="482346">
          <cell r="A482346">
            <v>0</v>
          </cell>
        </row>
        <row r="482347">
          <cell r="A482347">
            <v>0</v>
          </cell>
        </row>
        <row r="482348">
          <cell r="A482348">
            <v>0</v>
          </cell>
        </row>
        <row r="482349">
          <cell r="A482349">
            <v>0</v>
          </cell>
        </row>
        <row r="482350">
          <cell r="A482350">
            <v>0</v>
          </cell>
        </row>
        <row r="482351">
          <cell r="A482351">
            <v>0</v>
          </cell>
        </row>
        <row r="482352">
          <cell r="A482352">
            <v>0</v>
          </cell>
        </row>
        <row r="482353">
          <cell r="A482353">
            <v>0</v>
          </cell>
        </row>
        <row r="482354">
          <cell r="A482354">
            <v>0</v>
          </cell>
        </row>
        <row r="482355">
          <cell r="A482355">
            <v>0</v>
          </cell>
        </row>
        <row r="482356">
          <cell r="A482356">
            <v>0</v>
          </cell>
        </row>
        <row r="482357">
          <cell r="A482357">
            <v>0</v>
          </cell>
        </row>
        <row r="482358">
          <cell r="A482358">
            <v>0</v>
          </cell>
        </row>
        <row r="482359">
          <cell r="A482359">
            <v>0</v>
          </cell>
        </row>
        <row r="482360">
          <cell r="A482360">
            <v>0</v>
          </cell>
        </row>
        <row r="482361">
          <cell r="A482361">
            <v>0</v>
          </cell>
        </row>
        <row r="482362">
          <cell r="A482362">
            <v>0</v>
          </cell>
        </row>
        <row r="482363">
          <cell r="A482363">
            <v>0</v>
          </cell>
        </row>
        <row r="482364">
          <cell r="A482364">
            <v>0</v>
          </cell>
        </row>
        <row r="482365">
          <cell r="A482365">
            <v>0</v>
          </cell>
        </row>
        <row r="482366">
          <cell r="A482366">
            <v>0</v>
          </cell>
        </row>
        <row r="482367">
          <cell r="A482367">
            <v>0</v>
          </cell>
        </row>
        <row r="482368">
          <cell r="A482368">
            <v>0</v>
          </cell>
        </row>
        <row r="482369">
          <cell r="A482369">
            <v>0</v>
          </cell>
        </row>
        <row r="482370">
          <cell r="A482370">
            <v>0</v>
          </cell>
        </row>
        <row r="482371">
          <cell r="A482371">
            <v>0</v>
          </cell>
        </row>
        <row r="482372">
          <cell r="A482372">
            <v>0</v>
          </cell>
        </row>
        <row r="482373">
          <cell r="A482373">
            <v>0</v>
          </cell>
        </row>
        <row r="482374">
          <cell r="A482374">
            <v>0</v>
          </cell>
        </row>
        <row r="482375">
          <cell r="A482375">
            <v>0</v>
          </cell>
        </row>
        <row r="482376">
          <cell r="A482376">
            <v>0</v>
          </cell>
        </row>
        <row r="482377">
          <cell r="A482377">
            <v>0</v>
          </cell>
        </row>
        <row r="482378">
          <cell r="A482378">
            <v>0</v>
          </cell>
        </row>
        <row r="482379">
          <cell r="A482379">
            <v>0</v>
          </cell>
        </row>
        <row r="482380">
          <cell r="A482380">
            <v>0</v>
          </cell>
        </row>
        <row r="482381">
          <cell r="A482381">
            <v>0</v>
          </cell>
        </row>
        <row r="482382">
          <cell r="A482382">
            <v>0</v>
          </cell>
        </row>
        <row r="482383">
          <cell r="A482383">
            <v>0</v>
          </cell>
        </row>
        <row r="482384">
          <cell r="A482384">
            <v>0</v>
          </cell>
        </row>
        <row r="482385">
          <cell r="A482385">
            <v>0</v>
          </cell>
        </row>
        <row r="482386">
          <cell r="A482386">
            <v>0</v>
          </cell>
        </row>
        <row r="482387">
          <cell r="A482387">
            <v>0</v>
          </cell>
        </row>
        <row r="482388">
          <cell r="A482388">
            <v>0</v>
          </cell>
        </row>
        <row r="482389">
          <cell r="A482389">
            <v>0</v>
          </cell>
        </row>
        <row r="482390">
          <cell r="A482390">
            <v>0</v>
          </cell>
        </row>
        <row r="482391">
          <cell r="A482391">
            <v>0</v>
          </cell>
        </row>
        <row r="482392">
          <cell r="A482392">
            <v>0</v>
          </cell>
        </row>
        <row r="482393">
          <cell r="A482393">
            <v>0</v>
          </cell>
        </row>
        <row r="482394">
          <cell r="A482394">
            <v>0</v>
          </cell>
        </row>
        <row r="482395">
          <cell r="A482395">
            <v>0</v>
          </cell>
        </row>
        <row r="482396">
          <cell r="A482396">
            <v>0</v>
          </cell>
        </row>
        <row r="482397">
          <cell r="A482397">
            <v>0</v>
          </cell>
        </row>
        <row r="482398">
          <cell r="A482398">
            <v>0</v>
          </cell>
        </row>
        <row r="482399">
          <cell r="A482399">
            <v>0</v>
          </cell>
        </row>
        <row r="482400">
          <cell r="A482400">
            <v>0</v>
          </cell>
        </row>
        <row r="482401">
          <cell r="A482401">
            <v>0</v>
          </cell>
        </row>
        <row r="482402">
          <cell r="A482402">
            <v>0</v>
          </cell>
        </row>
        <row r="482403">
          <cell r="A482403">
            <v>0</v>
          </cell>
        </row>
        <row r="482404">
          <cell r="A482404">
            <v>0</v>
          </cell>
        </row>
        <row r="482405">
          <cell r="A482405">
            <v>0</v>
          </cell>
        </row>
        <row r="482406">
          <cell r="A482406">
            <v>0</v>
          </cell>
        </row>
        <row r="482407">
          <cell r="A482407">
            <v>0</v>
          </cell>
        </row>
        <row r="482408">
          <cell r="A482408">
            <v>0</v>
          </cell>
        </row>
        <row r="482409">
          <cell r="A482409">
            <v>0</v>
          </cell>
        </row>
        <row r="482410">
          <cell r="A482410">
            <v>0</v>
          </cell>
        </row>
        <row r="482411">
          <cell r="A482411">
            <v>0</v>
          </cell>
        </row>
        <row r="482412">
          <cell r="A482412">
            <v>0</v>
          </cell>
        </row>
        <row r="482413">
          <cell r="A482413">
            <v>0</v>
          </cell>
        </row>
        <row r="482414">
          <cell r="A482414">
            <v>0</v>
          </cell>
        </row>
        <row r="482415">
          <cell r="A482415">
            <v>0</v>
          </cell>
        </row>
        <row r="482416">
          <cell r="A482416">
            <v>0</v>
          </cell>
        </row>
        <row r="482417">
          <cell r="A482417">
            <v>0</v>
          </cell>
        </row>
        <row r="482418">
          <cell r="A482418">
            <v>0</v>
          </cell>
        </row>
        <row r="482419">
          <cell r="A482419">
            <v>0</v>
          </cell>
        </row>
        <row r="482420">
          <cell r="A482420">
            <v>0</v>
          </cell>
        </row>
        <row r="482421">
          <cell r="A482421">
            <v>0</v>
          </cell>
        </row>
        <row r="482422">
          <cell r="A482422">
            <v>0</v>
          </cell>
        </row>
        <row r="482423">
          <cell r="A482423">
            <v>0</v>
          </cell>
        </row>
        <row r="482424">
          <cell r="A482424">
            <v>0</v>
          </cell>
        </row>
        <row r="482425">
          <cell r="A482425">
            <v>0</v>
          </cell>
        </row>
        <row r="482426">
          <cell r="A482426">
            <v>0</v>
          </cell>
        </row>
        <row r="482427">
          <cell r="A482427">
            <v>0</v>
          </cell>
        </row>
        <row r="482428">
          <cell r="A482428">
            <v>0</v>
          </cell>
        </row>
        <row r="482429">
          <cell r="A482429">
            <v>0</v>
          </cell>
        </row>
        <row r="482430">
          <cell r="A482430">
            <v>0</v>
          </cell>
        </row>
        <row r="482431">
          <cell r="A482431">
            <v>0</v>
          </cell>
        </row>
        <row r="482432">
          <cell r="A482432">
            <v>0</v>
          </cell>
        </row>
        <row r="482433">
          <cell r="A482433">
            <v>0</v>
          </cell>
        </row>
        <row r="482434">
          <cell r="A482434">
            <v>0</v>
          </cell>
        </row>
        <row r="482435">
          <cell r="A482435">
            <v>0</v>
          </cell>
        </row>
        <row r="482436">
          <cell r="A482436">
            <v>0</v>
          </cell>
        </row>
        <row r="482437">
          <cell r="A482437">
            <v>0</v>
          </cell>
        </row>
        <row r="482438">
          <cell r="A482438">
            <v>0</v>
          </cell>
        </row>
        <row r="482439">
          <cell r="A482439">
            <v>0</v>
          </cell>
        </row>
        <row r="482440">
          <cell r="A482440">
            <v>0</v>
          </cell>
        </row>
        <row r="482441">
          <cell r="A482441">
            <v>0</v>
          </cell>
        </row>
        <row r="482442">
          <cell r="A482442">
            <v>0</v>
          </cell>
        </row>
        <row r="482443">
          <cell r="A482443">
            <v>0</v>
          </cell>
        </row>
        <row r="482444">
          <cell r="A482444">
            <v>0</v>
          </cell>
        </row>
        <row r="482445">
          <cell r="A482445">
            <v>0</v>
          </cell>
        </row>
        <row r="482446">
          <cell r="A482446">
            <v>0</v>
          </cell>
        </row>
        <row r="482447">
          <cell r="A482447">
            <v>0</v>
          </cell>
        </row>
        <row r="482448">
          <cell r="A482448">
            <v>0</v>
          </cell>
        </row>
        <row r="482449">
          <cell r="A482449">
            <v>0</v>
          </cell>
        </row>
        <row r="482450">
          <cell r="A482450">
            <v>0</v>
          </cell>
        </row>
        <row r="482451">
          <cell r="A482451">
            <v>0</v>
          </cell>
        </row>
        <row r="482452">
          <cell r="A482452">
            <v>0</v>
          </cell>
        </row>
        <row r="482453">
          <cell r="A482453">
            <v>0</v>
          </cell>
        </row>
        <row r="482454">
          <cell r="A482454">
            <v>0</v>
          </cell>
        </row>
        <row r="482455">
          <cell r="A482455">
            <v>0</v>
          </cell>
        </row>
        <row r="482456">
          <cell r="A482456">
            <v>0</v>
          </cell>
        </row>
        <row r="482457">
          <cell r="A482457">
            <v>0</v>
          </cell>
        </row>
        <row r="482458">
          <cell r="A482458">
            <v>0</v>
          </cell>
        </row>
        <row r="482459">
          <cell r="A482459">
            <v>0</v>
          </cell>
        </row>
        <row r="482460">
          <cell r="A482460">
            <v>0</v>
          </cell>
        </row>
        <row r="482461">
          <cell r="A482461">
            <v>0</v>
          </cell>
        </row>
        <row r="482462">
          <cell r="A482462">
            <v>0</v>
          </cell>
        </row>
        <row r="482463">
          <cell r="A482463">
            <v>0</v>
          </cell>
        </row>
        <row r="482464">
          <cell r="A482464">
            <v>0</v>
          </cell>
        </row>
        <row r="482465">
          <cell r="A482465">
            <v>0</v>
          </cell>
        </row>
        <row r="482466">
          <cell r="A482466">
            <v>0</v>
          </cell>
        </row>
        <row r="482467">
          <cell r="A482467">
            <v>0</v>
          </cell>
        </row>
        <row r="482468">
          <cell r="A482468">
            <v>0</v>
          </cell>
        </row>
        <row r="482469">
          <cell r="A482469">
            <v>0</v>
          </cell>
        </row>
        <row r="482470">
          <cell r="A482470">
            <v>0</v>
          </cell>
        </row>
        <row r="482471">
          <cell r="A482471">
            <v>0</v>
          </cell>
        </row>
        <row r="482472">
          <cell r="A482472">
            <v>0</v>
          </cell>
        </row>
        <row r="482473">
          <cell r="A482473">
            <v>0</v>
          </cell>
        </row>
        <row r="482474">
          <cell r="A482474">
            <v>0</v>
          </cell>
        </row>
        <row r="482475">
          <cell r="A482475">
            <v>0</v>
          </cell>
        </row>
        <row r="482476">
          <cell r="A482476">
            <v>0</v>
          </cell>
        </row>
        <row r="482477">
          <cell r="A482477">
            <v>0</v>
          </cell>
        </row>
        <row r="482478">
          <cell r="A482478">
            <v>0</v>
          </cell>
        </row>
        <row r="482479">
          <cell r="A482479">
            <v>0</v>
          </cell>
        </row>
        <row r="482480">
          <cell r="A482480">
            <v>0</v>
          </cell>
        </row>
        <row r="482481">
          <cell r="A482481">
            <v>0</v>
          </cell>
        </row>
        <row r="482482">
          <cell r="A482482">
            <v>0</v>
          </cell>
        </row>
        <row r="482483">
          <cell r="A482483">
            <v>0</v>
          </cell>
        </row>
        <row r="482484">
          <cell r="A482484">
            <v>0</v>
          </cell>
        </row>
        <row r="482485">
          <cell r="A482485">
            <v>0</v>
          </cell>
        </row>
        <row r="482486">
          <cell r="A482486">
            <v>0</v>
          </cell>
        </row>
        <row r="482487">
          <cell r="A482487">
            <v>0</v>
          </cell>
        </row>
        <row r="482488">
          <cell r="A482488">
            <v>0</v>
          </cell>
        </row>
        <row r="482489">
          <cell r="A482489">
            <v>0</v>
          </cell>
        </row>
        <row r="482490">
          <cell r="A482490">
            <v>0</v>
          </cell>
        </row>
        <row r="482491">
          <cell r="A482491">
            <v>0</v>
          </cell>
        </row>
        <row r="482492">
          <cell r="A482492">
            <v>0</v>
          </cell>
        </row>
        <row r="482493">
          <cell r="A482493">
            <v>0</v>
          </cell>
        </row>
        <row r="482494">
          <cell r="A482494">
            <v>0</v>
          </cell>
        </row>
        <row r="482495">
          <cell r="A482495">
            <v>0</v>
          </cell>
        </row>
        <row r="482496">
          <cell r="A482496">
            <v>0</v>
          </cell>
        </row>
        <row r="482497">
          <cell r="A482497">
            <v>0</v>
          </cell>
        </row>
        <row r="482498">
          <cell r="A482498">
            <v>0</v>
          </cell>
        </row>
        <row r="482499">
          <cell r="A482499">
            <v>0</v>
          </cell>
        </row>
        <row r="482500">
          <cell r="A482500">
            <v>0</v>
          </cell>
        </row>
        <row r="482501">
          <cell r="A482501">
            <v>0</v>
          </cell>
        </row>
        <row r="482502">
          <cell r="A482502">
            <v>0</v>
          </cell>
        </row>
        <row r="482503">
          <cell r="A482503">
            <v>0</v>
          </cell>
        </row>
        <row r="482504">
          <cell r="A482504">
            <v>0</v>
          </cell>
        </row>
        <row r="482505">
          <cell r="A482505">
            <v>0</v>
          </cell>
        </row>
        <row r="482506">
          <cell r="A482506">
            <v>0</v>
          </cell>
        </row>
        <row r="482507">
          <cell r="A482507">
            <v>0</v>
          </cell>
        </row>
        <row r="482508">
          <cell r="A482508">
            <v>0</v>
          </cell>
        </row>
        <row r="482509">
          <cell r="A482509">
            <v>0</v>
          </cell>
        </row>
        <row r="482510">
          <cell r="A482510">
            <v>0</v>
          </cell>
        </row>
        <row r="482511">
          <cell r="A482511">
            <v>0</v>
          </cell>
        </row>
        <row r="482512">
          <cell r="A482512">
            <v>0</v>
          </cell>
        </row>
        <row r="482513">
          <cell r="A482513">
            <v>0</v>
          </cell>
        </row>
        <row r="482514">
          <cell r="A482514">
            <v>0</v>
          </cell>
        </row>
        <row r="482515">
          <cell r="A482515">
            <v>0</v>
          </cell>
        </row>
        <row r="482516">
          <cell r="A482516">
            <v>0</v>
          </cell>
        </row>
        <row r="482517">
          <cell r="A482517">
            <v>0</v>
          </cell>
        </row>
        <row r="482518">
          <cell r="A482518">
            <v>0</v>
          </cell>
        </row>
        <row r="482519">
          <cell r="A482519">
            <v>0</v>
          </cell>
        </row>
        <row r="482520">
          <cell r="A482520">
            <v>0</v>
          </cell>
        </row>
        <row r="482521">
          <cell r="A482521">
            <v>0</v>
          </cell>
        </row>
        <row r="482522">
          <cell r="A482522">
            <v>0</v>
          </cell>
        </row>
        <row r="482523">
          <cell r="A482523">
            <v>0</v>
          </cell>
        </row>
        <row r="482524">
          <cell r="A482524">
            <v>0</v>
          </cell>
        </row>
        <row r="482525">
          <cell r="A482525">
            <v>0</v>
          </cell>
        </row>
        <row r="482526">
          <cell r="A482526">
            <v>0</v>
          </cell>
        </row>
        <row r="482527">
          <cell r="A482527">
            <v>0</v>
          </cell>
        </row>
        <row r="482528">
          <cell r="A482528">
            <v>0</v>
          </cell>
        </row>
        <row r="482529">
          <cell r="A482529">
            <v>0</v>
          </cell>
        </row>
        <row r="482530">
          <cell r="A482530">
            <v>0</v>
          </cell>
        </row>
        <row r="482531">
          <cell r="A482531">
            <v>0</v>
          </cell>
        </row>
        <row r="482532">
          <cell r="A482532">
            <v>0</v>
          </cell>
        </row>
        <row r="482533">
          <cell r="A482533">
            <v>0</v>
          </cell>
        </row>
        <row r="482534">
          <cell r="A482534">
            <v>0</v>
          </cell>
        </row>
        <row r="482535">
          <cell r="A482535">
            <v>0</v>
          </cell>
        </row>
        <row r="482536">
          <cell r="A482536">
            <v>0</v>
          </cell>
        </row>
        <row r="482537">
          <cell r="A482537">
            <v>0</v>
          </cell>
        </row>
        <row r="482538">
          <cell r="A482538">
            <v>0</v>
          </cell>
        </row>
        <row r="482539">
          <cell r="A482539">
            <v>0</v>
          </cell>
        </row>
        <row r="482540">
          <cell r="A482540">
            <v>0</v>
          </cell>
        </row>
        <row r="482541">
          <cell r="A482541">
            <v>0</v>
          </cell>
        </row>
        <row r="482542">
          <cell r="A482542">
            <v>0</v>
          </cell>
        </row>
        <row r="482543">
          <cell r="A482543">
            <v>0</v>
          </cell>
        </row>
        <row r="482544">
          <cell r="A482544">
            <v>0</v>
          </cell>
        </row>
        <row r="482545">
          <cell r="A482545">
            <v>0</v>
          </cell>
        </row>
        <row r="482546">
          <cell r="A482546">
            <v>0</v>
          </cell>
        </row>
        <row r="482547">
          <cell r="A482547">
            <v>0</v>
          </cell>
        </row>
        <row r="482548">
          <cell r="A482548">
            <v>0</v>
          </cell>
        </row>
        <row r="482549">
          <cell r="A482549">
            <v>0</v>
          </cell>
        </row>
        <row r="482550">
          <cell r="A482550">
            <v>0</v>
          </cell>
        </row>
        <row r="482551">
          <cell r="A482551">
            <v>0</v>
          </cell>
        </row>
        <row r="482552">
          <cell r="A482552">
            <v>0</v>
          </cell>
        </row>
        <row r="482553">
          <cell r="A482553">
            <v>0</v>
          </cell>
        </row>
        <row r="482554">
          <cell r="A482554">
            <v>0</v>
          </cell>
        </row>
        <row r="482555">
          <cell r="A482555">
            <v>0</v>
          </cell>
        </row>
        <row r="482556">
          <cell r="A482556">
            <v>0</v>
          </cell>
        </row>
        <row r="482557">
          <cell r="A482557">
            <v>0</v>
          </cell>
        </row>
        <row r="482558">
          <cell r="A482558">
            <v>0</v>
          </cell>
        </row>
        <row r="482559">
          <cell r="A482559">
            <v>0</v>
          </cell>
        </row>
        <row r="482560">
          <cell r="A482560">
            <v>0</v>
          </cell>
        </row>
        <row r="482561">
          <cell r="A482561">
            <v>0</v>
          </cell>
        </row>
        <row r="482562">
          <cell r="A482562">
            <v>0</v>
          </cell>
        </row>
        <row r="482563">
          <cell r="A482563">
            <v>0</v>
          </cell>
        </row>
        <row r="482564">
          <cell r="A482564">
            <v>0</v>
          </cell>
        </row>
        <row r="482565">
          <cell r="A482565">
            <v>0</v>
          </cell>
        </row>
        <row r="482566">
          <cell r="A482566">
            <v>0</v>
          </cell>
        </row>
        <row r="482567">
          <cell r="A482567">
            <v>0</v>
          </cell>
        </row>
        <row r="482568">
          <cell r="A482568">
            <v>0</v>
          </cell>
        </row>
        <row r="482569">
          <cell r="A482569">
            <v>0</v>
          </cell>
        </row>
        <row r="482570">
          <cell r="A482570">
            <v>0</v>
          </cell>
        </row>
        <row r="482571">
          <cell r="A482571">
            <v>0</v>
          </cell>
        </row>
        <row r="482572">
          <cell r="A482572">
            <v>0</v>
          </cell>
        </row>
        <row r="482573">
          <cell r="A482573">
            <v>0</v>
          </cell>
        </row>
        <row r="482574">
          <cell r="A482574">
            <v>0</v>
          </cell>
        </row>
        <row r="482575">
          <cell r="A482575">
            <v>0</v>
          </cell>
        </row>
        <row r="482576">
          <cell r="A482576">
            <v>0</v>
          </cell>
        </row>
        <row r="482577">
          <cell r="A482577">
            <v>0</v>
          </cell>
        </row>
        <row r="482578">
          <cell r="A482578">
            <v>0</v>
          </cell>
        </row>
        <row r="482579">
          <cell r="A482579">
            <v>0</v>
          </cell>
        </row>
        <row r="482580">
          <cell r="A482580">
            <v>0</v>
          </cell>
        </row>
        <row r="482581">
          <cell r="A482581">
            <v>0</v>
          </cell>
        </row>
        <row r="482582">
          <cell r="A482582">
            <v>0</v>
          </cell>
        </row>
        <row r="482583">
          <cell r="A482583">
            <v>0</v>
          </cell>
        </row>
        <row r="482584">
          <cell r="A482584">
            <v>0</v>
          </cell>
        </row>
        <row r="482585">
          <cell r="A482585">
            <v>0</v>
          </cell>
        </row>
        <row r="482586">
          <cell r="A482586">
            <v>0</v>
          </cell>
        </row>
        <row r="482587">
          <cell r="A482587">
            <v>0</v>
          </cell>
        </row>
        <row r="482588">
          <cell r="A482588">
            <v>0</v>
          </cell>
        </row>
        <row r="482589">
          <cell r="A482589">
            <v>0</v>
          </cell>
        </row>
        <row r="482590">
          <cell r="A482590">
            <v>0</v>
          </cell>
        </row>
        <row r="482591">
          <cell r="A482591">
            <v>0</v>
          </cell>
        </row>
        <row r="482592">
          <cell r="A482592">
            <v>0</v>
          </cell>
        </row>
        <row r="482593">
          <cell r="A482593">
            <v>0</v>
          </cell>
        </row>
        <row r="482594">
          <cell r="A482594">
            <v>0</v>
          </cell>
        </row>
        <row r="482595">
          <cell r="A482595">
            <v>0</v>
          </cell>
        </row>
        <row r="482596">
          <cell r="A482596">
            <v>0</v>
          </cell>
        </row>
        <row r="482597">
          <cell r="A482597">
            <v>0</v>
          </cell>
        </row>
        <row r="482598">
          <cell r="A482598">
            <v>0</v>
          </cell>
        </row>
        <row r="482599">
          <cell r="A482599">
            <v>0</v>
          </cell>
        </row>
        <row r="482600">
          <cell r="A482600">
            <v>0</v>
          </cell>
        </row>
        <row r="482601">
          <cell r="A482601">
            <v>0</v>
          </cell>
        </row>
        <row r="482602">
          <cell r="A482602">
            <v>0</v>
          </cell>
        </row>
        <row r="482603">
          <cell r="A482603">
            <v>0</v>
          </cell>
        </row>
        <row r="482604">
          <cell r="A482604">
            <v>0</v>
          </cell>
        </row>
        <row r="482605">
          <cell r="A482605">
            <v>0</v>
          </cell>
        </row>
        <row r="482606">
          <cell r="A482606">
            <v>0</v>
          </cell>
        </row>
        <row r="482607">
          <cell r="A482607">
            <v>0</v>
          </cell>
        </row>
        <row r="482608">
          <cell r="A482608">
            <v>0</v>
          </cell>
        </row>
        <row r="482609">
          <cell r="A482609">
            <v>0</v>
          </cell>
        </row>
        <row r="482610">
          <cell r="A482610">
            <v>0</v>
          </cell>
        </row>
        <row r="482611">
          <cell r="A482611">
            <v>0</v>
          </cell>
        </row>
        <row r="482612">
          <cell r="A482612">
            <v>0</v>
          </cell>
        </row>
        <row r="482613">
          <cell r="A482613">
            <v>0</v>
          </cell>
        </row>
        <row r="482614">
          <cell r="A482614">
            <v>0</v>
          </cell>
        </row>
        <row r="482615">
          <cell r="A482615">
            <v>0</v>
          </cell>
        </row>
        <row r="482616">
          <cell r="A482616">
            <v>0</v>
          </cell>
        </row>
        <row r="482617">
          <cell r="A482617">
            <v>0</v>
          </cell>
        </row>
        <row r="482618">
          <cell r="A482618">
            <v>0</v>
          </cell>
        </row>
        <row r="482619">
          <cell r="A482619">
            <v>0</v>
          </cell>
        </row>
        <row r="482620">
          <cell r="A482620">
            <v>0</v>
          </cell>
        </row>
        <row r="482621">
          <cell r="A482621">
            <v>0</v>
          </cell>
        </row>
        <row r="482622">
          <cell r="A482622">
            <v>0</v>
          </cell>
        </row>
        <row r="482623">
          <cell r="A482623">
            <v>0</v>
          </cell>
        </row>
        <row r="482624">
          <cell r="A482624">
            <v>0</v>
          </cell>
        </row>
        <row r="482625">
          <cell r="A482625">
            <v>0</v>
          </cell>
        </row>
        <row r="482626">
          <cell r="A482626">
            <v>0</v>
          </cell>
        </row>
        <row r="482627">
          <cell r="A482627">
            <v>0</v>
          </cell>
        </row>
        <row r="482628">
          <cell r="A482628">
            <v>0</v>
          </cell>
        </row>
        <row r="482629">
          <cell r="A482629">
            <v>0</v>
          </cell>
        </row>
        <row r="482630">
          <cell r="A482630">
            <v>0</v>
          </cell>
        </row>
        <row r="482631">
          <cell r="A482631">
            <v>0</v>
          </cell>
        </row>
        <row r="482632">
          <cell r="A482632">
            <v>0</v>
          </cell>
        </row>
        <row r="482633">
          <cell r="A482633">
            <v>0</v>
          </cell>
        </row>
        <row r="482634">
          <cell r="A482634">
            <v>0</v>
          </cell>
        </row>
        <row r="482635">
          <cell r="A482635">
            <v>0</v>
          </cell>
        </row>
        <row r="482636">
          <cell r="A482636">
            <v>0</v>
          </cell>
        </row>
        <row r="482637">
          <cell r="A482637">
            <v>0</v>
          </cell>
        </row>
        <row r="482638">
          <cell r="A482638">
            <v>0</v>
          </cell>
        </row>
        <row r="482639">
          <cell r="A482639">
            <v>0</v>
          </cell>
        </row>
        <row r="482640">
          <cell r="A482640">
            <v>0</v>
          </cell>
        </row>
        <row r="482641">
          <cell r="A482641">
            <v>0</v>
          </cell>
        </row>
        <row r="482642">
          <cell r="A482642">
            <v>0</v>
          </cell>
        </row>
        <row r="482643">
          <cell r="A482643">
            <v>0</v>
          </cell>
        </row>
        <row r="482644">
          <cell r="A482644">
            <v>0</v>
          </cell>
        </row>
        <row r="482645">
          <cell r="A482645">
            <v>0</v>
          </cell>
        </row>
        <row r="482646">
          <cell r="A482646">
            <v>0</v>
          </cell>
        </row>
        <row r="482647">
          <cell r="A482647">
            <v>0</v>
          </cell>
        </row>
        <row r="482648">
          <cell r="A482648">
            <v>0</v>
          </cell>
        </row>
        <row r="482649">
          <cell r="A482649">
            <v>0</v>
          </cell>
        </row>
        <row r="482650">
          <cell r="A482650">
            <v>0</v>
          </cell>
        </row>
        <row r="482651">
          <cell r="A482651">
            <v>0</v>
          </cell>
        </row>
        <row r="482652">
          <cell r="A482652">
            <v>0</v>
          </cell>
        </row>
        <row r="482653">
          <cell r="A482653">
            <v>0</v>
          </cell>
        </row>
        <row r="482654">
          <cell r="A482654">
            <v>0</v>
          </cell>
        </row>
        <row r="482655">
          <cell r="A482655">
            <v>0</v>
          </cell>
        </row>
        <row r="482656">
          <cell r="A482656">
            <v>0</v>
          </cell>
        </row>
        <row r="482657">
          <cell r="A482657">
            <v>0</v>
          </cell>
        </row>
        <row r="482658">
          <cell r="A482658">
            <v>0</v>
          </cell>
        </row>
        <row r="482659">
          <cell r="A482659">
            <v>0</v>
          </cell>
        </row>
        <row r="482660">
          <cell r="A482660">
            <v>0</v>
          </cell>
        </row>
        <row r="482661">
          <cell r="A482661">
            <v>0</v>
          </cell>
        </row>
        <row r="482662">
          <cell r="A482662">
            <v>0</v>
          </cell>
        </row>
        <row r="482663">
          <cell r="A482663">
            <v>0</v>
          </cell>
        </row>
        <row r="482664">
          <cell r="A482664">
            <v>0</v>
          </cell>
        </row>
        <row r="482665">
          <cell r="A482665">
            <v>0</v>
          </cell>
        </row>
        <row r="482666">
          <cell r="A482666">
            <v>0</v>
          </cell>
        </row>
        <row r="482667">
          <cell r="A482667">
            <v>0</v>
          </cell>
        </row>
        <row r="482668">
          <cell r="A482668">
            <v>0</v>
          </cell>
        </row>
        <row r="482669">
          <cell r="A482669">
            <v>0</v>
          </cell>
        </row>
        <row r="482670">
          <cell r="A482670">
            <v>0</v>
          </cell>
        </row>
        <row r="482671">
          <cell r="A482671">
            <v>0</v>
          </cell>
        </row>
        <row r="482672">
          <cell r="A482672">
            <v>0</v>
          </cell>
        </row>
        <row r="482673">
          <cell r="A482673">
            <v>0</v>
          </cell>
        </row>
        <row r="482674">
          <cell r="A482674">
            <v>0</v>
          </cell>
        </row>
        <row r="482675">
          <cell r="A482675">
            <v>0</v>
          </cell>
        </row>
        <row r="482676">
          <cell r="A482676">
            <v>0</v>
          </cell>
        </row>
        <row r="482677">
          <cell r="A482677">
            <v>0</v>
          </cell>
        </row>
        <row r="482678">
          <cell r="A482678">
            <v>0</v>
          </cell>
        </row>
        <row r="482679">
          <cell r="A482679">
            <v>0</v>
          </cell>
        </row>
        <row r="482680">
          <cell r="A482680">
            <v>0</v>
          </cell>
        </row>
        <row r="482681">
          <cell r="A482681">
            <v>0</v>
          </cell>
        </row>
        <row r="482682">
          <cell r="A482682">
            <v>0</v>
          </cell>
        </row>
        <row r="482683">
          <cell r="A482683">
            <v>0</v>
          </cell>
        </row>
        <row r="482684">
          <cell r="A482684">
            <v>0</v>
          </cell>
        </row>
        <row r="482685">
          <cell r="A482685">
            <v>0</v>
          </cell>
        </row>
        <row r="482686">
          <cell r="A482686">
            <v>0</v>
          </cell>
        </row>
        <row r="482687">
          <cell r="A482687">
            <v>0</v>
          </cell>
        </row>
        <row r="482688">
          <cell r="A482688">
            <v>0</v>
          </cell>
        </row>
        <row r="482689">
          <cell r="A482689">
            <v>0</v>
          </cell>
        </row>
        <row r="482690">
          <cell r="A482690">
            <v>0</v>
          </cell>
        </row>
        <row r="482691">
          <cell r="A482691">
            <v>0</v>
          </cell>
        </row>
        <row r="482692">
          <cell r="A482692">
            <v>0</v>
          </cell>
        </row>
        <row r="482693">
          <cell r="A482693">
            <v>0</v>
          </cell>
        </row>
        <row r="482694">
          <cell r="A482694">
            <v>0</v>
          </cell>
        </row>
        <row r="482695">
          <cell r="A482695">
            <v>0</v>
          </cell>
        </row>
        <row r="482696">
          <cell r="A482696">
            <v>0</v>
          </cell>
        </row>
        <row r="482697">
          <cell r="A482697">
            <v>0</v>
          </cell>
        </row>
        <row r="482698">
          <cell r="A482698">
            <v>0</v>
          </cell>
        </row>
        <row r="482699">
          <cell r="A482699">
            <v>0</v>
          </cell>
        </row>
        <row r="482700">
          <cell r="A482700">
            <v>0</v>
          </cell>
        </row>
        <row r="482701">
          <cell r="A482701">
            <v>0</v>
          </cell>
        </row>
        <row r="482702">
          <cell r="A482702">
            <v>0</v>
          </cell>
        </row>
        <row r="482703">
          <cell r="A482703">
            <v>0</v>
          </cell>
        </row>
        <row r="482704">
          <cell r="A482704">
            <v>0</v>
          </cell>
        </row>
        <row r="482705">
          <cell r="A482705">
            <v>0</v>
          </cell>
        </row>
        <row r="482706">
          <cell r="A482706">
            <v>0</v>
          </cell>
        </row>
        <row r="482707">
          <cell r="A482707">
            <v>0</v>
          </cell>
        </row>
        <row r="482708">
          <cell r="A482708">
            <v>0</v>
          </cell>
        </row>
        <row r="482709">
          <cell r="A482709">
            <v>0</v>
          </cell>
        </row>
        <row r="482710">
          <cell r="A482710">
            <v>0</v>
          </cell>
        </row>
        <row r="482711">
          <cell r="A482711">
            <v>0</v>
          </cell>
        </row>
        <row r="482712">
          <cell r="A482712">
            <v>0</v>
          </cell>
        </row>
        <row r="482713">
          <cell r="A482713">
            <v>0</v>
          </cell>
        </row>
        <row r="482714">
          <cell r="A482714">
            <v>0</v>
          </cell>
        </row>
        <row r="482715">
          <cell r="A482715">
            <v>0</v>
          </cell>
        </row>
        <row r="482716">
          <cell r="A482716">
            <v>0</v>
          </cell>
        </row>
        <row r="482717">
          <cell r="A482717">
            <v>0</v>
          </cell>
        </row>
        <row r="482718">
          <cell r="A482718">
            <v>0</v>
          </cell>
        </row>
        <row r="482719">
          <cell r="A482719">
            <v>0</v>
          </cell>
        </row>
        <row r="482720">
          <cell r="A482720">
            <v>0</v>
          </cell>
        </row>
        <row r="482721">
          <cell r="A482721">
            <v>0</v>
          </cell>
        </row>
        <row r="482722">
          <cell r="A482722">
            <v>0</v>
          </cell>
        </row>
        <row r="482723">
          <cell r="A482723">
            <v>0</v>
          </cell>
        </row>
        <row r="482724">
          <cell r="A482724">
            <v>0</v>
          </cell>
        </row>
        <row r="482725">
          <cell r="A482725">
            <v>0</v>
          </cell>
        </row>
        <row r="482726">
          <cell r="A482726">
            <v>0</v>
          </cell>
        </row>
        <row r="482727">
          <cell r="A482727">
            <v>0</v>
          </cell>
        </row>
        <row r="482728">
          <cell r="A482728">
            <v>0</v>
          </cell>
        </row>
        <row r="482729">
          <cell r="A482729">
            <v>0</v>
          </cell>
        </row>
        <row r="482730">
          <cell r="A482730">
            <v>0</v>
          </cell>
        </row>
        <row r="482731">
          <cell r="A482731">
            <v>0</v>
          </cell>
        </row>
        <row r="482732">
          <cell r="A482732">
            <v>0</v>
          </cell>
        </row>
        <row r="482733">
          <cell r="A482733">
            <v>0</v>
          </cell>
        </row>
        <row r="482734">
          <cell r="A482734">
            <v>0</v>
          </cell>
        </row>
        <row r="482735">
          <cell r="A482735">
            <v>0</v>
          </cell>
        </row>
        <row r="482736">
          <cell r="A482736">
            <v>0</v>
          </cell>
        </row>
        <row r="482737">
          <cell r="A482737">
            <v>0</v>
          </cell>
        </row>
        <row r="482738">
          <cell r="A482738">
            <v>0</v>
          </cell>
        </row>
        <row r="482739">
          <cell r="A482739">
            <v>0</v>
          </cell>
        </row>
        <row r="482740">
          <cell r="A482740">
            <v>0</v>
          </cell>
        </row>
        <row r="482741">
          <cell r="A482741">
            <v>0</v>
          </cell>
        </row>
        <row r="482742">
          <cell r="A482742">
            <v>0</v>
          </cell>
        </row>
        <row r="482743">
          <cell r="A482743">
            <v>0</v>
          </cell>
        </row>
        <row r="482744">
          <cell r="A482744">
            <v>0</v>
          </cell>
        </row>
        <row r="482745">
          <cell r="A482745">
            <v>0</v>
          </cell>
        </row>
        <row r="482746">
          <cell r="A482746">
            <v>0</v>
          </cell>
        </row>
        <row r="482747">
          <cell r="A482747">
            <v>0</v>
          </cell>
        </row>
        <row r="482748">
          <cell r="A482748">
            <v>0</v>
          </cell>
        </row>
        <row r="482749">
          <cell r="A482749">
            <v>0</v>
          </cell>
        </row>
        <row r="482750">
          <cell r="A482750">
            <v>0</v>
          </cell>
        </row>
        <row r="482751">
          <cell r="A482751">
            <v>0</v>
          </cell>
        </row>
        <row r="482752">
          <cell r="A482752">
            <v>0</v>
          </cell>
        </row>
        <row r="482753">
          <cell r="A482753">
            <v>0</v>
          </cell>
        </row>
        <row r="482754">
          <cell r="A482754">
            <v>0</v>
          </cell>
        </row>
        <row r="482755">
          <cell r="A482755">
            <v>0</v>
          </cell>
        </row>
        <row r="482756">
          <cell r=